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codeName="ThisWorkbook"/>
  <xr:revisionPtr revIDLastSave="0" documentId="8_{B3B73D59-980F-457C-8EA0-94908E721C1D}" xr6:coauthVersionLast="47" xr6:coauthVersionMax="47" xr10:uidLastSave="{00000000-0000-0000-0000-000000000000}"/>
  <bookViews>
    <workbookView xWindow="28680" yWindow="-120" windowWidth="29040" windowHeight="17520" tabRatio="695" firstSheet="1" activeTab="2" xr2:uid="{00000000-000D-0000-FFFF-FFFF00000000}"/>
  </bookViews>
  <sheets>
    <sheet name="Lists" sheetId="80" state="hidden" r:id="rId1"/>
    <sheet name="Cover" sheetId="317" r:id="rId2"/>
    <sheet name="SelectCompany" sheetId="79" r:id="rId3"/>
    <sheet name="Section 1 &gt;&gt;" sheetId="201" r:id="rId4"/>
    <sheet name="1A" sheetId="202" r:id="rId5"/>
    <sheet name="1B" sheetId="203" r:id="rId6"/>
    <sheet name="1C" sheetId="204" r:id="rId7"/>
    <sheet name="1D" sheetId="205" r:id="rId8"/>
    <sheet name="1E" sheetId="206" r:id="rId9"/>
    <sheet name="1F" sheetId="305" r:id="rId10"/>
    <sheet name="Section 2 &gt;&gt; " sheetId="208" r:id="rId11"/>
    <sheet name="2A" sheetId="209" r:id="rId12"/>
    <sheet name="2B" sheetId="210" r:id="rId13"/>
    <sheet name="2C" sheetId="211" r:id="rId14"/>
    <sheet name="2D" sheetId="212" r:id="rId15"/>
    <sheet name="2E" sheetId="213" r:id="rId16"/>
    <sheet name="2F" sheetId="214" r:id="rId17"/>
    <sheet name="2G" sheetId="262" r:id="rId18"/>
    <sheet name="2H" sheetId="263" r:id="rId19"/>
    <sheet name="2I" sheetId="215" r:id="rId20"/>
    <sheet name="2J" sheetId="216" r:id="rId21"/>
    <sheet name="2K" sheetId="217" r:id="rId22"/>
    <sheet name="2L" sheetId="218" r:id="rId23"/>
    <sheet name="2M" sheetId="219" r:id="rId24"/>
    <sheet name="2N" sheetId="338" r:id="rId25"/>
    <sheet name="2O" sheetId="221" r:id="rId26"/>
    <sheet name="Section 4 &gt;&gt;" sheetId="222" r:id="rId27"/>
    <sheet name="4A" sheetId="223" r:id="rId28"/>
    <sheet name="4B" sheetId="293" r:id="rId29"/>
    <sheet name="4C" sheetId="225" r:id="rId30"/>
    <sheet name="4D" sheetId="226" r:id="rId31"/>
    <sheet name="4E" sheetId="227" r:id="rId32"/>
    <sheet name="4F" sheetId="228" r:id="rId33"/>
    <sheet name="4G" sheetId="229" r:id="rId34"/>
    <sheet name="4H" sheetId="230" r:id="rId35"/>
    <sheet name="4I" sheetId="231" r:id="rId36"/>
    <sheet name="4J" sheetId="232" r:id="rId37"/>
    <sheet name="4K" sheetId="233" r:id="rId38"/>
    <sheet name="4M" sheetId="329" r:id="rId39"/>
    <sheet name="4L" sheetId="328" r:id="rId40"/>
    <sheet name="4N" sheetId="236" r:id="rId41"/>
    <sheet name="4O" sheetId="237" r:id="rId42"/>
    <sheet name="4P" sheetId="238" r:id="rId43"/>
    <sheet name="4Q" sheetId="239" r:id="rId44"/>
    <sheet name="4R" sheetId="240" r:id="rId45"/>
    <sheet name="4S" sheetId="279" r:id="rId46"/>
    <sheet name="4T" sheetId="280" r:id="rId47"/>
    <sheet name="4U" sheetId="281" r:id="rId48"/>
    <sheet name="4V" sheetId="314" r:id="rId49"/>
    <sheet name="4W" sheetId="313" r:id="rId50"/>
    <sheet name="4X" sheetId="330" r:id="rId51"/>
    <sheet name="4Y" sheetId="331" r:id="rId52"/>
    <sheet name="4Z" sheetId="352" r:id="rId53"/>
    <sheet name="Section 5 &gt;&gt;" sheetId="241" r:id="rId54"/>
    <sheet name="5A" sheetId="242" r:id="rId55"/>
    <sheet name="5B" sheetId="243" r:id="rId56"/>
    <sheet name="Section 6 &gt;&gt;" sheetId="244" r:id="rId57"/>
    <sheet name="6A" sheetId="245" r:id="rId58"/>
    <sheet name="6B" sheetId="246" r:id="rId59"/>
    <sheet name="6C" sheetId="247" r:id="rId60"/>
    <sheet name="6D" sheetId="248" r:id="rId61"/>
    <sheet name="6F" sheetId="285" r:id="rId62"/>
    <sheet name="Section 7 &gt;&gt;" sheetId="249" r:id="rId63"/>
    <sheet name="7A" sheetId="250" r:id="rId64"/>
    <sheet name="7B" sheetId="251" r:id="rId65"/>
    <sheet name="7C" sheetId="252" r:id="rId66"/>
    <sheet name="7D" sheetId="253" r:id="rId67"/>
    <sheet name="7E" sheetId="254" r:id="rId68"/>
    <sheet name="7F" sheetId="284" r:id="rId69"/>
    <sheet name="Section 8 &gt;&gt;" sheetId="255" r:id="rId70"/>
    <sheet name="8A" sheetId="256" r:id="rId71"/>
    <sheet name="8B" sheetId="257" r:id="rId72"/>
    <sheet name="8C" sheetId="258" r:id="rId73"/>
    <sheet name="8D" sheetId="259" r:id="rId74"/>
    <sheet name="Section 9 &gt;&gt;" sheetId="260" r:id="rId75"/>
    <sheet name="9A" sheetId="261" r:id="rId76"/>
    <sheet name="Section 10 &gt;&gt;" sheetId="286" r:id="rId77"/>
    <sheet name="10A" sheetId="287" r:id="rId78"/>
    <sheet name="10B" sheetId="288" r:id="rId79"/>
    <sheet name="10C" sheetId="289" r:id="rId80"/>
    <sheet name="10D" sheetId="290" r:id="rId81"/>
    <sheet name="10E" sheetId="291" r:id="rId82"/>
    <sheet name="10F" sheetId="344" r:id="rId83"/>
    <sheet name="10G" sheetId="346" r:id="rId84"/>
    <sheet name="10H" sheetId="345" r:id="rId85"/>
    <sheet name="Section 11 &gt;&gt;" sheetId="304" r:id="rId86"/>
    <sheet name="11A" sheetId="315" r:id="rId87"/>
    <sheet name="F_Outputs" sheetId="354" state="hidden" r:id="rId88"/>
    <sheet name="F_Outputs (Do not Use)" sheetId="355" state="hidden" r:id="rId8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87" hidden="1">F_Outputs!$A$4:$F$9965</definedName>
    <definedName name="_xlnm._FilterDatabase" localSheetId="88" hidden="1">'F_Outputs (Do not Use)'!$A$4:$K$4</definedName>
    <definedName name="_Order1">255</definedName>
    <definedName name="_Order2">255</definedName>
    <definedName name="Anglian_Water">Lists!$H$5:$H$61</definedName>
    <definedName name="C_ISF" localSheetId="84">#REF!</definedName>
    <definedName name="C_ISF" localSheetId="39">#REF!</definedName>
    <definedName name="C_ISF" localSheetId="38">#REF!</definedName>
    <definedName name="C_ISF">#REF!</definedName>
    <definedName name="C_PI" localSheetId="84">#REF!</definedName>
    <definedName name="C_PI" localSheetId="39">#REF!</definedName>
    <definedName name="C_PI" localSheetId="38">#REF!</definedName>
    <definedName name="C_PI">#REF!</definedName>
    <definedName name="C_SC" localSheetId="84">#REF!</definedName>
    <definedName name="C_SC" localSheetId="39">#REF!</definedName>
    <definedName name="C_SC" localSheetId="38">#REF!</definedName>
    <definedName name="C_SC">#REF!</definedName>
    <definedName name="Classification_of_treatment_works" localSheetId="82">#REF!</definedName>
    <definedName name="Classification_of_treatment_works" localSheetId="83">#REF!</definedName>
    <definedName name="Classification_of_treatment_works" localSheetId="84">#REF!</definedName>
    <definedName name="Classification_of_treatment_works" localSheetId="24">#REF!</definedName>
    <definedName name="Classification_of_treatment_works" localSheetId="52">#REF!</definedName>
    <definedName name="Classification_of_treatment_works" localSheetId="87">#REF!</definedName>
    <definedName name="Classification_of_treatment_works" localSheetId="88">#REF!</definedName>
    <definedName name="Classification_of_treatment_works">Lists!$S$5:$S$11</definedName>
    <definedName name="Dŵr_Cymru">Lists!$P$5:$P$34</definedName>
    <definedName name="F" localSheetId="81" hidden="1">{"bal",#N/A,FALSE,"working papers";"income",#N/A,FALSE,"working papers"}</definedName>
    <definedName name="F" localSheetId="82">{"bal",#N/A,FALSE,"working papers";"income",#N/A,FALSE,"working papers"}</definedName>
    <definedName name="F" localSheetId="83">{"bal",#N/A,FALSE,"working papers";"income",#N/A,FALSE,"working papers"}</definedName>
    <definedName name="F" localSheetId="84" hidden="1">{"bal",#N/A,FALSE,"working papers";"income",#N/A,FALSE,"working papers"}</definedName>
    <definedName name="F" localSheetId="86" hidden="1">{"bal",#N/A,FALSE,"working papers";"income",#N/A,FALSE,"working papers"}</definedName>
    <definedName name="F" localSheetId="24">{"bal",#N/A,FALSE,"working papers";"income",#N/A,FALSE,"working papers"}</definedName>
    <definedName name="F" localSheetId="27">{"bal",#N/A,FALSE,"working papers";"income",#N/A,FALSE,"working papers"}</definedName>
    <definedName name="F" localSheetId="28" hidden="1">{"bal",#N/A,FALSE,"working papers";"income",#N/A,FALSE,"working papers"}</definedName>
    <definedName name="F" localSheetId="29">{"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9">{"bal",#N/A,FALSE,"working papers";"income",#N/A,FALSE,"working papers"}</definedName>
    <definedName name="F" localSheetId="38">{"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52">{"bal",#N/A,FALSE,"working papers";"income",#N/A,FALSE,"working papers"}</definedName>
    <definedName name="F" localSheetId="54" hidden="1">{"bal",#N/A,FALSE,"working papers";"income",#N/A,FALSE,"working papers"}</definedName>
    <definedName name="F" localSheetId="55" hidden="1">{"bal",#N/A,FALSE,"working papers";"income",#N/A,FALSE,"working papers"}</definedName>
    <definedName name="F" localSheetId="57" hidden="1">{"bal",#N/A,FALSE,"working papers";"income",#N/A,FALSE,"working papers"}</definedName>
    <definedName name="F" localSheetId="58" hidden="1">{"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5" hidden="1">{"bal",#N/A,FALSE,"working papers";"income",#N/A,FALSE,"working papers"}</definedName>
    <definedName name="F" localSheetId="87">{"bal",#N/A,FALSE,"working papers";"income",#N/A,FALSE,"working papers"}</definedName>
    <definedName name="F" localSheetId="88">{"bal",#N/A,FALSE,"working papers";"income",#N/A,FALSE,"working papers"}</definedName>
    <definedName name="F">{"bal",#N/A,FALSE,"working papers";"income",#N/A,FALSE,"working papers"}</definedName>
    <definedName name="fdraf" localSheetId="81" hidden="1">{"bal",#N/A,FALSE,"working papers";"income",#N/A,FALSE,"working papers"}</definedName>
    <definedName name="fdraf" localSheetId="82">{"bal",#N/A,FALSE,"working papers";"income",#N/A,FALSE,"working papers"}</definedName>
    <definedName name="fdraf" localSheetId="83">{"bal",#N/A,FALSE,"working papers";"income",#N/A,FALSE,"working papers"}</definedName>
    <definedName name="fdraf" localSheetId="84" hidden="1">{"bal",#N/A,FALSE,"working papers";"income",#N/A,FALSE,"working papers"}</definedName>
    <definedName name="fdraf" localSheetId="86" hidden="1">{"bal",#N/A,FALSE,"working papers";"income",#N/A,FALSE,"working papers"}</definedName>
    <definedName name="fdraf" localSheetId="24">{"bal",#N/A,FALSE,"working papers";"income",#N/A,FALSE,"working papers"}</definedName>
    <definedName name="fdraf" localSheetId="27">{"bal",#N/A,FALSE,"working papers";"income",#N/A,FALSE,"working papers"}</definedName>
    <definedName name="fdraf" localSheetId="28" hidden="1">{"bal",#N/A,FALSE,"working papers";"income",#N/A,FALSE,"working papers"}</definedName>
    <definedName name="fdraf" localSheetId="29">{"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9">{"bal",#N/A,FALSE,"working papers";"income",#N/A,FALSE,"working papers"}</definedName>
    <definedName name="fdraf" localSheetId="38">{"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52">{"bal",#N/A,FALSE,"working papers";"income",#N/A,FALSE,"working papers"}</definedName>
    <definedName name="fdraf" localSheetId="54" hidden="1">{"bal",#N/A,FALSE,"working papers";"income",#N/A,FALSE,"working papers"}</definedName>
    <definedName name="fdraf" localSheetId="55" hidden="1">{"bal",#N/A,FALSE,"working papers";"income",#N/A,FALSE,"working papers"}</definedName>
    <definedName name="fdraf" localSheetId="57" hidden="1">{"bal",#N/A,FALSE,"working papers";"income",#N/A,FALSE,"working papers"}</definedName>
    <definedName name="fdraf" localSheetId="58" hidden="1">{"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5" hidden="1">{"bal",#N/A,FALSE,"working papers";"income",#N/A,FALSE,"working papers"}</definedName>
    <definedName name="fdraf" localSheetId="87">{"bal",#N/A,FALSE,"working papers";"income",#N/A,FALSE,"working papers"}</definedName>
    <definedName name="fdraf" localSheetId="88">{"bal",#N/A,FALSE,"working papers";"income",#N/A,FALSE,"working papers"}</definedName>
    <definedName name="fdraf">{"bal",#N/A,FALSE,"working papers";"income",#N/A,FALSE,"working papers"}</definedName>
    <definedName name="Fdraft" localSheetId="81" hidden="1">{"bal",#N/A,FALSE,"working papers";"income",#N/A,FALSE,"working papers"}</definedName>
    <definedName name="Fdraft" localSheetId="82">{"bal",#N/A,FALSE,"working papers";"income",#N/A,FALSE,"working papers"}</definedName>
    <definedName name="Fdraft" localSheetId="83">{"bal",#N/A,FALSE,"working papers";"income",#N/A,FALSE,"working papers"}</definedName>
    <definedName name="Fdraft" localSheetId="84" hidden="1">{"bal",#N/A,FALSE,"working papers";"income",#N/A,FALSE,"working papers"}</definedName>
    <definedName name="Fdraft" localSheetId="86" hidden="1">{"bal",#N/A,FALSE,"working papers";"income",#N/A,FALSE,"working papers"}</definedName>
    <definedName name="Fdraft" localSheetId="24">{"bal",#N/A,FALSE,"working papers";"income",#N/A,FALSE,"working papers"}</definedName>
    <definedName name="Fdraft" localSheetId="27">{"bal",#N/A,FALSE,"working papers";"income",#N/A,FALSE,"working papers"}</definedName>
    <definedName name="Fdraft" localSheetId="28" hidden="1">{"bal",#N/A,FALSE,"working papers";"income",#N/A,FALSE,"working papers"}</definedName>
    <definedName name="Fdraft" localSheetId="29">{"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9">{"bal",#N/A,FALSE,"working papers";"income",#N/A,FALSE,"working papers"}</definedName>
    <definedName name="Fdraft" localSheetId="38">{"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52">{"bal",#N/A,FALSE,"working papers";"income",#N/A,FALSE,"working papers"}</definedName>
    <definedName name="Fdraft" localSheetId="54" hidden="1">{"bal",#N/A,FALSE,"working papers";"income",#N/A,FALSE,"working papers"}</definedName>
    <definedName name="Fdraft" localSheetId="55" hidden="1">{"bal",#N/A,FALSE,"working papers";"income",#N/A,FALSE,"working papers"}</definedName>
    <definedName name="Fdraft" localSheetId="57" hidden="1">{"bal",#N/A,FALSE,"working papers";"income",#N/A,FALSE,"working papers"}</definedName>
    <definedName name="Fdraft" localSheetId="58" hidden="1">{"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5" hidden="1">{"bal",#N/A,FALSE,"working papers";"income",#N/A,FALSE,"working papers"}</definedName>
    <definedName name="Fdraft" localSheetId="87">{"bal",#N/A,FALSE,"working papers";"income",#N/A,FALSE,"working papers"}</definedName>
    <definedName name="Fdraft" localSheetId="88">{"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1" hidden="1">{"bal",#N/A,FALSE,"working papers";"income",#N/A,FALSE,"working papers"}</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6" hidden="1">{"bal",#N/A,FALSE,"working papers";"income",#N/A,FALSE,"working papers"}</definedName>
    <definedName name="new" localSheetId="24" hidden="1">{"bal",#N/A,FALSE,"working papers";"income",#N/A,FALSE,"working papers"}</definedName>
    <definedName name="new" localSheetId="39" hidden="1">{"bal",#N/A,FALSE,"working papers";"income",#N/A,FALSE,"working papers"}</definedName>
    <definedName name="new" localSheetId="38" hidden="1">{"bal",#N/A,FALSE,"working papers";"income",#N/A,FALSE,"working papers"}</definedName>
    <definedName name="new" localSheetId="52" hidden="1">{"bal",#N/A,FALSE,"working papers";"income",#N/A,FALSE,"working papers"}</definedName>
    <definedName name="new" localSheetId="61" hidden="1">{"bal",#N/A,FALSE,"working papers";"income",#N/A,FALSE,"working papers"}</definedName>
    <definedName name="new" localSheetId="68" hidden="1">{"bal",#N/A,FALSE,"working papers";"income",#N/A,FALSE,"working papers"}</definedName>
    <definedName name="new" localSheetId="87" hidden="1">{"bal",#N/A,FALSE,"working papers";"income",#N/A,FALSE,"working papers"}</definedName>
    <definedName name="new" localSheetId="88" hidden="1">{"bal",#N/A,FALSE,"working papers";"income",#N/A,FALSE,"working papers"}</definedName>
    <definedName name="new" hidden="1">{"bal",#N/A,FALSE,"working papers";"income",#N/A,FALSE,"working papers"}</definedName>
    <definedName name="Northumbrian_Water">Lists!$I$5:$I$30</definedName>
    <definedName name="_xlnm.Print_Area" localSheetId="77">'10A'!$B$1:$N$46</definedName>
    <definedName name="_xlnm.Print_Area" localSheetId="78">'10B'!$B$1:$T$18</definedName>
    <definedName name="_xlnm.Print_Area" localSheetId="79">'10C'!$B$1:$Q$25</definedName>
    <definedName name="_xlnm.Print_Area" localSheetId="80">'10D'!$B$1:$L$18</definedName>
    <definedName name="_xlnm.Print_Area" localSheetId="81">'10E'!$B$1:$Y$186</definedName>
    <definedName name="_xlnm.Print_Area" localSheetId="82">'10F'!$B$1:$N$66</definedName>
    <definedName name="_xlnm.Print_Area" localSheetId="83">'10G'!$B$1:$N$66</definedName>
    <definedName name="_xlnm.Print_Area" localSheetId="84">'10H'!$B$1:$O$304</definedName>
    <definedName name="_xlnm.Print_Area" localSheetId="86">'11A'!$B$1:$G$66</definedName>
    <definedName name="_xlnm.Print_Area" localSheetId="4">'1A'!$A$1:$AG$38</definedName>
    <definedName name="_xlnm.Print_Area" localSheetId="5">'1B'!$B$1:$M$11</definedName>
    <definedName name="_xlnm.Print_Area" localSheetId="6">'1C'!$B$1:$M$53</definedName>
    <definedName name="_xlnm.Print_Area" localSheetId="7">'1D'!$B$1:$M$37</definedName>
    <definedName name="_xlnm.Print_Area" localSheetId="8">'1E'!$B$1:$L$30</definedName>
    <definedName name="_xlnm.Print_Area" localSheetId="11">'2A'!$B$1:$O$22</definedName>
    <definedName name="_xlnm.Print_Area" localSheetId="12">'2B'!$B$1:$M$45</definedName>
    <definedName name="_xlnm.Print_Area" localSheetId="13">'2C'!$B$1:$J$41</definedName>
    <definedName name="_xlnm.Print_Area" localSheetId="14">'2D'!$B$1:$O$31</definedName>
    <definedName name="_xlnm.Print_Area" localSheetId="15">'2E'!$B$1:$K$55</definedName>
    <definedName name="_xlnm.Print_Area" localSheetId="16">'2F'!$B$1:$H$29</definedName>
    <definedName name="_xlnm.Print_Area" localSheetId="17">'2G'!$AG$1:$AR$18</definedName>
    <definedName name="_xlnm.Print_Area" localSheetId="18">'2H'!$B$1:$O$14</definedName>
    <definedName name="_xlnm.Print_Area" localSheetId="19">'2I'!$B$1:$M$29</definedName>
    <definedName name="_xlnm.Print_Area" localSheetId="20">'2J'!$B$1:$I$19</definedName>
    <definedName name="_xlnm.Print_Area" localSheetId="21">'2K'!$B$1:$J$17</definedName>
    <definedName name="_xlnm.Print_Area" localSheetId="22">'2L'!$B$1:$L$7</definedName>
    <definedName name="_xlnm.Print_Area" localSheetId="23">'2M'!$Z$1:$AG$23</definedName>
    <definedName name="_xlnm.Print_Area" localSheetId="24">'2N'!$B$1:$I$45</definedName>
    <definedName name="_xlnm.Print_Area" localSheetId="25">'2O'!$B$1:$N$32</definedName>
    <definedName name="_xlnm.Print_Area" localSheetId="27">'4A'!$B$1:$H$68</definedName>
    <definedName name="_xlnm.Print_Area" localSheetId="28">'4B'!$B$1:$CE$430</definedName>
    <definedName name="_xlnm.Print_Area" localSheetId="29">'4C'!$B$1:$Q$47</definedName>
    <definedName name="_xlnm.Print_Area" localSheetId="30">'4D'!$B$1:$M$47</definedName>
    <definedName name="_xlnm.Print_Area" localSheetId="31">'4E'!$B$1:$P$46</definedName>
    <definedName name="_xlnm.Print_Area" localSheetId="32">'4F'!$B$1:$S$34</definedName>
    <definedName name="_xlnm.Print_Area" localSheetId="33">'4G'!$B$1:$Y$35</definedName>
    <definedName name="_xlnm.Print_Area" localSheetId="34">'4H'!$B$1:$I$38</definedName>
    <definedName name="_xlnm.Print_Area" localSheetId="35">'4I'!$B$1:$N$49</definedName>
    <definedName name="_xlnm.Print_Area" localSheetId="36">'4J'!$B$1:$P$36</definedName>
    <definedName name="_xlnm.Print_Area" localSheetId="37">'4K'!$B$1:$P$37</definedName>
    <definedName name="_xlnm.Print_Area" localSheetId="39">'4L'!$B$1:$AA$141</definedName>
    <definedName name="_xlnm.Print_Area" localSheetId="38">'4M'!$B$1:$AG$112</definedName>
    <definedName name="_xlnm.Print_Area" localSheetId="40">'4N'!$B$1:$J$13</definedName>
    <definedName name="_xlnm.Print_Area" localSheetId="41">'4O'!$B$1:$M$14</definedName>
    <definedName name="_xlnm.Print_Area" localSheetId="42">'4P'!$B$1:$N$25</definedName>
    <definedName name="_xlnm.Print_Area" localSheetId="43">'4Q'!$B$1:$J$28</definedName>
    <definedName name="_xlnm.Print_Area" localSheetId="44">'4R'!$B$1:$W$52</definedName>
    <definedName name="_xlnm.Print_Area" localSheetId="52">'4Z'!$B$1:$L$8</definedName>
    <definedName name="_xlnm.Print_Area" localSheetId="54">'5A'!$B$1:$H$38</definedName>
    <definedName name="_xlnm.Print_Area" localSheetId="55">'5B'!$B$1:$O$19</definedName>
    <definedName name="_xlnm.Print_Area" localSheetId="57">'6A'!$B$1:$I$58</definedName>
    <definedName name="_xlnm.Print_Area" localSheetId="58">'6B'!$B$1:$H$40</definedName>
    <definedName name="_xlnm.Print_Area" localSheetId="59">'6C'!$B$1:$H$38</definedName>
    <definedName name="_xlnm.Print_Area" localSheetId="60">'6D'!$B$1:$I$39</definedName>
    <definedName name="_xlnm.Print_Area" localSheetId="61">'6F'!$B$1:$CJ$63</definedName>
    <definedName name="_xlnm.Print_Area" localSheetId="63">'7A'!$B$1:$H$26</definedName>
    <definedName name="_xlnm.Print_Area" localSheetId="64">'7B'!$B$1:$CJ$28</definedName>
    <definedName name="_xlnm.Print_Area" localSheetId="65">'7C'!$B$1:$H$30</definedName>
    <definedName name="_xlnm.Print_Area" localSheetId="66">'7D'!$B$1:$AE$36</definedName>
    <definedName name="_xlnm.Print_Area" localSheetId="67">'7E'!$B$1:$H$18</definedName>
    <definedName name="_xlnm.Print_Area" localSheetId="68">'7F'!$B$1:$BU$210</definedName>
    <definedName name="_xlnm.Print_Area" localSheetId="70">'8A'!$B$1:$H$32</definedName>
    <definedName name="_xlnm.Print_Area" localSheetId="71">'8B'!$B$1:$P$52</definedName>
    <definedName name="_xlnm.Print_Area" localSheetId="72">'8C'!$B$1:$O$32</definedName>
    <definedName name="_xlnm.Print_Area" localSheetId="73">'8D'!$B$1:$I$23</definedName>
    <definedName name="_xlnm.Print_Area" localSheetId="75">'9A'!$B$1:$S$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81" hidden="1">{"bal",#N/A,FALSE,"working papers";"income",#N/A,FALSE,"working papers"}</definedName>
    <definedName name="wrn.papersdraft" localSheetId="82">{"bal",#N/A,FALSE,"working papers";"income",#N/A,FALSE,"working papers"}</definedName>
    <definedName name="wrn.papersdraft" localSheetId="83">{"bal",#N/A,FALSE,"working papers";"income",#N/A,FALSE,"working papers"}</definedName>
    <definedName name="wrn.papersdraft" localSheetId="84" hidden="1">{"bal",#N/A,FALSE,"working papers";"income",#N/A,FALSE,"working papers"}</definedName>
    <definedName name="wrn.papersdraft" localSheetId="86" hidden="1">{"bal",#N/A,FALSE,"working papers";"income",#N/A,FALSE,"working papers"}</definedName>
    <definedName name="wrn.papersdraft" localSheetId="24">{"bal",#N/A,FALSE,"working papers";"income",#N/A,FALSE,"working papers"}</definedName>
    <definedName name="wrn.papersdraft" localSheetId="27">{"bal",#N/A,FALSE,"working papers";"income",#N/A,FALSE,"working papers"}</definedName>
    <definedName name="wrn.papersdraft" localSheetId="28" hidden="1">{"bal",#N/A,FALSE,"working papers";"income",#N/A,FALSE,"working papers"}</definedName>
    <definedName name="wrn.papersdraft" localSheetId="29">{"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9">{"bal",#N/A,FALSE,"working papers";"income",#N/A,FALSE,"working papers"}</definedName>
    <definedName name="wrn.papersdraft" localSheetId="38">{"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52">{"bal",#N/A,FALSE,"working papers";"income",#N/A,FALSE,"working papers"}</definedName>
    <definedName name="wrn.papersdraft" localSheetId="54" hidden="1">{"bal",#N/A,FALSE,"working papers";"income",#N/A,FALSE,"working papers"}</definedName>
    <definedName name="wrn.papersdraft" localSheetId="55" hidden="1">{"bal",#N/A,FALSE,"working papers";"income",#N/A,FALSE,"working papers"}</definedName>
    <definedName name="wrn.papersdraft" localSheetId="57" hidden="1">{"bal",#N/A,FALSE,"working papers";"income",#N/A,FALSE,"working papers"}</definedName>
    <definedName name="wrn.papersdraft" localSheetId="58" hidden="1">{"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5" hidden="1">{"bal",#N/A,FALSE,"working papers";"income",#N/A,FALSE,"working papers"}</definedName>
    <definedName name="wrn.papersdraft" localSheetId="87">{"bal",#N/A,FALSE,"working papers";"income",#N/A,FALSE,"working papers"}</definedName>
    <definedName name="wrn.papersdraft" localSheetId="88">{"bal",#N/A,FALSE,"working papers";"income",#N/A,FALSE,"working papers"}</definedName>
    <definedName name="wrn.papersdraft">{"bal",#N/A,FALSE,"working papers";"income",#N/A,FALSE,"working papers"}</definedName>
    <definedName name="wrn.wpapers." localSheetId="81" hidden="1">{"bal",#N/A,FALSE,"working papers";"income",#N/A,FALSE,"working papers"}</definedName>
    <definedName name="wrn.wpapers." localSheetId="82">{"bal",#N/A,FALSE,"working papers";"income",#N/A,FALSE,"working papers"}</definedName>
    <definedName name="wrn.wpapers." localSheetId="83">{"bal",#N/A,FALSE,"working papers";"income",#N/A,FALSE,"working papers"}</definedName>
    <definedName name="wrn.wpapers." localSheetId="84" hidden="1">{"bal",#N/A,FALSE,"working papers";"income",#N/A,FALSE,"working papers"}</definedName>
    <definedName name="wrn.wpapers." localSheetId="86" hidden="1">{"bal",#N/A,FALSE,"working papers";"income",#N/A,FALSE,"working papers"}</definedName>
    <definedName name="wrn.wpapers." localSheetId="4">{"bal",#N/A,FALSE,"working papers";"income",#N/A,FALSE,"working papers"}</definedName>
    <definedName name="wrn.wpapers." localSheetId="14">{"bal",#N/A,FALSE,"working papers";"income",#N/A,FALSE,"working papers"}</definedName>
    <definedName name="wrn.wpapers." localSheetId="15">{"bal",#N/A,FALSE,"working papers";"income",#N/A,FALSE,"working papers"}</definedName>
    <definedName name="wrn.wpapers." localSheetId="19">{"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7">{"bal",#N/A,FALSE,"working papers";"income",#N/A,FALSE,"working papers"}</definedName>
    <definedName name="wrn.wpapers." localSheetId="28" hidden="1">{"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38">{"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52">{"bal",#N/A,FALSE,"working papers";"income",#N/A,FALSE,"working papers"}</definedName>
    <definedName name="wrn.wpapers." localSheetId="54" hidden="1">{"bal",#N/A,FALSE,"working papers";"income",#N/A,FALSE,"working papers"}</definedName>
    <definedName name="wrn.wpapers." localSheetId="55" hidden="1">{"bal",#N/A,FALSE,"working papers";"income",#N/A,FALSE,"working papers"}</definedName>
    <definedName name="wrn.wpapers." localSheetId="57" hidden="1">{"bal",#N/A,FALSE,"working papers";"income",#N/A,FALSE,"working papers"}</definedName>
    <definedName name="wrn.wpapers." localSheetId="58" hidden="1">{"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5" hidden="1">{"bal",#N/A,FALSE,"working papers";"income",#N/A,FALSE,"working papers"}</definedName>
    <definedName name="wrn.wpapers." localSheetId="87">{"bal",#N/A,FALSE,"working papers";"income",#N/A,FALSE,"working papers"}</definedName>
    <definedName name="wrn.wpapers." localSheetId="88">{"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86" hidden="1">'11A'!$B$1:$G$53</definedName>
    <definedName name="Z_1B259DF3_2D8D_4DFB_A9C4_F29F1CEBD105_.wvu.PrintArea" localSheetId="4">'1A'!$B$1:$L$34</definedName>
    <definedName name="Z_1B259DF3_2D8D_4DFB_A9C4_F29F1CEBD105_.wvu.PrintArea" localSheetId="5">'1B'!$B$1:$L$11</definedName>
    <definedName name="Z_1B259DF3_2D8D_4DFB_A9C4_F29F1CEBD105_.wvu.PrintArea" localSheetId="6">'1C'!$B$1:$L$53</definedName>
    <definedName name="Z_1B259DF3_2D8D_4DFB_A9C4_F29F1CEBD105_.wvu.PrintArea" localSheetId="8">'1E'!$B$1:$K$30</definedName>
    <definedName name="Z_1B259DF3_2D8D_4DFB_A9C4_F29F1CEBD105_.wvu.PrintArea" localSheetId="11">'2A'!#REF!</definedName>
    <definedName name="Z_1B259DF3_2D8D_4DFB_A9C4_F29F1CEBD105_.wvu.PrintArea" localSheetId="12">'2B'!$B$1:$L$45</definedName>
    <definedName name="Z_1B259DF3_2D8D_4DFB_A9C4_F29F1CEBD105_.wvu.PrintArea" localSheetId="15">'2E'!$B$1:$J$31</definedName>
    <definedName name="Z_1B259DF3_2D8D_4DFB_A9C4_F29F1CEBD105_.wvu.PrintArea" localSheetId="16">'2F'!$B$1:$F$28</definedName>
    <definedName name="Z_1B259DF3_2D8D_4DFB_A9C4_F29F1CEBD105_.wvu.PrintArea" localSheetId="17">'2G'!$AG$1:$AR$19</definedName>
    <definedName name="Z_1B259DF3_2D8D_4DFB_A9C4_F29F1CEBD105_.wvu.PrintArea" localSheetId="18">'2H'!$B$1:$O$13</definedName>
    <definedName name="Z_1B259DF3_2D8D_4DFB_A9C4_F29F1CEBD105_.wvu.PrintArea" localSheetId="19">'2I'!$B$1:$M$29</definedName>
    <definedName name="Z_1B259DF3_2D8D_4DFB_A9C4_F29F1CEBD105_.wvu.PrintArea" localSheetId="20">'2J'!$B$1:$I$20</definedName>
    <definedName name="Z_1B259DF3_2D8D_4DFB_A9C4_F29F1CEBD105_.wvu.PrintArea" localSheetId="21">'2K'!$B$1:$I$18</definedName>
    <definedName name="Z_1B259DF3_2D8D_4DFB_A9C4_F29F1CEBD105_.wvu.PrintArea" localSheetId="22">'2L'!$B$1:$K$7</definedName>
    <definedName name="Z_1B259DF3_2D8D_4DFB_A9C4_F29F1CEBD105_.wvu.PrintArea" localSheetId="23">'2M'!$Z$1:$AG$24</definedName>
    <definedName name="Z_1B259DF3_2D8D_4DFB_A9C4_F29F1CEBD105_.wvu.PrintArea" localSheetId="27">'4A'!$B$1:$G$18</definedName>
    <definedName name="Z_1B259DF3_2D8D_4DFB_A9C4_F29F1CEBD105_.wvu.PrintArea" localSheetId="29">'4C'!$B$1:$M$30</definedName>
    <definedName name="Z_1B259DF3_2D8D_4DFB_A9C4_F29F1CEBD105_.wvu.PrintArea" localSheetId="30">'4D'!$B$1:$L$40</definedName>
    <definedName name="Z_1B259DF3_2D8D_4DFB_A9C4_F29F1CEBD105_.wvu.PrintArea" localSheetId="31">'4E'!$B$1:$O$46</definedName>
    <definedName name="Z_1B259DF3_2D8D_4DFB_A9C4_F29F1CEBD105_.wvu.PrintArea" localSheetId="34">'4H'!$B$1:$H$38</definedName>
    <definedName name="Z_1B259DF3_2D8D_4DFB_A9C4_F29F1CEBD105_.wvu.PrintArea" localSheetId="35">'4I'!$B$1:$M$49</definedName>
    <definedName name="Z_1B259DF3_2D8D_4DFB_A9C4_F29F1CEBD105_.wvu.PrintArea" localSheetId="36">'4J'!$B$1:$L$25</definedName>
    <definedName name="Z_1B259DF3_2D8D_4DFB_A9C4_F29F1CEBD105_.wvu.PrintArea" localSheetId="37">'4K'!$B$1:$O$26</definedName>
    <definedName name="Z_1B259DF3_2D8D_4DFB_A9C4_F29F1CEBD105_.wvu.PrintArea" localSheetId="38">'4M'!$B$1:$AF$40</definedName>
    <definedName name="Z_1B259DF3_2D8D_4DFB_A9C4_F29F1CEBD105_.wvu.PrintArea" localSheetId="41">'4O'!$C$1:$L$15</definedName>
    <definedName name="Z_1B259DF3_2D8D_4DFB_A9C4_F29F1CEBD105_.wvu.PrintArea" localSheetId="42">'4P'!$B$1:$G$25</definedName>
    <definedName name="Z_1B259DF3_2D8D_4DFB_A9C4_F29F1CEBD105_.wvu.PrintArea" localSheetId="55" hidden="1">'5B'!$B$1:$N$19</definedName>
    <definedName name="Z_1B259DF3_2D8D_4DFB_A9C4_F29F1CEBD105_.wvu.PrintArea" localSheetId="63" hidden="1">'7A'!$B$1:$H$24</definedName>
    <definedName name="Z_1B259DF3_2D8D_4DFB_A9C4_F29F1CEBD105_.wvu.PrintArea" localSheetId="71" hidden="1">'8B'!$B$1:$O$52</definedName>
    <definedName name="Z_1B259DF3_2D8D_4DFB_A9C4_F29F1CEBD105_.wvu.PrintArea" localSheetId="72" hidden="1">'8C'!$B$1:$M$31</definedName>
    <definedName name="Z_650D7366_A5BD_406B_9661_ED9F5F01D420_.wvu.PrintArea" localSheetId="4">'1A'!$B$1:$L$23</definedName>
    <definedName name="Z_650D7366_A5BD_406B_9661_ED9F5F01D420_.wvu.PrintArea" localSheetId="5">'1B'!$B$1:$L$11</definedName>
    <definedName name="Z_650D7366_A5BD_406B_9661_ED9F5F01D420_.wvu.PrintArea" localSheetId="6">'1C'!$B$1:$L$53</definedName>
    <definedName name="Z_650D7366_A5BD_406B_9661_ED9F5F01D420_.wvu.PrintArea" localSheetId="8">'1E'!$B$1:$K$30</definedName>
    <definedName name="Z_650D7366_A5BD_406B_9661_ED9F5F01D420_.wvu.PrintArea" localSheetId="11">'2A'!#REF!</definedName>
    <definedName name="Z_650D7366_A5BD_406B_9661_ED9F5F01D420_.wvu.PrintArea" localSheetId="12">'2B'!$B$1:$L$45</definedName>
    <definedName name="Z_650D7366_A5BD_406B_9661_ED9F5F01D420_.wvu.PrintArea" localSheetId="15">'2E'!$B$1:$J$31</definedName>
    <definedName name="Z_650D7366_A5BD_406B_9661_ED9F5F01D420_.wvu.PrintArea" localSheetId="16">'2F'!$B$1:$F$28</definedName>
    <definedName name="Z_650D7366_A5BD_406B_9661_ED9F5F01D420_.wvu.PrintArea" localSheetId="17">'2G'!$AG$1:$AR$19</definedName>
    <definedName name="Z_650D7366_A5BD_406B_9661_ED9F5F01D420_.wvu.PrintArea" localSheetId="18">'2H'!$B$1:$O$13</definedName>
    <definedName name="Z_650D7366_A5BD_406B_9661_ED9F5F01D420_.wvu.PrintArea" localSheetId="19">'2I'!$B$1:$M$29</definedName>
    <definedName name="Z_650D7366_A5BD_406B_9661_ED9F5F01D420_.wvu.PrintArea" localSheetId="22">'2L'!$B$1:$K$7</definedName>
    <definedName name="Z_650D7366_A5BD_406B_9661_ED9F5F01D420_.wvu.PrintArea" localSheetId="23">'2M'!$Z$1:$AG$24</definedName>
    <definedName name="Z_650D7366_A5BD_406B_9661_ED9F5F01D420_.wvu.PrintArea" localSheetId="27">'4A'!$B$1:$G$18</definedName>
    <definedName name="Z_650D7366_A5BD_406B_9661_ED9F5F01D420_.wvu.PrintArea" localSheetId="29">'4C'!$B$1:$M$28</definedName>
    <definedName name="Z_650D7366_A5BD_406B_9661_ED9F5F01D420_.wvu.PrintArea" localSheetId="34">'4H'!$B$1:$H$38</definedName>
    <definedName name="Z_650D7366_A5BD_406B_9661_ED9F5F01D420_.wvu.PrintArea" localSheetId="35">'4I'!$B$1:$M$49</definedName>
    <definedName name="Z_69104686_4F2A_41D5_9B15_E00B9826BCA2_.wvu.PrintArea" localSheetId="28" hidden="1">'4B'!$B$3:$AP$430</definedName>
    <definedName name="Z_71BC5093_C9C1_4AA0_864A_AADBDC96B3C1_.wvu.PrintArea" localSheetId="86" hidden="1">'11A'!$B$1:$G$53</definedName>
    <definedName name="Z_71BC5093_C9C1_4AA0_864A_AADBDC96B3C1_.wvu.PrintArea" localSheetId="4">'1A'!$B$1:$P$34</definedName>
    <definedName name="Z_71BC5093_C9C1_4AA0_864A_AADBDC96B3C1_.wvu.PrintArea" localSheetId="5">'1B'!$B$1:$M$11</definedName>
    <definedName name="Z_71BC5093_C9C1_4AA0_864A_AADBDC96B3C1_.wvu.PrintArea" localSheetId="6">'1C'!$B$1:$M$53</definedName>
    <definedName name="Z_71BC5093_C9C1_4AA0_864A_AADBDC96B3C1_.wvu.PrintArea" localSheetId="7">'1D'!$B$1:$M$37</definedName>
    <definedName name="Z_71BC5093_C9C1_4AA0_864A_AADBDC96B3C1_.wvu.PrintArea" localSheetId="8">'1E'!$B$1:$L$30</definedName>
    <definedName name="Z_71BC5093_C9C1_4AA0_864A_AADBDC96B3C1_.wvu.PrintArea" localSheetId="11">'2A'!$B$1:$O$22</definedName>
    <definedName name="Z_71BC5093_C9C1_4AA0_864A_AADBDC96B3C1_.wvu.PrintArea" localSheetId="12">'2B'!$B$1:$M$45</definedName>
    <definedName name="Z_71BC5093_C9C1_4AA0_864A_AADBDC96B3C1_.wvu.PrintArea" localSheetId="13">'2C'!$B$1:$J$41</definedName>
    <definedName name="Z_71BC5093_C9C1_4AA0_864A_AADBDC96B3C1_.wvu.PrintArea" localSheetId="14">'2D'!$B$1:$O$31</definedName>
    <definedName name="Z_71BC5093_C9C1_4AA0_864A_AADBDC96B3C1_.wvu.PrintArea" localSheetId="15">'2E'!$B$1:$K$55</definedName>
    <definedName name="Z_71BC5093_C9C1_4AA0_864A_AADBDC96B3C1_.wvu.PrintArea" localSheetId="16">'2F'!$B$1:$H$29</definedName>
    <definedName name="Z_71BC5093_C9C1_4AA0_864A_AADBDC96B3C1_.wvu.PrintArea" localSheetId="17">'2G'!$AG$1:$AR$18</definedName>
    <definedName name="Z_71BC5093_C9C1_4AA0_864A_AADBDC96B3C1_.wvu.PrintArea" localSheetId="18">'2H'!$B$1:$O$14</definedName>
    <definedName name="Z_71BC5093_C9C1_4AA0_864A_AADBDC96B3C1_.wvu.PrintArea" localSheetId="19">'2I'!$B$1:$M$29</definedName>
    <definedName name="Z_71BC5093_C9C1_4AA0_864A_AADBDC96B3C1_.wvu.PrintArea" localSheetId="20">'2J'!$B$1:$I$19</definedName>
    <definedName name="Z_71BC5093_C9C1_4AA0_864A_AADBDC96B3C1_.wvu.PrintArea" localSheetId="21">'2K'!$B$1:$J$17</definedName>
    <definedName name="Z_71BC5093_C9C1_4AA0_864A_AADBDC96B3C1_.wvu.PrintArea" localSheetId="22">'2L'!$B$1:$L$7</definedName>
    <definedName name="Z_71BC5093_C9C1_4AA0_864A_AADBDC96B3C1_.wvu.PrintArea" localSheetId="23">'2M'!$Z$1:$AG$23</definedName>
    <definedName name="Z_71BC5093_C9C1_4AA0_864A_AADBDC96B3C1_.wvu.PrintArea" localSheetId="24">'2N'!$B$1:$I$45</definedName>
    <definedName name="Z_71BC5093_C9C1_4AA0_864A_AADBDC96B3C1_.wvu.PrintArea" localSheetId="25">'2O'!$B$1:$N$32</definedName>
    <definedName name="Z_71BC5093_C9C1_4AA0_864A_AADBDC96B3C1_.wvu.PrintArea" localSheetId="27">'4A'!$B$1:$H$68</definedName>
    <definedName name="Z_71BC5093_C9C1_4AA0_864A_AADBDC96B3C1_.wvu.PrintArea" localSheetId="28" hidden="1">'4B'!$B$1:$CE$430</definedName>
    <definedName name="Z_71BC5093_C9C1_4AA0_864A_AADBDC96B3C1_.wvu.PrintArea" localSheetId="29">'4C'!$B$1:$Q$47</definedName>
    <definedName name="Z_71BC5093_C9C1_4AA0_864A_AADBDC96B3C1_.wvu.PrintArea" localSheetId="30">'4D'!$B$1:$M$47</definedName>
    <definedName name="Z_71BC5093_C9C1_4AA0_864A_AADBDC96B3C1_.wvu.PrintArea" localSheetId="31">'4E'!$B$1:$O$46</definedName>
    <definedName name="Z_71BC5093_C9C1_4AA0_864A_AADBDC96B3C1_.wvu.PrintArea" localSheetId="32">'4F'!$B$1:$S$34</definedName>
    <definedName name="Z_71BC5093_C9C1_4AA0_864A_AADBDC96B3C1_.wvu.PrintArea" localSheetId="33">'4G'!$B$1:$Y$35</definedName>
    <definedName name="Z_71BC5093_C9C1_4AA0_864A_AADBDC96B3C1_.wvu.PrintArea" localSheetId="34">'4H'!$B$1:$I$38</definedName>
    <definedName name="Z_71BC5093_C9C1_4AA0_864A_AADBDC96B3C1_.wvu.PrintArea" localSheetId="35">'4I'!$B$1:$N$49</definedName>
    <definedName name="Z_71BC5093_C9C1_4AA0_864A_AADBDC96B3C1_.wvu.PrintArea" localSheetId="36">'4J'!$B$1:$P$35</definedName>
    <definedName name="Z_71BC5093_C9C1_4AA0_864A_AADBDC96B3C1_.wvu.PrintArea" localSheetId="37">'4K'!$B$1:$P$37</definedName>
    <definedName name="Z_71BC5093_C9C1_4AA0_864A_AADBDC96B3C1_.wvu.PrintArea" localSheetId="39">'4L'!$B$1:$AA$140</definedName>
    <definedName name="Z_71BC5093_C9C1_4AA0_864A_AADBDC96B3C1_.wvu.PrintArea" localSheetId="38">'4M'!$B$1:$AG$111</definedName>
    <definedName name="Z_71BC5093_C9C1_4AA0_864A_AADBDC96B3C1_.wvu.PrintArea" localSheetId="40">'4N'!$B$1:$J$13</definedName>
    <definedName name="Z_71BC5093_C9C1_4AA0_864A_AADBDC96B3C1_.wvu.PrintArea" localSheetId="41">'4O'!$B$1:$M$14</definedName>
    <definedName name="Z_71BC5093_C9C1_4AA0_864A_AADBDC96B3C1_.wvu.PrintArea" localSheetId="42">'4P'!$B$1:$N$25</definedName>
    <definedName name="Z_71BC5093_C9C1_4AA0_864A_AADBDC96B3C1_.wvu.PrintArea" localSheetId="43">'4Q'!$B$1:$J$28</definedName>
    <definedName name="Z_71BC5093_C9C1_4AA0_864A_AADBDC96B3C1_.wvu.PrintArea" localSheetId="44">'4R'!$B$1:$W$52</definedName>
    <definedName name="Z_71BC5093_C9C1_4AA0_864A_AADBDC96B3C1_.wvu.PrintArea" localSheetId="52">'4Z'!$B$1:$L$8</definedName>
    <definedName name="Z_71BC5093_C9C1_4AA0_864A_AADBDC96B3C1_.wvu.PrintArea" localSheetId="54" hidden="1">'5A'!$B$1:$H$38</definedName>
    <definedName name="Z_71BC5093_C9C1_4AA0_864A_AADBDC96B3C1_.wvu.PrintArea" localSheetId="55" hidden="1">'5B'!$B$1:$O$19</definedName>
    <definedName name="Z_71BC5093_C9C1_4AA0_864A_AADBDC96B3C1_.wvu.PrintArea" localSheetId="57" hidden="1">'6A'!$B$1:$I$58</definedName>
    <definedName name="Z_71BC5093_C9C1_4AA0_864A_AADBDC96B3C1_.wvu.PrintArea" localSheetId="58" hidden="1">'6B'!$B$1:$H$31</definedName>
    <definedName name="Z_71BC5093_C9C1_4AA0_864A_AADBDC96B3C1_.wvu.PrintArea" localSheetId="59" hidden="1">'6C'!$B$1:$H$38</definedName>
    <definedName name="Z_71BC5093_C9C1_4AA0_864A_AADBDC96B3C1_.wvu.PrintArea" localSheetId="60" hidden="1">'6D'!$B$1:$I$39</definedName>
    <definedName name="Z_71BC5093_C9C1_4AA0_864A_AADBDC96B3C1_.wvu.PrintArea" localSheetId="63" hidden="1">'7A'!$B$1:$H$24</definedName>
    <definedName name="Z_71BC5093_C9C1_4AA0_864A_AADBDC96B3C1_.wvu.PrintArea" localSheetId="64" hidden="1">'7B'!$B$1:$CJ$28</definedName>
    <definedName name="Z_71BC5093_C9C1_4AA0_864A_AADBDC96B3C1_.wvu.PrintArea" localSheetId="65" hidden="1">'7C'!$B$1:$H$30</definedName>
    <definedName name="Z_71BC5093_C9C1_4AA0_864A_AADBDC96B3C1_.wvu.PrintArea" localSheetId="66" hidden="1">'7D'!$B$1:$AE$36</definedName>
    <definedName name="Z_71BC5093_C9C1_4AA0_864A_AADBDC96B3C1_.wvu.PrintArea" localSheetId="67">'7E'!$B$1:$H$18</definedName>
    <definedName name="Z_71BC5093_C9C1_4AA0_864A_AADBDC96B3C1_.wvu.PrintArea" localSheetId="70">'8A'!$B$1:$H$32</definedName>
    <definedName name="Z_71BC5093_C9C1_4AA0_864A_AADBDC96B3C1_.wvu.PrintArea" localSheetId="71" hidden="1">'8B'!$B$1:$P$52</definedName>
    <definedName name="Z_71BC5093_C9C1_4AA0_864A_AADBDC96B3C1_.wvu.PrintArea" localSheetId="72" hidden="1">'8C'!$B$1:$O$32</definedName>
    <definedName name="Z_71BC5093_C9C1_4AA0_864A_AADBDC96B3C1_.wvu.PrintArea" localSheetId="73">'8D'!$B$1:$I$23</definedName>
    <definedName name="Z_71BC5093_C9C1_4AA0_864A_AADBDC96B3C1_.wvu.PrintArea" localSheetId="75" hidden="1">'9A'!$B$1:$S$40</definedName>
    <definedName name="Z_71BC5093_C9C1_4AA0_864A_AADBDC96B3C1_.wvu.Rows" localSheetId="28" hidden="1">'4B'!$448:$1048576,'4B'!$60:$186,'4B'!$188:$408,'4B'!#REF!,'4B'!#REF!,'4B'!#REF!,'4B'!#REF!,'4B'!#REF!,'4B'!#REF!,'4B'!#REF!,'4B'!#REF!,'4B'!#REF!,'4B'!#REF!,'4B'!#REF!,'4B'!#REF!,'4B'!#REF!,'4B'!#REF!</definedName>
    <definedName name="Z_9D0BCB94_913C_464E_843B_7A43F508C4E7_.wvu.PrintArea" localSheetId="4">'1A'!$B$1:$L$23</definedName>
    <definedName name="Z_9D0BCB94_913C_464E_843B_7A43F508C4E7_.wvu.PrintArea" localSheetId="5">'1B'!$B$1:$L$11</definedName>
    <definedName name="Z_9D0BCB94_913C_464E_843B_7A43F508C4E7_.wvu.PrintArea" localSheetId="6">'1C'!$B$1:$L$53</definedName>
    <definedName name="Z_9D0BCB94_913C_464E_843B_7A43F508C4E7_.wvu.PrintArea" localSheetId="8">'1E'!$B$1:$K$30</definedName>
    <definedName name="Z_9D0BCB94_913C_464E_843B_7A43F508C4E7_.wvu.PrintArea" localSheetId="11">'2A'!#REF!</definedName>
    <definedName name="Z_9D0BCB94_913C_464E_843B_7A43F508C4E7_.wvu.PrintArea" localSheetId="12">'2B'!$B$1:$L$45</definedName>
    <definedName name="Z_9D0BCB94_913C_464E_843B_7A43F508C4E7_.wvu.PrintArea" localSheetId="15">'2E'!$B$1:$J$31</definedName>
    <definedName name="Z_9D0BCB94_913C_464E_843B_7A43F508C4E7_.wvu.PrintArea" localSheetId="16">'2F'!$B$1:$F$28</definedName>
    <definedName name="Z_9D0BCB94_913C_464E_843B_7A43F508C4E7_.wvu.PrintArea" localSheetId="17">'2G'!$AG$1:$AR$19</definedName>
    <definedName name="Z_9D0BCB94_913C_464E_843B_7A43F508C4E7_.wvu.PrintArea" localSheetId="18">'2H'!$B$1:$O$13</definedName>
    <definedName name="Z_9D0BCB94_913C_464E_843B_7A43F508C4E7_.wvu.PrintArea" localSheetId="19">'2I'!$B$1:$M$29</definedName>
    <definedName name="Z_9D0BCB94_913C_464E_843B_7A43F508C4E7_.wvu.PrintArea" localSheetId="22">'2L'!$B$1:$K$7</definedName>
    <definedName name="Z_9D0BCB94_913C_464E_843B_7A43F508C4E7_.wvu.PrintArea" localSheetId="23">'2M'!$Z$1:$AG$24</definedName>
    <definedName name="Z_9D0BCB94_913C_464E_843B_7A43F508C4E7_.wvu.PrintArea" localSheetId="27">'4A'!$B$1:$G$18</definedName>
    <definedName name="Z_9D0BCB94_913C_464E_843B_7A43F508C4E7_.wvu.PrintArea" localSheetId="29">'4C'!$B$1:$M$28</definedName>
    <definedName name="Z_9D0BCB94_913C_464E_843B_7A43F508C4E7_.wvu.PrintArea" localSheetId="34">'4H'!$B$1:$H$38</definedName>
    <definedName name="Z_9D0BCB94_913C_464E_843B_7A43F508C4E7_.wvu.PrintArea" localSheetId="35">'4I'!$B$1:$M$49</definedName>
    <definedName name="Z_A8453347_62D5_433C_AC17_73E6B4F2766F_.wvu.PrintArea" localSheetId="28" hidden="1">'4B'!$B$3:$AP$430</definedName>
    <definedName name="Z_C52B46E3_F629_4DFA_829C_FFB772C5F657_.wvu.PrintArea" localSheetId="4">'1A'!$B$1:$J$23</definedName>
    <definedName name="Z_C52B46E3_F629_4DFA_829C_FFB772C5F657_.wvu.PrintArea" localSheetId="5">'1B'!$B$1:$I$11</definedName>
    <definedName name="Z_C52B46E3_F629_4DFA_829C_FFB772C5F657_.wvu.PrintArea" localSheetId="6">'1C'!$B$1:$I$53</definedName>
    <definedName name="Z_C52B46E3_F629_4DFA_829C_FFB772C5F657_.wvu.PrintArea" localSheetId="11">'2A'!#REF!</definedName>
    <definedName name="Z_C52B46E3_F629_4DFA_829C_FFB772C5F657_.wvu.PrintArea" localSheetId="12">'2B'!$B$1:$G$45</definedName>
    <definedName name="Z_C52B46E3_F629_4DFA_829C_FFB772C5F657_.wvu.PrintArea" localSheetId="15">'2E'!$B$1:$H$31</definedName>
    <definedName name="Z_C52B46E3_F629_4DFA_829C_FFB772C5F657_.wvu.PrintArea" localSheetId="19">'2I'!$B$1:$G$28</definedName>
    <definedName name="Z_C52B46E3_F629_4DFA_829C_FFB772C5F657_.wvu.PrintArea" localSheetId="22">'2L'!$B$1:$I$7</definedName>
    <definedName name="Z_C52B46E3_F629_4DFA_829C_FFB772C5F657_.wvu.PrintArea" localSheetId="23">'2M'!$Z$1:$AF$5</definedName>
    <definedName name="Z_C52B46E3_F629_4DFA_829C_FFB772C5F657_.wvu.PrintArea" localSheetId="29">'4C'!$B$1:$E$28</definedName>
    <definedName name="Z_C52B46E3_F629_4DFA_829C_FFB772C5F657_.wvu.PrintArea" localSheetId="34">'4H'!$B$1:$E$13</definedName>
    <definedName name="Z_C52B46E3_F629_4DFA_829C_FFB772C5F657_.wvu.PrintArea" localSheetId="35">'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5" i="313" l="1"/>
  <c r="B2" i="352" l="1"/>
  <c r="F9965" i="354" l="1"/>
  <c r="F9964" i="354"/>
  <c r="F9963" i="354"/>
  <c r="F9962" i="354"/>
  <c r="F9961" i="354"/>
  <c r="F9960" i="354"/>
  <c r="F9959" i="354"/>
  <c r="F9958" i="354"/>
  <c r="F9957" i="354"/>
  <c r="F9956" i="354"/>
  <c r="F9955" i="354"/>
  <c r="F9954" i="354"/>
  <c r="F9953" i="354"/>
  <c r="F9952" i="354"/>
  <c r="F9951" i="354"/>
  <c r="F9950" i="354"/>
  <c r="F9949" i="354"/>
  <c r="F9948" i="354"/>
  <c r="F9947" i="354"/>
  <c r="F9946" i="354"/>
  <c r="F9945" i="354"/>
  <c r="F9944" i="354"/>
  <c r="F9943" i="354"/>
  <c r="F9942" i="354"/>
  <c r="F9941" i="354"/>
  <c r="F9940" i="354"/>
  <c r="F9939" i="354"/>
  <c r="F9938" i="354"/>
  <c r="F9937" i="354"/>
  <c r="F9936" i="354"/>
  <c r="F9935" i="354"/>
  <c r="F9934" i="354"/>
  <c r="F9933" i="354"/>
  <c r="F9932" i="354"/>
  <c r="F9931" i="354"/>
  <c r="F9930" i="354"/>
  <c r="F9929" i="354"/>
  <c r="F9928" i="354"/>
  <c r="F9927" i="354"/>
  <c r="F9926" i="354"/>
  <c r="F9925" i="354"/>
  <c r="F9924" i="354"/>
  <c r="F9923" i="354"/>
  <c r="F9922" i="354"/>
  <c r="F9921" i="354"/>
  <c r="F9920" i="354"/>
  <c r="F9919" i="354"/>
  <c r="F9918" i="354"/>
  <c r="F9917" i="354"/>
  <c r="F9916" i="354"/>
  <c r="F9915" i="354"/>
  <c r="F9914" i="354"/>
  <c r="F9913" i="354"/>
  <c r="F9912" i="354"/>
  <c r="F9911" i="354"/>
  <c r="F9910" i="354"/>
  <c r="F9909" i="354"/>
  <c r="F9908" i="354"/>
  <c r="F9907" i="354"/>
  <c r="F9906" i="354"/>
  <c r="F9905" i="354"/>
  <c r="F9904" i="354"/>
  <c r="F9903" i="354"/>
  <c r="F9902" i="354"/>
  <c r="F9901" i="354"/>
  <c r="F9900" i="354"/>
  <c r="F9899" i="354"/>
  <c r="F9898" i="354"/>
  <c r="F9897" i="354"/>
  <c r="F9896" i="354"/>
  <c r="F9895" i="354"/>
  <c r="F9894" i="354"/>
  <c r="F9893" i="354"/>
  <c r="F9892" i="354"/>
  <c r="F9891" i="354"/>
  <c r="F9890" i="354"/>
  <c r="F9889" i="354"/>
  <c r="F9888" i="354"/>
  <c r="F9887" i="354"/>
  <c r="F9886" i="354"/>
  <c r="F9885" i="354"/>
  <c r="F9884" i="354"/>
  <c r="F9883" i="354"/>
  <c r="F9882" i="354"/>
  <c r="F9881" i="354"/>
  <c r="F9880" i="354"/>
  <c r="F9879" i="354"/>
  <c r="F9878" i="354"/>
  <c r="F9877" i="354"/>
  <c r="F9876" i="354"/>
  <c r="F9875" i="354"/>
  <c r="F9874" i="354"/>
  <c r="F9873" i="354"/>
  <c r="F9872" i="354"/>
  <c r="F9871" i="354"/>
  <c r="F9870" i="354"/>
  <c r="F9869" i="354"/>
  <c r="F9868" i="354"/>
  <c r="F9867" i="354"/>
  <c r="F9866" i="354"/>
  <c r="F9865" i="354"/>
  <c r="F9864" i="354"/>
  <c r="F9863" i="354"/>
  <c r="F9862" i="354"/>
  <c r="F9861" i="354"/>
  <c r="F9860" i="354"/>
  <c r="F9859" i="354"/>
  <c r="F9858" i="354"/>
  <c r="F9857" i="354"/>
  <c r="F9856" i="354"/>
  <c r="F9855" i="354"/>
  <c r="F9854" i="354"/>
  <c r="F9853" i="354"/>
  <c r="F9852" i="354"/>
  <c r="F9851" i="354"/>
  <c r="F9850" i="354"/>
  <c r="F9849" i="354"/>
  <c r="F9848" i="354"/>
  <c r="F9847" i="354"/>
  <c r="F9846" i="354"/>
  <c r="F9845" i="354"/>
  <c r="F9844" i="354"/>
  <c r="F9843" i="354"/>
  <c r="F9842" i="354"/>
  <c r="F9841" i="354"/>
  <c r="F9840" i="354"/>
  <c r="F9839" i="354"/>
  <c r="F9838" i="354"/>
  <c r="F9837" i="354"/>
  <c r="F9836" i="354"/>
  <c r="F9835" i="354"/>
  <c r="F9834" i="354"/>
  <c r="F9833" i="354"/>
  <c r="F9832" i="354"/>
  <c r="F9831" i="354"/>
  <c r="F9830" i="354"/>
  <c r="F9829" i="354"/>
  <c r="F9828" i="354"/>
  <c r="F9827" i="354"/>
  <c r="F9826" i="354"/>
  <c r="F9825" i="354"/>
  <c r="F9824" i="354"/>
  <c r="F9823" i="354"/>
  <c r="F9822" i="354"/>
  <c r="F9821" i="354"/>
  <c r="F9820" i="354"/>
  <c r="F9819" i="354"/>
  <c r="F9818" i="354"/>
  <c r="F9817" i="354"/>
  <c r="F9816" i="354"/>
  <c r="F9815" i="354"/>
  <c r="F9814" i="354"/>
  <c r="F9813" i="354"/>
  <c r="F9812" i="354"/>
  <c r="F9811" i="354"/>
  <c r="F9810" i="354"/>
  <c r="F9809" i="354"/>
  <c r="F9808" i="354"/>
  <c r="F9807" i="354"/>
  <c r="F9806" i="354"/>
  <c r="F9805" i="354"/>
  <c r="F9804" i="354"/>
  <c r="F9803" i="354"/>
  <c r="F9802" i="354"/>
  <c r="F9801" i="354"/>
  <c r="F9800" i="354"/>
  <c r="F9799" i="354"/>
  <c r="F9798" i="354"/>
  <c r="F9797" i="354"/>
  <c r="F9796" i="354"/>
  <c r="F9795" i="354"/>
  <c r="F9794" i="354"/>
  <c r="F9793" i="354"/>
  <c r="F9792" i="354"/>
  <c r="F9791" i="354"/>
  <c r="F9790" i="354"/>
  <c r="F9789" i="354"/>
  <c r="F9788" i="354"/>
  <c r="F9787" i="354"/>
  <c r="F9786" i="354"/>
  <c r="F9785" i="354"/>
  <c r="F9784" i="354"/>
  <c r="F9783" i="354"/>
  <c r="F9782" i="354"/>
  <c r="F9781" i="354"/>
  <c r="F9780" i="354"/>
  <c r="F9779" i="354"/>
  <c r="F9778" i="354"/>
  <c r="F9777" i="354"/>
  <c r="F9776" i="354"/>
  <c r="F9775" i="354"/>
  <c r="F9774" i="354"/>
  <c r="F9773" i="354"/>
  <c r="F9772" i="354"/>
  <c r="F9771" i="354"/>
  <c r="F9770" i="354"/>
  <c r="F9769" i="354"/>
  <c r="F9768" i="354"/>
  <c r="F9767" i="354"/>
  <c r="F9766" i="354"/>
  <c r="F9765" i="354"/>
  <c r="F9764" i="354"/>
  <c r="F9763" i="354"/>
  <c r="F9762" i="354"/>
  <c r="F9761" i="354"/>
  <c r="F9760" i="354"/>
  <c r="F9759" i="354"/>
  <c r="F9758" i="354"/>
  <c r="F9757" i="354"/>
  <c r="F9756" i="354"/>
  <c r="F9755" i="354"/>
  <c r="F9754" i="354"/>
  <c r="F9753" i="354"/>
  <c r="F9752" i="354"/>
  <c r="F9751" i="354"/>
  <c r="F9750" i="354"/>
  <c r="F9749" i="354"/>
  <c r="F9748" i="354"/>
  <c r="F9747" i="354"/>
  <c r="F9746" i="354"/>
  <c r="F9745" i="354"/>
  <c r="F9744" i="354"/>
  <c r="F9743" i="354"/>
  <c r="F9742" i="354"/>
  <c r="F9741" i="354"/>
  <c r="F9740" i="354"/>
  <c r="F9739" i="354"/>
  <c r="F9738" i="354"/>
  <c r="F9737" i="354"/>
  <c r="F9736" i="354"/>
  <c r="F9735" i="354"/>
  <c r="F9734" i="354"/>
  <c r="F9733" i="354"/>
  <c r="F9732" i="354"/>
  <c r="F9731" i="354"/>
  <c r="F9730" i="354"/>
  <c r="F9729" i="354"/>
  <c r="F9728" i="354"/>
  <c r="F9727" i="354"/>
  <c r="F9726" i="354"/>
  <c r="F9725" i="354"/>
  <c r="F9724" i="354"/>
  <c r="F9723" i="354"/>
  <c r="F9722" i="354"/>
  <c r="F9721" i="354"/>
  <c r="F9720" i="354"/>
  <c r="F9719" i="354"/>
  <c r="F9718" i="354"/>
  <c r="F9717" i="354"/>
  <c r="F9716" i="354"/>
  <c r="F9715" i="354"/>
  <c r="F9714" i="354"/>
  <c r="F9713" i="354"/>
  <c r="F9712" i="354"/>
  <c r="F9711" i="354"/>
  <c r="F9710" i="354"/>
  <c r="F9709" i="354"/>
  <c r="F9708" i="354"/>
  <c r="F9707" i="354"/>
  <c r="F9706" i="354"/>
  <c r="F9705" i="354"/>
  <c r="F9704" i="354"/>
  <c r="F9703" i="354"/>
  <c r="F9702" i="354"/>
  <c r="F9701" i="354"/>
  <c r="F9700" i="354"/>
  <c r="F9699" i="354"/>
  <c r="F9698" i="354"/>
  <c r="F9697" i="354"/>
  <c r="F9696" i="354"/>
  <c r="F9695" i="354"/>
  <c r="F9694" i="354"/>
  <c r="F9693" i="354"/>
  <c r="F9692" i="354"/>
  <c r="F9691" i="354"/>
  <c r="F9690" i="354"/>
  <c r="F9689" i="354"/>
  <c r="F9688" i="354"/>
  <c r="F9687" i="354"/>
  <c r="F9686" i="354"/>
  <c r="F9685" i="354"/>
  <c r="F9684" i="354"/>
  <c r="F9683" i="354"/>
  <c r="F9682" i="354"/>
  <c r="F9681" i="354"/>
  <c r="F9680" i="354"/>
  <c r="F9679" i="354"/>
  <c r="F9678" i="354"/>
  <c r="F9677" i="354"/>
  <c r="F9676" i="354"/>
  <c r="F9675" i="354"/>
  <c r="F9674" i="354"/>
  <c r="F9673" i="354"/>
  <c r="F9672" i="354"/>
  <c r="F9671" i="354"/>
  <c r="F9670" i="354"/>
  <c r="F9669" i="354"/>
  <c r="F9668" i="354"/>
  <c r="F9667" i="354"/>
  <c r="F9666" i="354"/>
  <c r="F9665" i="354"/>
  <c r="F9664" i="354"/>
  <c r="F9663" i="354"/>
  <c r="F9662" i="354"/>
  <c r="F9661" i="354"/>
  <c r="F9660" i="354"/>
  <c r="F9659" i="354"/>
  <c r="F9658" i="354"/>
  <c r="F9657" i="354"/>
  <c r="F9656" i="354"/>
  <c r="F9655" i="354"/>
  <c r="F9654" i="354"/>
  <c r="F9653" i="354"/>
  <c r="F9652" i="354"/>
  <c r="F9651" i="354"/>
  <c r="F9650" i="354"/>
  <c r="F9649" i="354"/>
  <c r="F9648" i="354"/>
  <c r="F9647" i="354"/>
  <c r="F9646" i="354"/>
  <c r="F9645" i="354"/>
  <c r="F9644" i="354"/>
  <c r="F9643" i="354"/>
  <c r="F9642" i="354"/>
  <c r="F9641" i="354"/>
  <c r="F9640" i="354"/>
  <c r="F9639" i="354"/>
  <c r="F9638" i="354"/>
  <c r="F9637" i="354"/>
  <c r="F9636" i="354"/>
  <c r="F9635" i="354"/>
  <c r="F9634" i="354"/>
  <c r="F9633" i="354"/>
  <c r="F9632" i="354"/>
  <c r="F9631" i="354"/>
  <c r="F9630" i="354"/>
  <c r="F9629" i="354"/>
  <c r="F9628" i="354"/>
  <c r="F9627" i="354"/>
  <c r="F9626" i="354"/>
  <c r="F9625" i="354"/>
  <c r="F9624" i="354"/>
  <c r="F9623" i="354"/>
  <c r="F9622" i="354"/>
  <c r="F9621" i="354"/>
  <c r="F9620" i="354"/>
  <c r="F9619" i="354"/>
  <c r="F9618" i="354"/>
  <c r="F9617" i="354"/>
  <c r="F9616" i="354"/>
  <c r="F9615" i="354"/>
  <c r="F9614" i="354"/>
  <c r="F9613" i="354"/>
  <c r="F9612" i="354"/>
  <c r="F9611" i="354"/>
  <c r="F9610" i="354"/>
  <c r="F9609" i="354"/>
  <c r="F9608" i="354"/>
  <c r="F9607" i="354"/>
  <c r="F9606" i="354"/>
  <c r="F9605" i="354"/>
  <c r="F9604" i="354"/>
  <c r="F9603" i="354"/>
  <c r="F9602" i="354"/>
  <c r="F9601" i="354"/>
  <c r="F9600" i="354"/>
  <c r="F9599" i="354"/>
  <c r="F9598" i="354"/>
  <c r="F9597" i="354"/>
  <c r="F9596" i="354"/>
  <c r="F9595" i="354"/>
  <c r="F9594" i="354"/>
  <c r="F9593" i="354"/>
  <c r="F9592" i="354"/>
  <c r="F9591" i="354"/>
  <c r="F9590" i="354"/>
  <c r="F9589" i="354"/>
  <c r="F9588" i="354"/>
  <c r="F9587" i="354"/>
  <c r="F9586" i="354"/>
  <c r="F9585" i="354"/>
  <c r="F9584" i="354"/>
  <c r="F9583" i="354"/>
  <c r="F9582" i="354"/>
  <c r="F9581" i="354"/>
  <c r="F9580" i="354"/>
  <c r="F9579" i="354"/>
  <c r="F9578" i="354"/>
  <c r="F9577" i="354"/>
  <c r="F9576" i="354"/>
  <c r="F9575" i="354"/>
  <c r="F9574" i="354"/>
  <c r="F9573" i="354"/>
  <c r="F9572" i="354"/>
  <c r="F9571" i="354"/>
  <c r="F9570" i="354"/>
  <c r="F9569" i="354"/>
  <c r="F9568" i="354"/>
  <c r="F9567" i="354"/>
  <c r="F9566" i="354"/>
  <c r="F9565" i="354"/>
  <c r="F9564" i="354"/>
  <c r="F9563" i="354"/>
  <c r="F9562" i="354"/>
  <c r="F9561" i="354"/>
  <c r="F9560" i="354"/>
  <c r="F9559" i="354"/>
  <c r="F9558" i="354"/>
  <c r="F9557" i="354"/>
  <c r="F9556" i="354"/>
  <c r="F9555" i="354"/>
  <c r="F9554" i="354"/>
  <c r="F9553" i="354"/>
  <c r="F9552" i="354"/>
  <c r="F9551" i="354"/>
  <c r="F9550" i="354"/>
  <c r="F9549" i="354"/>
  <c r="F9548" i="354"/>
  <c r="F9547" i="354"/>
  <c r="F9546" i="354"/>
  <c r="F9545" i="354"/>
  <c r="F9544" i="354"/>
  <c r="F9543" i="354"/>
  <c r="F9542" i="354"/>
  <c r="F9541" i="354"/>
  <c r="F9540" i="354"/>
  <c r="F9539" i="354"/>
  <c r="F9538" i="354"/>
  <c r="F9537" i="354"/>
  <c r="F9536" i="354"/>
  <c r="F9535" i="354"/>
  <c r="F9534" i="354"/>
  <c r="F9533" i="354"/>
  <c r="F9532" i="354"/>
  <c r="F9531" i="354"/>
  <c r="F9530" i="354"/>
  <c r="F9529" i="354"/>
  <c r="F9528" i="354"/>
  <c r="F9527" i="354"/>
  <c r="F9526" i="354"/>
  <c r="F9525" i="354"/>
  <c r="F9524" i="354"/>
  <c r="F9523" i="354"/>
  <c r="F9522" i="354"/>
  <c r="F9521" i="354"/>
  <c r="F9520" i="354"/>
  <c r="F9519" i="354"/>
  <c r="F9518" i="354"/>
  <c r="F9517" i="354"/>
  <c r="F9516" i="354"/>
  <c r="F9515" i="354"/>
  <c r="F9514" i="354"/>
  <c r="F9513" i="354"/>
  <c r="F9512" i="354"/>
  <c r="F9511" i="354"/>
  <c r="F9510" i="354"/>
  <c r="F9509" i="354"/>
  <c r="F9508" i="354"/>
  <c r="F9507" i="354"/>
  <c r="F9506" i="354"/>
  <c r="F9505" i="354"/>
  <c r="F9504" i="354"/>
  <c r="F9503" i="354"/>
  <c r="F9502" i="354"/>
  <c r="F9501" i="354"/>
  <c r="F9500" i="354"/>
  <c r="F9499" i="354"/>
  <c r="F9498" i="354"/>
  <c r="F9497" i="354"/>
  <c r="F9496" i="354"/>
  <c r="F9495" i="354"/>
  <c r="F9494" i="354"/>
  <c r="F9493" i="354"/>
  <c r="F9492" i="354"/>
  <c r="F9491" i="354"/>
  <c r="F9490" i="354"/>
  <c r="F9489" i="354"/>
  <c r="F9488" i="354"/>
  <c r="F9487" i="354"/>
  <c r="F9486" i="354"/>
  <c r="F9485" i="354"/>
  <c r="F9484" i="354"/>
  <c r="F9483" i="354"/>
  <c r="F9482" i="354"/>
  <c r="F9481" i="354"/>
  <c r="F9480" i="354"/>
  <c r="F9479" i="354"/>
  <c r="F9478" i="354"/>
  <c r="F9477" i="354"/>
  <c r="F9476" i="354"/>
  <c r="F9475" i="354"/>
  <c r="F9474" i="354"/>
  <c r="F9473" i="354"/>
  <c r="F9472" i="354"/>
  <c r="F9471" i="354"/>
  <c r="F9470" i="354"/>
  <c r="F9469" i="354"/>
  <c r="F9468" i="354"/>
  <c r="F9467" i="354"/>
  <c r="F9466" i="354"/>
  <c r="F9465" i="354"/>
  <c r="F9464" i="354"/>
  <c r="F9463" i="354"/>
  <c r="F9462" i="354"/>
  <c r="F9461" i="354"/>
  <c r="F9460" i="354"/>
  <c r="F9459" i="354"/>
  <c r="F9458" i="354"/>
  <c r="F9457" i="354"/>
  <c r="F9456" i="354"/>
  <c r="F9455" i="354"/>
  <c r="F9454" i="354"/>
  <c r="F9453" i="354"/>
  <c r="F9452" i="354"/>
  <c r="F9451" i="354"/>
  <c r="F9450" i="354"/>
  <c r="F9449" i="354"/>
  <c r="F9448" i="354"/>
  <c r="F9447" i="354"/>
  <c r="F9446" i="354"/>
  <c r="F9445" i="354"/>
  <c r="F9444" i="354"/>
  <c r="F9443" i="354"/>
  <c r="F9442" i="354"/>
  <c r="F9441" i="354"/>
  <c r="F9440" i="354"/>
  <c r="F9439" i="354"/>
  <c r="F9438" i="354"/>
  <c r="F9437" i="354"/>
  <c r="F9436" i="354"/>
  <c r="F9435" i="354"/>
  <c r="F9434" i="354"/>
  <c r="F9433" i="354"/>
  <c r="F9432" i="354"/>
  <c r="F9431" i="354"/>
  <c r="F9430" i="354"/>
  <c r="F9429" i="354"/>
  <c r="F9428" i="354"/>
  <c r="F9427" i="354"/>
  <c r="F9426" i="354"/>
  <c r="F9425" i="354"/>
  <c r="F9424" i="354"/>
  <c r="F9423" i="354"/>
  <c r="F9422" i="354"/>
  <c r="F9421" i="354"/>
  <c r="F9420" i="354"/>
  <c r="F9419" i="354"/>
  <c r="F9418" i="354"/>
  <c r="F9417" i="354"/>
  <c r="F9416" i="354"/>
  <c r="F9415" i="354"/>
  <c r="F9414" i="354"/>
  <c r="F9413" i="354"/>
  <c r="F9412" i="354"/>
  <c r="F9411" i="354"/>
  <c r="F9410" i="354"/>
  <c r="F9409" i="354"/>
  <c r="F9408" i="354"/>
  <c r="F9407" i="354"/>
  <c r="F9406" i="354"/>
  <c r="F9405" i="354"/>
  <c r="F9404" i="354"/>
  <c r="F9403" i="354"/>
  <c r="F9402" i="354"/>
  <c r="F9401" i="354"/>
  <c r="F9400" i="354"/>
  <c r="F9399" i="354"/>
  <c r="F9398" i="354"/>
  <c r="F9397" i="354"/>
  <c r="F9396" i="354"/>
  <c r="F9395" i="354"/>
  <c r="F9394" i="354"/>
  <c r="F9393" i="354"/>
  <c r="F9392" i="354"/>
  <c r="F9391" i="354"/>
  <c r="F9390" i="354"/>
  <c r="F9389" i="354"/>
  <c r="F9388" i="354"/>
  <c r="F9387" i="354"/>
  <c r="F9386" i="354"/>
  <c r="F9385" i="354"/>
  <c r="F9384" i="354"/>
  <c r="F9383" i="354"/>
  <c r="F9382" i="354"/>
  <c r="F9381" i="354"/>
  <c r="F9380" i="354"/>
  <c r="F9379" i="354"/>
  <c r="F9378" i="354"/>
  <c r="F9377" i="354"/>
  <c r="F9376" i="354"/>
  <c r="F9375" i="354"/>
  <c r="F9374" i="354"/>
  <c r="F9373" i="354"/>
  <c r="F9372" i="354"/>
  <c r="F9371" i="354"/>
  <c r="F9370" i="354"/>
  <c r="F9369" i="354"/>
  <c r="F9368" i="354"/>
  <c r="F9367" i="354"/>
  <c r="F9366" i="354"/>
  <c r="F9365" i="354"/>
  <c r="F9364" i="354"/>
  <c r="F9363" i="354"/>
  <c r="F9362" i="354"/>
  <c r="F9361" i="354"/>
  <c r="F9360" i="354"/>
  <c r="F9359" i="354"/>
  <c r="F9358" i="354"/>
  <c r="F9357" i="354"/>
  <c r="F9356" i="354"/>
  <c r="F9355" i="354"/>
  <c r="F9354" i="354"/>
  <c r="F9353" i="354"/>
  <c r="F9352" i="354"/>
  <c r="F9351" i="354"/>
  <c r="F9350" i="354"/>
  <c r="F9349" i="354"/>
  <c r="F9348" i="354"/>
  <c r="F9347" i="354"/>
  <c r="F9346" i="354"/>
  <c r="F9345" i="354"/>
  <c r="F9344" i="354"/>
  <c r="F9343" i="354"/>
  <c r="F9342" i="354"/>
  <c r="F9341" i="354"/>
  <c r="F9340" i="354"/>
  <c r="F9339" i="354"/>
  <c r="F9338" i="354"/>
  <c r="F9337" i="354"/>
  <c r="F9336" i="354"/>
  <c r="F9335" i="354"/>
  <c r="F9334" i="354"/>
  <c r="F9333" i="354"/>
  <c r="F9332" i="354"/>
  <c r="F9331" i="354"/>
  <c r="F9330" i="354"/>
  <c r="F9329" i="354"/>
  <c r="F9328" i="354"/>
  <c r="F9327" i="354"/>
  <c r="F9326" i="354"/>
  <c r="F9325" i="354"/>
  <c r="F9324" i="354"/>
  <c r="F9323" i="354"/>
  <c r="F9322" i="354"/>
  <c r="F9321" i="354"/>
  <c r="F9320" i="354"/>
  <c r="F9319" i="354"/>
  <c r="F9318" i="354"/>
  <c r="F9317" i="354"/>
  <c r="F9316" i="354"/>
  <c r="F9315" i="354"/>
  <c r="F9314" i="354"/>
  <c r="F9313" i="354"/>
  <c r="F9312" i="354"/>
  <c r="F9311" i="354"/>
  <c r="F9310" i="354"/>
  <c r="F9309" i="354"/>
  <c r="F9308" i="354"/>
  <c r="F9307" i="354"/>
  <c r="F9306" i="354"/>
  <c r="F9305" i="354"/>
  <c r="F9304" i="354"/>
  <c r="F9303" i="354"/>
  <c r="F9302" i="354"/>
  <c r="F9301" i="354"/>
  <c r="F9300" i="354"/>
  <c r="F9299" i="354"/>
  <c r="F9298" i="354"/>
  <c r="F9297" i="354"/>
  <c r="F9296" i="354"/>
  <c r="F9295" i="354"/>
  <c r="F9294" i="354"/>
  <c r="F9293" i="354"/>
  <c r="F9292" i="354"/>
  <c r="F9291" i="354"/>
  <c r="F9290" i="354"/>
  <c r="F9289" i="354"/>
  <c r="F9288" i="354"/>
  <c r="F9287" i="354"/>
  <c r="F9286" i="354"/>
  <c r="F9285" i="354"/>
  <c r="F9284" i="354"/>
  <c r="F9283" i="354"/>
  <c r="F9282" i="354"/>
  <c r="F9281" i="354"/>
  <c r="F9280" i="354"/>
  <c r="F9279" i="354"/>
  <c r="F9278" i="354"/>
  <c r="F9277" i="354"/>
  <c r="F9276" i="354"/>
  <c r="F9275" i="354"/>
  <c r="F9274" i="354"/>
  <c r="F9273" i="354"/>
  <c r="F9272" i="354"/>
  <c r="F9271" i="354"/>
  <c r="F9270" i="354"/>
  <c r="F9269" i="354"/>
  <c r="F9268" i="354"/>
  <c r="F9267" i="354"/>
  <c r="F9266" i="354"/>
  <c r="F9265" i="354"/>
  <c r="F9264" i="354"/>
  <c r="F9263" i="354"/>
  <c r="F9262" i="354"/>
  <c r="F9261" i="354"/>
  <c r="F9260" i="354"/>
  <c r="F9259" i="354"/>
  <c r="F9258" i="354"/>
  <c r="F9257" i="354"/>
  <c r="F9256" i="354"/>
  <c r="F9255" i="354"/>
  <c r="F9254" i="354"/>
  <c r="F9253" i="354"/>
  <c r="F9252" i="354"/>
  <c r="F9251" i="354"/>
  <c r="F9250" i="354"/>
  <c r="F9249" i="354"/>
  <c r="F9248" i="354"/>
  <c r="F9247" i="354"/>
  <c r="F9246" i="354"/>
  <c r="F9245" i="354"/>
  <c r="F9244" i="354"/>
  <c r="F9243" i="354"/>
  <c r="F9242" i="354"/>
  <c r="F9241" i="354"/>
  <c r="F9240" i="354"/>
  <c r="F9239" i="354"/>
  <c r="F9238" i="354"/>
  <c r="F9237" i="354"/>
  <c r="F9236" i="354"/>
  <c r="F9235" i="354"/>
  <c r="F9234" i="354"/>
  <c r="F9233" i="354"/>
  <c r="F9232" i="354"/>
  <c r="F9231" i="354"/>
  <c r="F9230" i="354"/>
  <c r="F9229" i="354"/>
  <c r="F9228" i="354"/>
  <c r="F9227" i="354"/>
  <c r="F9226" i="354"/>
  <c r="F9225" i="354"/>
  <c r="F9224" i="354"/>
  <c r="F9223" i="354"/>
  <c r="F9222" i="354"/>
  <c r="F9221" i="354"/>
  <c r="F9220" i="354"/>
  <c r="F9219" i="354"/>
  <c r="F9218" i="354"/>
  <c r="F9217" i="354"/>
  <c r="F9216" i="354"/>
  <c r="F9215" i="354"/>
  <c r="F9214" i="354"/>
  <c r="F9213" i="354"/>
  <c r="F9212" i="354"/>
  <c r="F9211" i="354"/>
  <c r="F9210" i="354"/>
  <c r="F9209" i="354"/>
  <c r="F9208" i="354"/>
  <c r="F9207" i="354"/>
  <c r="F9206" i="354"/>
  <c r="F9205" i="354"/>
  <c r="F9204" i="354"/>
  <c r="F9203" i="354"/>
  <c r="F9202" i="354"/>
  <c r="F9201" i="354"/>
  <c r="F9200" i="354"/>
  <c r="F9199" i="354"/>
  <c r="F9198" i="354"/>
  <c r="F9197" i="354"/>
  <c r="F9196" i="354"/>
  <c r="F9195" i="354"/>
  <c r="F9194" i="354"/>
  <c r="F9193" i="354"/>
  <c r="F9192" i="354"/>
  <c r="F9191" i="354"/>
  <c r="F9190" i="354"/>
  <c r="F9189" i="354"/>
  <c r="F9188" i="354"/>
  <c r="F9187" i="354"/>
  <c r="F9186" i="354"/>
  <c r="F9185" i="354"/>
  <c r="F9184" i="354"/>
  <c r="F9183" i="354"/>
  <c r="F9182" i="354"/>
  <c r="F9181" i="354"/>
  <c r="F9180" i="354"/>
  <c r="F9179" i="354"/>
  <c r="F9178" i="354"/>
  <c r="F9177" i="354"/>
  <c r="F9176" i="354"/>
  <c r="F9175" i="354"/>
  <c r="F9174" i="354"/>
  <c r="F9173" i="354"/>
  <c r="F9172" i="354"/>
  <c r="F9171" i="354"/>
  <c r="F9170" i="354"/>
  <c r="F9169" i="354"/>
  <c r="F9168" i="354"/>
  <c r="F9167" i="354"/>
  <c r="F9166" i="354"/>
  <c r="F9165" i="354"/>
  <c r="F9164" i="354"/>
  <c r="F9163" i="354"/>
  <c r="F9162" i="354"/>
  <c r="F9161" i="354"/>
  <c r="F9160" i="354"/>
  <c r="F9159" i="354"/>
  <c r="F9158" i="354"/>
  <c r="F9157" i="354"/>
  <c r="F9156" i="354"/>
  <c r="F9155" i="354"/>
  <c r="F9154" i="354"/>
  <c r="F9153" i="354"/>
  <c r="F9152" i="354"/>
  <c r="F9151" i="354"/>
  <c r="F9150" i="354"/>
  <c r="F9149" i="354"/>
  <c r="F9148" i="354"/>
  <c r="F9147" i="354"/>
  <c r="F9146" i="354"/>
  <c r="F9145" i="354"/>
  <c r="F9144" i="354"/>
  <c r="F9143" i="354"/>
  <c r="F9142" i="354"/>
  <c r="F9141" i="354"/>
  <c r="F9140" i="354"/>
  <c r="F9139" i="354"/>
  <c r="F9138" i="354"/>
  <c r="F9137" i="354"/>
  <c r="F9136" i="354"/>
  <c r="F9135" i="354"/>
  <c r="F9134" i="354"/>
  <c r="F9133" i="354"/>
  <c r="F9132" i="354"/>
  <c r="F9131" i="354"/>
  <c r="F9130" i="354"/>
  <c r="F9129" i="354"/>
  <c r="F9128" i="354"/>
  <c r="F9127" i="354"/>
  <c r="F9126" i="354"/>
  <c r="F9125" i="354"/>
  <c r="F9124" i="354"/>
  <c r="F9123" i="354"/>
  <c r="F9122" i="354"/>
  <c r="F9121" i="354"/>
  <c r="F9120" i="354"/>
  <c r="F9119" i="354"/>
  <c r="F9118" i="354"/>
  <c r="F9117" i="354"/>
  <c r="F9116" i="354"/>
  <c r="F9115" i="354"/>
  <c r="F9114" i="354"/>
  <c r="F9113" i="354"/>
  <c r="F9112" i="354"/>
  <c r="F9111" i="354"/>
  <c r="F9110" i="354"/>
  <c r="F9109" i="354"/>
  <c r="F9108" i="354"/>
  <c r="F9107" i="354"/>
  <c r="F9106" i="354"/>
  <c r="F9105" i="354"/>
  <c r="F9104" i="354"/>
  <c r="F9103" i="354"/>
  <c r="F9102" i="354"/>
  <c r="F9101" i="354"/>
  <c r="F9100" i="354"/>
  <c r="F9099" i="354"/>
  <c r="F9098" i="354"/>
  <c r="F9097" i="354"/>
  <c r="F9096" i="354"/>
  <c r="F9095" i="354"/>
  <c r="F9094" i="354"/>
  <c r="F9093" i="354"/>
  <c r="F9092" i="354"/>
  <c r="F9091" i="354"/>
  <c r="F9090" i="354"/>
  <c r="F9089" i="354"/>
  <c r="F9088" i="354"/>
  <c r="F9087" i="354"/>
  <c r="F9086" i="354"/>
  <c r="F9085" i="354"/>
  <c r="F9084" i="354"/>
  <c r="F9083" i="354"/>
  <c r="F9082" i="354"/>
  <c r="F9081" i="354"/>
  <c r="F9080" i="354"/>
  <c r="F9079" i="354"/>
  <c r="F9078" i="354"/>
  <c r="F9077" i="354"/>
  <c r="F9076" i="354"/>
  <c r="F9075" i="354"/>
  <c r="F9074" i="354"/>
  <c r="F9073" i="354"/>
  <c r="F9072" i="354"/>
  <c r="F9071" i="354"/>
  <c r="F9070" i="354"/>
  <c r="F9069" i="354"/>
  <c r="F9068" i="354"/>
  <c r="F9067" i="354"/>
  <c r="F9066" i="354"/>
  <c r="F9065" i="354"/>
  <c r="F9064" i="354"/>
  <c r="F9063" i="354"/>
  <c r="F9062" i="354"/>
  <c r="F9061" i="354"/>
  <c r="F9060" i="354"/>
  <c r="F9059" i="354"/>
  <c r="F9058" i="354"/>
  <c r="F9057" i="354"/>
  <c r="F9056" i="354"/>
  <c r="F9055" i="354"/>
  <c r="F9054" i="354"/>
  <c r="F9053" i="354"/>
  <c r="F9052" i="354"/>
  <c r="F9051" i="354"/>
  <c r="F9050" i="354"/>
  <c r="F9049" i="354"/>
  <c r="F9048" i="354"/>
  <c r="F9047" i="354"/>
  <c r="F9046" i="354"/>
  <c r="F9045" i="354"/>
  <c r="F9044" i="354"/>
  <c r="F9043" i="354"/>
  <c r="F9042" i="354"/>
  <c r="F9041" i="354"/>
  <c r="F9040" i="354"/>
  <c r="F9039" i="354"/>
  <c r="F9038" i="354"/>
  <c r="F9037" i="354"/>
  <c r="F9036" i="354"/>
  <c r="F9035" i="354"/>
  <c r="F9034" i="354"/>
  <c r="F9033" i="354"/>
  <c r="F9032" i="354"/>
  <c r="F9031" i="354"/>
  <c r="F9030" i="354"/>
  <c r="F9029" i="354"/>
  <c r="F9028" i="354"/>
  <c r="F9027" i="354"/>
  <c r="F9026" i="354"/>
  <c r="F9025" i="354"/>
  <c r="F9024" i="354"/>
  <c r="F9023" i="354"/>
  <c r="F9022" i="354"/>
  <c r="F9021" i="354"/>
  <c r="F9020" i="354"/>
  <c r="F9019" i="354"/>
  <c r="F9018" i="354"/>
  <c r="F9017" i="354"/>
  <c r="F9016" i="354"/>
  <c r="F9015" i="354"/>
  <c r="F9014" i="354"/>
  <c r="F9013" i="354"/>
  <c r="F9012" i="354"/>
  <c r="F9011" i="354"/>
  <c r="F9010" i="354"/>
  <c r="F9009" i="354"/>
  <c r="F9008" i="354"/>
  <c r="F9007" i="354"/>
  <c r="F9006" i="354"/>
  <c r="F9005" i="354"/>
  <c r="F9004" i="354"/>
  <c r="F9003" i="354"/>
  <c r="F9002" i="354"/>
  <c r="F9001" i="354"/>
  <c r="F9000" i="354"/>
  <c r="F8999" i="354"/>
  <c r="F8998" i="354"/>
  <c r="F8997" i="354"/>
  <c r="F8996" i="354"/>
  <c r="F8995" i="354"/>
  <c r="F8994" i="354"/>
  <c r="F8993" i="354"/>
  <c r="F8992" i="354"/>
  <c r="F8991" i="354"/>
  <c r="F8990" i="354"/>
  <c r="F8989" i="354"/>
  <c r="F8988" i="354"/>
  <c r="F8987" i="354"/>
  <c r="F8986" i="354"/>
  <c r="F8985" i="354"/>
  <c r="F8984" i="354"/>
  <c r="F8983" i="354"/>
  <c r="F8982" i="354"/>
  <c r="F8981" i="354"/>
  <c r="F8980" i="354"/>
  <c r="F8979" i="354"/>
  <c r="F8978" i="354"/>
  <c r="F8977" i="354"/>
  <c r="F8976" i="354"/>
  <c r="F8975" i="354"/>
  <c r="F8974" i="354"/>
  <c r="F8973" i="354"/>
  <c r="F8972" i="354"/>
  <c r="F8971" i="354"/>
  <c r="F8970" i="354"/>
  <c r="F8969" i="354"/>
  <c r="F8968" i="354"/>
  <c r="F8967" i="354"/>
  <c r="F8966" i="354"/>
  <c r="F8965" i="354"/>
  <c r="F8964" i="354"/>
  <c r="F8963" i="354"/>
  <c r="F8962" i="354"/>
  <c r="F8961" i="354"/>
  <c r="F8960" i="354"/>
  <c r="F8959" i="354"/>
  <c r="F8958" i="354"/>
  <c r="F8957" i="354"/>
  <c r="F8956" i="354"/>
  <c r="F8955" i="354"/>
  <c r="F8954" i="354"/>
  <c r="F8953" i="354"/>
  <c r="F8952" i="354"/>
  <c r="F8951" i="354"/>
  <c r="F8950" i="354"/>
  <c r="F8949" i="354"/>
  <c r="F8948" i="354"/>
  <c r="F8947" i="354"/>
  <c r="F8946" i="354"/>
  <c r="F8945" i="354"/>
  <c r="F8944" i="354"/>
  <c r="F8943" i="354"/>
  <c r="F8942" i="354"/>
  <c r="F8941" i="354"/>
  <c r="F8940" i="354"/>
  <c r="F8939" i="354"/>
  <c r="F8938" i="354"/>
  <c r="F8937" i="354"/>
  <c r="F8936" i="354"/>
  <c r="F8935" i="354"/>
  <c r="F8934" i="354"/>
  <c r="F8933" i="354"/>
  <c r="F8932" i="354"/>
  <c r="F8931" i="354"/>
  <c r="F8930" i="354"/>
  <c r="F8929" i="354"/>
  <c r="F8928" i="354"/>
  <c r="F8927" i="354"/>
  <c r="F8926" i="354"/>
  <c r="F8925" i="354"/>
  <c r="F8924" i="354"/>
  <c r="F8923" i="354"/>
  <c r="F8922" i="354"/>
  <c r="F8921" i="354"/>
  <c r="F8920" i="354"/>
  <c r="F8919" i="354"/>
  <c r="F8918" i="354"/>
  <c r="F8917" i="354"/>
  <c r="F8916" i="354"/>
  <c r="F8915" i="354"/>
  <c r="F8914" i="354"/>
  <c r="F8913" i="354"/>
  <c r="F8912" i="354"/>
  <c r="F8911" i="354"/>
  <c r="F8910" i="354"/>
  <c r="F8909" i="354"/>
  <c r="F8908" i="354"/>
  <c r="F8907" i="354"/>
  <c r="F8906" i="354"/>
  <c r="F8905" i="354"/>
  <c r="F8904" i="354"/>
  <c r="F8903" i="354"/>
  <c r="F8902" i="354"/>
  <c r="F8901" i="354"/>
  <c r="F8900" i="354"/>
  <c r="F8899" i="354"/>
  <c r="F8898" i="354"/>
  <c r="F8897" i="354"/>
  <c r="F8896" i="354"/>
  <c r="F8895" i="354"/>
  <c r="F8894" i="354"/>
  <c r="F8893" i="354"/>
  <c r="F8892" i="354"/>
  <c r="F8891" i="354"/>
  <c r="F8890" i="354"/>
  <c r="F8889" i="354"/>
  <c r="F8888" i="354"/>
  <c r="F8887" i="354"/>
  <c r="F8886" i="354"/>
  <c r="F8885" i="354"/>
  <c r="F8884" i="354"/>
  <c r="F8883" i="354"/>
  <c r="F8882" i="354"/>
  <c r="F8881" i="354"/>
  <c r="F8880" i="354"/>
  <c r="F8879" i="354"/>
  <c r="F8878" i="354"/>
  <c r="F8877" i="354"/>
  <c r="F8876" i="354"/>
  <c r="F8875" i="354"/>
  <c r="F8874" i="354"/>
  <c r="F8873" i="354"/>
  <c r="F8872" i="354"/>
  <c r="F8871" i="354"/>
  <c r="F8870" i="354"/>
  <c r="F8869" i="354"/>
  <c r="F8868" i="354"/>
  <c r="F8867" i="354"/>
  <c r="F8866" i="354"/>
  <c r="F8865" i="354"/>
  <c r="F8864" i="354"/>
  <c r="F8863" i="354"/>
  <c r="F8862" i="354"/>
  <c r="F8861" i="354"/>
  <c r="F8860" i="354"/>
  <c r="F8859" i="354"/>
  <c r="F8858" i="354"/>
  <c r="F8857" i="354"/>
  <c r="F8856" i="354"/>
  <c r="F8855" i="354"/>
  <c r="F8854" i="354"/>
  <c r="F8853" i="354"/>
  <c r="F8852" i="354"/>
  <c r="F8851" i="354"/>
  <c r="F8850" i="354"/>
  <c r="F8849" i="354"/>
  <c r="F8848" i="354"/>
  <c r="F8847" i="354"/>
  <c r="F8846" i="354"/>
  <c r="F8845" i="354"/>
  <c r="F8844" i="354"/>
  <c r="F8843" i="354"/>
  <c r="F8842" i="354"/>
  <c r="F8841" i="354"/>
  <c r="F8840" i="354"/>
  <c r="F8839" i="354"/>
  <c r="F8838" i="354"/>
  <c r="F8837" i="354"/>
  <c r="F8836" i="354"/>
  <c r="F8835" i="354"/>
  <c r="F8834" i="354"/>
  <c r="F8833" i="354"/>
  <c r="F8832" i="354"/>
  <c r="F8831" i="354"/>
  <c r="F8830" i="354"/>
  <c r="F8829" i="354"/>
  <c r="F8828" i="354"/>
  <c r="F8827" i="354"/>
  <c r="F8826" i="354"/>
  <c r="F8825" i="354"/>
  <c r="F8824" i="354"/>
  <c r="F8823" i="354"/>
  <c r="F8822" i="354"/>
  <c r="F8821" i="354"/>
  <c r="F8820" i="354"/>
  <c r="F8819" i="354"/>
  <c r="F8818" i="354"/>
  <c r="F8817" i="354"/>
  <c r="F8816" i="354"/>
  <c r="F8815" i="354"/>
  <c r="F8814" i="354"/>
  <c r="F8813" i="354"/>
  <c r="F8812" i="354"/>
  <c r="F8811" i="354"/>
  <c r="F8810" i="354"/>
  <c r="F8809" i="354"/>
  <c r="F8808" i="354"/>
  <c r="F8807" i="354"/>
  <c r="F8806" i="354"/>
  <c r="F8805" i="354"/>
  <c r="F8804" i="354"/>
  <c r="F8803" i="354"/>
  <c r="F8802" i="354"/>
  <c r="F8801" i="354"/>
  <c r="F8800" i="354"/>
  <c r="F8799" i="354"/>
  <c r="F8798" i="354"/>
  <c r="F8797" i="354"/>
  <c r="F8796" i="354"/>
  <c r="F8795" i="354"/>
  <c r="F8794" i="354"/>
  <c r="F8793" i="354"/>
  <c r="F8792" i="354"/>
  <c r="F8791" i="354"/>
  <c r="F8790" i="354"/>
  <c r="F8789" i="354"/>
  <c r="F8788" i="354"/>
  <c r="F8787" i="354"/>
  <c r="F8786" i="354"/>
  <c r="F8785" i="354"/>
  <c r="F8784" i="354"/>
  <c r="F8783" i="354"/>
  <c r="F8782" i="354"/>
  <c r="F8781" i="354"/>
  <c r="F8780" i="354"/>
  <c r="F8779" i="354"/>
  <c r="F8778" i="354"/>
  <c r="F8777" i="354"/>
  <c r="F8776" i="354"/>
  <c r="F8775" i="354"/>
  <c r="F8774" i="354"/>
  <c r="F8773" i="354"/>
  <c r="F8772" i="354"/>
  <c r="F8771" i="354"/>
  <c r="F8770" i="354"/>
  <c r="F8769" i="354"/>
  <c r="F8768" i="354"/>
  <c r="F8767" i="354"/>
  <c r="F8766" i="354"/>
  <c r="F8765" i="354"/>
  <c r="F8764" i="354"/>
  <c r="F8763" i="354"/>
  <c r="F8762" i="354"/>
  <c r="F8761" i="354"/>
  <c r="F8760" i="354"/>
  <c r="F8759" i="354"/>
  <c r="F8758" i="354"/>
  <c r="F8757" i="354"/>
  <c r="F8756" i="354"/>
  <c r="F8755" i="354"/>
  <c r="F8754" i="354"/>
  <c r="F8753" i="354"/>
  <c r="F8752" i="354"/>
  <c r="F8751" i="354"/>
  <c r="F8750" i="354"/>
  <c r="F8749" i="354"/>
  <c r="F8748" i="354"/>
  <c r="F8747" i="354"/>
  <c r="F8746" i="354"/>
  <c r="F8745" i="354"/>
  <c r="F8744" i="354"/>
  <c r="F8743" i="354"/>
  <c r="F8742" i="354"/>
  <c r="F8741" i="354"/>
  <c r="F8740" i="354"/>
  <c r="F8739" i="354"/>
  <c r="F8738" i="354"/>
  <c r="F8737" i="354"/>
  <c r="F8736" i="354"/>
  <c r="F8735" i="354"/>
  <c r="F8734" i="354"/>
  <c r="F8733" i="354"/>
  <c r="F8732" i="354"/>
  <c r="F8731" i="354"/>
  <c r="F8730" i="354"/>
  <c r="F8729" i="354"/>
  <c r="F8728" i="354"/>
  <c r="F8727" i="354"/>
  <c r="F8726" i="354"/>
  <c r="F8725" i="354"/>
  <c r="F8724" i="354"/>
  <c r="F8723" i="354"/>
  <c r="F8722" i="354"/>
  <c r="F8721" i="354"/>
  <c r="F8720" i="354"/>
  <c r="F8719" i="354"/>
  <c r="F8718" i="354"/>
  <c r="F8717" i="354"/>
  <c r="F8716" i="354"/>
  <c r="F8715" i="354"/>
  <c r="F8714" i="354"/>
  <c r="F8713" i="354"/>
  <c r="F8712" i="354"/>
  <c r="F8711" i="354"/>
  <c r="F8710" i="354"/>
  <c r="F8709" i="354"/>
  <c r="F8708" i="354"/>
  <c r="F8707" i="354"/>
  <c r="F8706" i="354"/>
  <c r="F8705" i="354"/>
  <c r="F8704" i="354"/>
  <c r="F8703" i="354"/>
  <c r="F8702" i="354"/>
  <c r="F8701" i="354"/>
  <c r="F8700" i="354"/>
  <c r="F8699" i="354"/>
  <c r="F8698" i="354"/>
  <c r="F8697" i="354"/>
  <c r="F8696" i="354"/>
  <c r="F8695" i="354"/>
  <c r="F8694" i="354"/>
  <c r="F8693" i="354"/>
  <c r="F8692" i="354"/>
  <c r="F8691" i="354"/>
  <c r="F8690" i="354"/>
  <c r="F8689" i="354"/>
  <c r="F8688" i="354"/>
  <c r="F8687" i="354"/>
  <c r="F8686" i="354"/>
  <c r="F8685" i="354"/>
  <c r="F8684" i="354"/>
  <c r="F8683" i="354"/>
  <c r="F8682" i="354"/>
  <c r="F8681" i="354"/>
  <c r="F8680" i="354"/>
  <c r="F8679" i="354"/>
  <c r="F8678" i="354"/>
  <c r="F8677" i="354"/>
  <c r="F8676" i="354"/>
  <c r="F8675" i="354"/>
  <c r="F8674" i="354"/>
  <c r="F8673" i="354"/>
  <c r="F8672" i="354"/>
  <c r="F8671" i="354"/>
  <c r="F8670" i="354"/>
  <c r="F8669" i="354"/>
  <c r="F8668" i="354"/>
  <c r="F8667" i="354"/>
  <c r="F8666" i="354"/>
  <c r="F8665" i="354"/>
  <c r="F8664" i="354"/>
  <c r="F8663" i="354"/>
  <c r="F8662" i="354"/>
  <c r="F8661" i="354"/>
  <c r="F8660" i="354"/>
  <c r="F8659" i="354"/>
  <c r="F8658" i="354"/>
  <c r="F8657" i="354"/>
  <c r="F8656" i="354"/>
  <c r="F8655" i="354"/>
  <c r="F8654" i="354"/>
  <c r="F8653" i="354"/>
  <c r="F8652" i="354"/>
  <c r="F8651" i="354"/>
  <c r="F8650" i="354"/>
  <c r="F8649" i="354"/>
  <c r="F8648" i="354"/>
  <c r="F8647" i="354"/>
  <c r="F8646" i="354"/>
  <c r="F8645" i="354"/>
  <c r="F8644" i="354"/>
  <c r="F8643" i="354"/>
  <c r="F8642" i="354"/>
  <c r="F8641" i="354"/>
  <c r="F8640" i="354"/>
  <c r="F8639" i="354"/>
  <c r="F8638" i="354"/>
  <c r="F8637" i="354"/>
  <c r="F8636" i="354"/>
  <c r="F8635" i="354"/>
  <c r="F8634" i="354"/>
  <c r="F8633" i="354"/>
  <c r="F8632" i="354"/>
  <c r="F8631" i="354"/>
  <c r="F8630" i="354"/>
  <c r="F8629" i="354"/>
  <c r="F8628" i="354"/>
  <c r="F8627" i="354"/>
  <c r="F8626" i="354"/>
  <c r="F8625" i="354"/>
  <c r="F8624" i="354"/>
  <c r="F8623" i="354"/>
  <c r="F8622" i="354"/>
  <c r="F8621" i="354"/>
  <c r="F8620" i="354"/>
  <c r="F8619" i="354"/>
  <c r="F8618" i="354"/>
  <c r="F8617" i="354"/>
  <c r="F8616" i="354"/>
  <c r="F8615" i="354"/>
  <c r="F8614" i="354"/>
  <c r="F8613" i="354"/>
  <c r="F8612" i="354"/>
  <c r="F8611" i="354"/>
  <c r="F8610" i="354"/>
  <c r="F8609" i="354"/>
  <c r="F8608" i="354"/>
  <c r="F8607" i="354"/>
  <c r="F8606" i="354"/>
  <c r="F8605" i="354"/>
  <c r="F8604" i="354"/>
  <c r="F8603" i="354"/>
  <c r="F8602" i="354"/>
  <c r="F8601" i="354"/>
  <c r="F8600" i="354"/>
  <c r="F8599" i="354"/>
  <c r="F8598" i="354"/>
  <c r="F8597" i="354"/>
  <c r="F8596" i="354"/>
  <c r="F8595" i="354"/>
  <c r="F8594" i="354"/>
  <c r="F8593" i="354"/>
  <c r="F8592" i="354"/>
  <c r="F8591" i="354"/>
  <c r="F8590" i="354"/>
  <c r="F8589" i="354"/>
  <c r="F8588" i="354"/>
  <c r="F8587" i="354"/>
  <c r="F8586" i="354"/>
  <c r="F8585" i="354"/>
  <c r="F8584" i="354"/>
  <c r="F8583" i="354"/>
  <c r="F8582" i="354"/>
  <c r="F8581" i="354"/>
  <c r="F8580" i="354"/>
  <c r="F8579" i="354"/>
  <c r="F8578" i="354"/>
  <c r="F8577" i="354"/>
  <c r="F8576" i="354"/>
  <c r="F8575" i="354"/>
  <c r="F8574" i="354"/>
  <c r="F8573" i="354"/>
  <c r="F8572" i="354"/>
  <c r="F8571" i="354"/>
  <c r="F8570" i="354"/>
  <c r="F8569" i="354"/>
  <c r="F8568" i="354"/>
  <c r="F8567" i="354"/>
  <c r="F8566" i="354"/>
  <c r="F8565" i="354"/>
  <c r="F8564" i="354"/>
  <c r="F8563" i="354"/>
  <c r="F8562" i="354"/>
  <c r="F8561" i="354"/>
  <c r="F8560" i="354"/>
  <c r="F8559" i="354"/>
  <c r="F8558" i="354"/>
  <c r="F8557" i="354"/>
  <c r="F8556" i="354"/>
  <c r="F8555" i="354"/>
  <c r="F8554" i="354"/>
  <c r="F8553" i="354"/>
  <c r="F8552" i="354"/>
  <c r="F8551" i="354"/>
  <c r="F8550" i="354"/>
  <c r="F8549" i="354"/>
  <c r="F8548" i="354"/>
  <c r="F8547" i="354"/>
  <c r="F8546" i="354"/>
  <c r="F8545" i="354"/>
  <c r="F8544" i="354"/>
  <c r="F8543" i="354"/>
  <c r="F8542" i="354"/>
  <c r="F8541" i="354"/>
  <c r="F8540" i="354"/>
  <c r="F8539" i="354"/>
  <c r="F8538" i="354"/>
  <c r="F8537" i="354"/>
  <c r="F8536" i="354"/>
  <c r="F8535" i="354"/>
  <c r="F8534" i="354"/>
  <c r="F8533" i="354"/>
  <c r="F8532" i="354"/>
  <c r="F8531" i="354"/>
  <c r="F8530" i="354"/>
  <c r="F8529" i="354"/>
  <c r="F8528" i="354"/>
  <c r="F8527" i="354"/>
  <c r="F8526" i="354"/>
  <c r="F8525" i="354"/>
  <c r="F8524" i="354"/>
  <c r="F8523" i="354"/>
  <c r="F8522" i="354"/>
  <c r="F8521" i="354"/>
  <c r="F8520" i="354"/>
  <c r="F8519" i="354"/>
  <c r="F8518" i="354"/>
  <c r="F8517" i="354"/>
  <c r="F8516" i="354"/>
  <c r="F8515" i="354"/>
  <c r="F8514" i="354"/>
  <c r="F8513" i="354"/>
  <c r="F8512" i="354"/>
  <c r="F8511" i="354"/>
  <c r="F8510" i="354"/>
  <c r="F8509" i="354"/>
  <c r="F8508" i="354"/>
  <c r="F8507" i="354"/>
  <c r="F8506" i="354"/>
  <c r="F8505" i="354"/>
  <c r="F8504" i="354"/>
  <c r="F8503" i="354"/>
  <c r="F8502" i="354"/>
  <c r="F8501" i="354"/>
  <c r="F8500" i="354"/>
  <c r="F8499" i="354"/>
  <c r="F8498" i="354"/>
  <c r="F8497" i="354"/>
  <c r="F8496" i="354"/>
  <c r="F8495" i="354"/>
  <c r="F8494" i="354"/>
  <c r="F8493" i="354"/>
  <c r="F8492" i="354"/>
  <c r="F8491" i="354"/>
  <c r="F8490" i="354"/>
  <c r="F8489" i="354"/>
  <c r="F8488" i="354"/>
  <c r="F8487" i="354"/>
  <c r="F8486" i="354"/>
  <c r="F8485" i="354"/>
  <c r="F8484" i="354"/>
  <c r="F8483" i="354"/>
  <c r="F8482" i="354"/>
  <c r="F8481" i="354"/>
  <c r="F8480" i="354"/>
  <c r="F8479" i="354"/>
  <c r="F8478" i="354"/>
  <c r="F8477" i="354"/>
  <c r="F8476" i="354"/>
  <c r="F8475" i="354"/>
  <c r="F8474" i="354"/>
  <c r="F8473" i="354"/>
  <c r="F8472" i="354"/>
  <c r="F8471" i="354"/>
  <c r="F8470" i="354"/>
  <c r="F8469" i="354"/>
  <c r="F8468" i="354"/>
  <c r="F8467" i="354"/>
  <c r="F8466" i="354"/>
  <c r="F8465" i="354"/>
  <c r="F8464" i="354"/>
  <c r="F8463" i="354"/>
  <c r="F8462" i="354"/>
  <c r="F8461" i="354"/>
  <c r="F8460" i="354"/>
  <c r="F8459" i="354"/>
  <c r="F8458" i="354"/>
  <c r="F8457" i="354"/>
  <c r="F8456" i="354"/>
  <c r="F8455" i="354"/>
  <c r="F8454" i="354"/>
  <c r="F8453" i="354"/>
  <c r="F8452" i="354"/>
  <c r="F8451" i="354"/>
  <c r="F8450" i="354"/>
  <c r="F8449" i="354"/>
  <c r="F8448" i="354"/>
  <c r="F8447" i="354"/>
  <c r="F8446" i="354"/>
  <c r="F8445" i="354"/>
  <c r="F8444" i="354"/>
  <c r="F8443" i="354"/>
  <c r="F8442" i="354"/>
  <c r="F8441" i="354"/>
  <c r="F8440" i="354"/>
  <c r="F8439" i="354"/>
  <c r="F8438" i="354"/>
  <c r="F8437" i="354"/>
  <c r="F8436" i="354"/>
  <c r="F8435" i="354"/>
  <c r="F8434" i="354"/>
  <c r="F8433" i="354"/>
  <c r="F8432" i="354"/>
  <c r="F8431" i="354"/>
  <c r="F8430" i="354"/>
  <c r="F8429" i="354"/>
  <c r="F8428" i="354"/>
  <c r="F8427" i="354"/>
  <c r="F8426" i="354"/>
  <c r="F8425" i="354"/>
  <c r="F8424" i="354"/>
  <c r="F8423" i="354"/>
  <c r="F8422" i="354"/>
  <c r="F8421" i="354"/>
  <c r="F8420" i="354"/>
  <c r="F8419" i="354"/>
  <c r="F8418" i="354"/>
  <c r="F8417" i="354"/>
  <c r="F8416" i="354"/>
  <c r="F8415" i="354"/>
  <c r="F8414" i="354"/>
  <c r="F8413" i="354"/>
  <c r="F8412" i="354"/>
  <c r="F8411" i="354"/>
  <c r="F8410" i="354"/>
  <c r="F8409" i="354"/>
  <c r="F8408" i="354"/>
  <c r="F8407" i="354"/>
  <c r="F8406" i="354"/>
  <c r="F8405" i="354"/>
  <c r="F8404" i="354"/>
  <c r="F8403" i="354"/>
  <c r="F8402" i="354"/>
  <c r="F8401" i="354"/>
  <c r="F8400" i="354"/>
  <c r="F8399" i="354"/>
  <c r="F8398" i="354"/>
  <c r="F8397" i="354"/>
  <c r="F8396" i="354"/>
  <c r="F8395" i="354"/>
  <c r="F8394" i="354"/>
  <c r="F8393" i="354"/>
  <c r="F8392" i="354"/>
  <c r="F8391" i="354"/>
  <c r="F8390" i="354"/>
  <c r="F8389" i="354"/>
  <c r="F8388" i="354"/>
  <c r="F8387" i="354"/>
  <c r="F8386" i="354"/>
  <c r="F8385" i="354"/>
  <c r="F8384" i="354"/>
  <c r="F8383" i="354"/>
  <c r="F8382" i="354"/>
  <c r="F8381" i="354"/>
  <c r="F8380" i="354"/>
  <c r="F8379" i="354"/>
  <c r="F8378" i="354"/>
  <c r="F8377" i="354"/>
  <c r="F8376" i="354"/>
  <c r="F8375" i="354"/>
  <c r="F8374" i="354"/>
  <c r="F8373" i="354"/>
  <c r="F8372" i="354"/>
  <c r="F8371" i="354"/>
  <c r="F8370" i="354"/>
  <c r="F8369" i="354"/>
  <c r="F8368" i="354"/>
  <c r="F8367" i="354"/>
  <c r="F8366" i="354"/>
  <c r="F8365" i="354"/>
  <c r="F8364" i="354"/>
  <c r="F8363" i="354"/>
  <c r="F8362" i="354"/>
  <c r="F8361" i="354"/>
  <c r="F8360" i="354"/>
  <c r="F8359" i="354"/>
  <c r="F8358" i="354"/>
  <c r="F8357" i="354"/>
  <c r="F8356" i="354"/>
  <c r="F8355" i="354"/>
  <c r="F8354" i="354"/>
  <c r="F8353" i="354"/>
  <c r="F8352" i="354"/>
  <c r="F8351" i="354"/>
  <c r="F8350" i="354"/>
  <c r="F8349" i="354"/>
  <c r="F8348" i="354"/>
  <c r="F8347" i="354"/>
  <c r="F8346" i="354"/>
  <c r="F8345" i="354"/>
  <c r="F8344" i="354"/>
  <c r="F8343" i="354"/>
  <c r="F8342" i="354"/>
  <c r="F8341" i="354"/>
  <c r="F8340" i="354"/>
  <c r="F8339" i="354"/>
  <c r="F8338" i="354"/>
  <c r="F8337" i="354"/>
  <c r="F8336" i="354"/>
  <c r="F8335" i="354"/>
  <c r="F8334" i="354"/>
  <c r="F8333" i="354"/>
  <c r="F8332" i="354"/>
  <c r="F8331" i="354"/>
  <c r="F8330" i="354"/>
  <c r="F8329" i="354"/>
  <c r="F8328" i="354"/>
  <c r="F8327" i="354"/>
  <c r="F8326" i="354"/>
  <c r="F8325" i="354"/>
  <c r="F8324" i="354"/>
  <c r="F8323" i="354"/>
  <c r="F8322" i="354"/>
  <c r="F8321" i="354"/>
  <c r="F8320" i="354"/>
  <c r="F8319" i="354"/>
  <c r="F8318" i="354"/>
  <c r="F8317" i="354"/>
  <c r="F8316" i="354"/>
  <c r="F8315" i="354"/>
  <c r="F8314" i="354"/>
  <c r="F8313" i="354"/>
  <c r="F8312" i="354"/>
  <c r="F8311" i="354"/>
  <c r="F8310" i="354"/>
  <c r="F8309" i="354"/>
  <c r="F8308" i="354"/>
  <c r="F8307" i="354"/>
  <c r="F8306" i="354"/>
  <c r="F8305" i="354"/>
  <c r="F8304" i="354"/>
  <c r="F8303" i="354"/>
  <c r="F8302" i="354"/>
  <c r="F8301" i="354"/>
  <c r="F8300" i="354"/>
  <c r="F8299" i="354"/>
  <c r="F8298" i="354"/>
  <c r="F8297" i="354"/>
  <c r="F8296" i="354"/>
  <c r="F8295" i="354"/>
  <c r="F8294" i="354"/>
  <c r="F8293" i="354"/>
  <c r="F8292" i="354"/>
  <c r="F8291" i="354"/>
  <c r="F8290" i="354"/>
  <c r="F8289" i="354"/>
  <c r="F8288" i="354"/>
  <c r="F8287" i="354"/>
  <c r="F8286" i="354"/>
  <c r="F8285" i="354"/>
  <c r="F8284" i="354"/>
  <c r="F8283" i="354"/>
  <c r="F8282" i="354"/>
  <c r="F8281" i="354"/>
  <c r="F8280" i="354"/>
  <c r="F8279" i="354"/>
  <c r="F8278" i="354"/>
  <c r="F8277" i="354"/>
  <c r="F8276" i="354"/>
  <c r="F8275" i="354"/>
  <c r="F8274" i="354"/>
  <c r="F8273" i="354"/>
  <c r="F8272" i="354"/>
  <c r="F8271" i="354"/>
  <c r="F8270" i="354"/>
  <c r="F8269" i="354"/>
  <c r="F8268" i="354"/>
  <c r="F8267" i="354"/>
  <c r="F8266" i="354"/>
  <c r="F8265" i="354"/>
  <c r="F8264" i="354"/>
  <c r="F8263" i="354"/>
  <c r="F8262" i="354"/>
  <c r="F8261" i="354"/>
  <c r="F8260" i="354"/>
  <c r="F8259" i="354"/>
  <c r="F8258" i="354"/>
  <c r="F8257" i="354"/>
  <c r="F8256" i="354"/>
  <c r="F8255" i="354"/>
  <c r="F8254" i="354"/>
  <c r="F8253" i="354"/>
  <c r="F8252" i="354"/>
  <c r="F8251" i="354"/>
  <c r="F8250" i="354"/>
  <c r="F8249" i="354"/>
  <c r="F8248" i="354"/>
  <c r="F8247" i="354"/>
  <c r="F8246" i="354"/>
  <c r="F8245" i="354"/>
  <c r="F8244" i="354"/>
  <c r="F8243" i="354"/>
  <c r="F8242" i="354"/>
  <c r="F8241" i="354"/>
  <c r="F8240" i="354"/>
  <c r="F8239" i="354"/>
  <c r="F8238" i="354"/>
  <c r="F8237" i="354"/>
  <c r="F8236" i="354"/>
  <c r="F8235" i="354"/>
  <c r="F8234" i="354"/>
  <c r="F8233" i="354"/>
  <c r="F8232" i="354"/>
  <c r="F8231" i="354"/>
  <c r="F8230" i="354"/>
  <c r="F8229" i="354"/>
  <c r="F8228" i="354"/>
  <c r="F8227" i="354"/>
  <c r="F8226" i="354"/>
  <c r="F8225" i="354"/>
  <c r="F8224" i="354"/>
  <c r="F8223" i="354"/>
  <c r="F8222" i="354"/>
  <c r="F8221" i="354"/>
  <c r="F8220" i="354"/>
  <c r="F8219" i="354"/>
  <c r="F8218" i="354"/>
  <c r="F8217" i="354"/>
  <c r="F8216" i="354"/>
  <c r="F8215" i="354"/>
  <c r="F8214" i="354"/>
  <c r="F8213" i="354"/>
  <c r="F8212" i="354"/>
  <c r="F8211" i="354"/>
  <c r="F8210" i="354"/>
  <c r="F8209" i="354"/>
  <c r="F8208" i="354"/>
  <c r="F8207" i="354"/>
  <c r="F8206" i="354"/>
  <c r="F8205" i="354"/>
  <c r="F8204" i="354"/>
  <c r="F8203" i="354"/>
  <c r="F8202" i="354"/>
  <c r="F8201" i="354"/>
  <c r="F8200" i="354"/>
  <c r="F8199" i="354"/>
  <c r="F8198" i="354"/>
  <c r="F8197" i="354"/>
  <c r="F8196" i="354"/>
  <c r="F8195" i="354"/>
  <c r="F8194" i="354"/>
  <c r="F8193" i="354"/>
  <c r="F8192" i="354"/>
  <c r="F8191" i="354"/>
  <c r="F8190" i="354"/>
  <c r="F8189" i="354"/>
  <c r="F8188" i="354"/>
  <c r="F8187" i="354"/>
  <c r="F8186" i="354"/>
  <c r="F8185" i="354"/>
  <c r="F8184" i="354"/>
  <c r="F8183" i="354"/>
  <c r="F8182" i="354"/>
  <c r="F8181" i="354"/>
  <c r="F8180" i="354"/>
  <c r="F8179" i="354"/>
  <c r="F8178" i="354"/>
  <c r="F8177" i="354"/>
  <c r="F8176" i="354"/>
  <c r="F8175" i="354"/>
  <c r="F8174" i="354"/>
  <c r="F8173" i="354"/>
  <c r="F8172" i="354"/>
  <c r="F8171" i="354"/>
  <c r="F8170" i="354"/>
  <c r="F8169" i="354"/>
  <c r="F8168" i="354"/>
  <c r="F8167" i="354"/>
  <c r="F8166" i="354"/>
  <c r="F8165" i="354"/>
  <c r="F8164" i="354"/>
  <c r="F8163" i="354"/>
  <c r="F8162" i="354"/>
  <c r="F8161" i="354"/>
  <c r="F8160" i="354"/>
  <c r="F8159" i="354"/>
  <c r="F8158" i="354"/>
  <c r="F8157" i="354"/>
  <c r="F8156" i="354"/>
  <c r="F8155" i="354"/>
  <c r="F8154" i="354"/>
  <c r="F8153" i="354"/>
  <c r="F8152" i="354"/>
  <c r="F8151" i="354"/>
  <c r="F8150" i="354"/>
  <c r="F8149" i="354"/>
  <c r="F8102" i="354"/>
  <c r="F8101" i="354"/>
  <c r="F8100" i="354"/>
  <c r="F8097" i="354"/>
  <c r="F8096" i="354"/>
  <c r="F8094" i="354"/>
  <c r="F8093" i="354"/>
  <c r="F8092" i="354"/>
  <c r="F8091" i="354"/>
  <c r="F8090" i="354"/>
  <c r="F8089" i="354"/>
  <c r="F8088" i="354"/>
  <c r="F8087" i="354"/>
  <c r="F8084" i="354"/>
  <c r="F8083" i="354"/>
  <c r="F8081" i="354"/>
  <c r="F8080" i="354"/>
  <c r="F8079" i="354"/>
  <c r="F8078" i="354"/>
  <c r="F8077" i="354"/>
  <c r="F8076" i="354"/>
  <c r="F8075" i="354"/>
  <c r="F8074" i="354"/>
  <c r="F8071" i="354"/>
  <c r="F8070" i="354"/>
  <c r="F8068" i="354"/>
  <c r="F8067" i="354"/>
  <c r="F8066" i="354"/>
  <c r="F8065" i="354"/>
  <c r="F8064" i="354"/>
  <c r="F8063" i="354"/>
  <c r="F8062" i="354"/>
  <c r="F8061" i="354"/>
  <c r="F8058" i="354"/>
  <c r="F8057" i="354"/>
  <c r="F8055" i="354"/>
  <c r="F8054" i="354"/>
  <c r="F8053" i="354"/>
  <c r="F8052" i="354"/>
  <c r="F8051" i="354"/>
  <c r="F8050" i="354"/>
  <c r="F8049" i="354"/>
  <c r="F8048" i="354"/>
  <c r="F8045" i="354"/>
  <c r="F8044" i="354"/>
  <c r="F8042" i="354"/>
  <c r="F8041" i="354"/>
  <c r="F8040" i="354"/>
  <c r="F8039" i="354"/>
  <c r="F8038" i="354"/>
  <c r="F8037" i="354"/>
  <c r="F8036" i="354"/>
  <c r="F8035" i="354"/>
  <c r="F8032" i="354"/>
  <c r="F8031" i="354"/>
  <c r="F8029" i="354"/>
  <c r="F8028" i="354"/>
  <c r="F8027" i="354"/>
  <c r="F8026" i="354"/>
  <c r="F8025" i="354"/>
  <c r="F8024" i="354"/>
  <c r="F8023" i="354"/>
  <c r="F8022" i="354"/>
  <c r="F8019" i="354"/>
  <c r="F8018" i="354"/>
  <c r="F8016" i="354"/>
  <c r="F8015" i="354"/>
  <c r="F8014" i="354"/>
  <c r="F8013" i="354"/>
  <c r="F8012" i="354"/>
  <c r="F8011" i="354"/>
  <c r="F8010" i="354"/>
  <c r="F8009" i="354"/>
  <c r="F8006" i="354"/>
  <c r="F8005" i="354"/>
  <c r="F8003" i="354"/>
  <c r="F8002" i="354"/>
  <c r="F8001" i="354"/>
  <c r="F8000" i="354"/>
  <c r="F7999" i="354"/>
  <c r="F7998" i="354"/>
  <c r="F7997" i="354"/>
  <c r="F7996" i="354"/>
  <c r="F7993" i="354"/>
  <c r="F7992" i="354"/>
  <c r="F7990" i="354"/>
  <c r="F7989" i="354"/>
  <c r="F7988" i="354"/>
  <c r="F7987" i="354"/>
  <c r="F7986" i="354"/>
  <c r="F7985" i="354"/>
  <c r="F7984" i="354"/>
  <c r="F7983" i="354"/>
  <c r="F7980" i="354"/>
  <c r="F7979" i="354"/>
  <c r="F7977" i="354"/>
  <c r="F7976" i="354"/>
  <c r="F7975" i="354"/>
  <c r="F7974" i="354"/>
  <c r="F7973" i="354"/>
  <c r="F7972" i="354"/>
  <c r="F7971" i="354"/>
  <c r="F7970" i="354"/>
  <c r="F7967" i="354"/>
  <c r="F7966" i="354"/>
  <c r="F7964" i="354"/>
  <c r="F7963" i="354"/>
  <c r="F7962" i="354"/>
  <c r="F7961" i="354"/>
  <c r="F7960" i="354"/>
  <c r="F7959" i="354"/>
  <c r="F7958" i="354"/>
  <c r="F7957" i="354"/>
  <c r="F7954" i="354"/>
  <c r="F7953" i="354"/>
  <c r="F7951" i="354"/>
  <c r="F7950" i="354"/>
  <c r="F7949" i="354"/>
  <c r="F7948" i="354"/>
  <c r="F7947" i="354"/>
  <c r="F7946" i="354"/>
  <c r="F7945" i="354"/>
  <c r="F7944" i="354"/>
  <c r="F7941" i="354"/>
  <c r="F7940" i="354"/>
  <c r="F7938" i="354"/>
  <c r="F7937" i="354"/>
  <c r="F7936" i="354"/>
  <c r="F7935" i="354"/>
  <c r="F7934" i="354"/>
  <c r="F7933" i="354"/>
  <c r="F7932" i="354"/>
  <c r="F7931" i="354"/>
  <c r="F7928" i="354"/>
  <c r="F7927" i="354"/>
  <c r="F7925" i="354"/>
  <c r="F7924" i="354"/>
  <c r="F7923" i="354"/>
  <c r="F7922" i="354"/>
  <c r="F7921" i="354"/>
  <c r="F7920" i="354"/>
  <c r="F7919" i="354"/>
  <c r="F7918" i="354"/>
  <c r="F7915" i="354"/>
  <c r="F7914" i="354"/>
  <c r="F7912" i="354"/>
  <c r="F7911" i="354"/>
  <c r="F7910" i="354"/>
  <c r="F7909" i="354"/>
  <c r="F7908" i="354"/>
  <c r="F7907" i="354"/>
  <c r="F7906" i="354"/>
  <c r="F7905" i="354"/>
  <c r="F7902" i="354"/>
  <c r="F7901" i="354"/>
  <c r="F7899" i="354"/>
  <c r="F7898" i="354"/>
  <c r="F7897" i="354"/>
  <c r="F7896" i="354"/>
  <c r="F7895" i="354"/>
  <c r="F7894" i="354"/>
  <c r="F7893" i="354"/>
  <c r="F7892" i="354"/>
  <c r="F7889" i="354"/>
  <c r="F7888" i="354"/>
  <c r="F7886" i="354"/>
  <c r="F7885" i="354"/>
  <c r="F7884" i="354"/>
  <c r="F7883" i="354"/>
  <c r="F7882" i="354"/>
  <c r="F7881" i="354"/>
  <c r="F7880" i="354"/>
  <c r="F7879" i="354"/>
  <c r="F7876" i="354"/>
  <c r="F7875" i="354"/>
  <c r="F7873" i="354"/>
  <c r="F7872" i="354"/>
  <c r="F7871" i="354"/>
  <c r="F7870" i="354"/>
  <c r="F7869" i="354"/>
  <c r="F7868" i="354"/>
  <c r="F7867" i="354"/>
  <c r="F7866" i="354"/>
  <c r="F7863" i="354"/>
  <c r="F7862" i="354"/>
  <c r="F7860" i="354"/>
  <c r="F7859" i="354"/>
  <c r="F7858" i="354"/>
  <c r="F7857" i="354"/>
  <c r="F7856" i="354"/>
  <c r="F7855" i="354"/>
  <c r="F7854" i="354"/>
  <c r="F7853" i="354"/>
  <c r="F7850" i="354"/>
  <c r="F7849" i="354"/>
  <c r="F7847" i="354"/>
  <c r="F7846" i="354"/>
  <c r="F7845" i="354"/>
  <c r="F7844" i="354"/>
  <c r="F7843" i="354"/>
  <c r="F7842" i="354"/>
  <c r="F7841" i="354"/>
  <c r="F7827" i="354"/>
  <c r="F7826" i="354"/>
  <c r="F7824" i="354"/>
  <c r="F7823" i="354"/>
  <c r="F7822" i="354"/>
  <c r="F7821" i="354"/>
  <c r="F7820" i="354"/>
  <c r="F7817" i="354"/>
  <c r="F7816" i="354"/>
  <c r="F7809" i="354"/>
  <c r="F7808" i="354"/>
  <c r="F7794" i="354"/>
  <c r="F7793" i="354"/>
  <c r="F7784" i="354"/>
  <c r="F7783" i="354"/>
  <c r="F7776" i="354"/>
  <c r="F7775" i="354"/>
  <c r="F7743" i="354"/>
  <c r="F7742" i="354"/>
  <c r="F7741" i="354"/>
  <c r="F7728" i="354"/>
  <c r="F7727" i="354"/>
  <c r="F7725" i="354"/>
  <c r="F7724" i="354"/>
  <c r="F7723" i="354"/>
  <c r="F7722" i="354"/>
  <c r="F7721" i="354"/>
  <c r="F7718" i="354"/>
  <c r="F7717" i="354"/>
  <c r="F7710" i="354"/>
  <c r="F7709" i="354"/>
  <c r="F7708" i="354"/>
  <c r="F7695" i="354"/>
  <c r="F7694" i="354"/>
  <c r="F7685" i="354"/>
  <c r="F7684" i="354"/>
  <c r="F7677" i="354"/>
  <c r="F7676" i="354"/>
  <c r="F7675" i="354"/>
  <c r="F7662" i="354"/>
  <c r="F7661" i="354"/>
  <c r="F7652" i="354"/>
  <c r="F7651" i="354"/>
  <c r="F7644" i="354"/>
  <c r="F7643" i="354"/>
  <c r="F7629" i="354"/>
  <c r="F7628" i="354"/>
  <c r="F7619" i="354"/>
  <c r="F7618" i="354"/>
  <c r="F7611" i="354"/>
  <c r="F7610" i="354"/>
  <c r="F7596" i="354"/>
  <c r="F7595" i="354"/>
  <c r="F7586" i="354"/>
  <c r="F7585" i="354"/>
  <c r="F7578" i="354"/>
  <c r="F7577" i="354"/>
  <c r="F7558" i="354"/>
  <c r="F7557" i="354"/>
  <c r="F7556" i="354"/>
  <c r="F7555" i="354"/>
  <c r="F7554" i="354"/>
  <c r="F7542" i="354"/>
  <c r="F7541" i="354"/>
  <c r="F7540" i="354"/>
  <c r="F7539" i="354"/>
  <c r="F7538" i="354"/>
  <c r="F7527" i="354"/>
  <c r="F7526" i="354"/>
  <c r="F7525" i="354"/>
  <c r="F7507" i="354"/>
  <c r="F7506" i="354"/>
  <c r="F7505" i="354"/>
  <c r="F7504" i="354"/>
  <c r="F7503" i="354"/>
  <c r="F7500" i="354"/>
  <c r="F7499" i="354"/>
  <c r="F7497" i="354"/>
  <c r="F7496" i="354"/>
  <c r="F7495" i="354"/>
  <c r="F7494" i="354"/>
  <c r="F7493" i="354"/>
  <c r="F7491" i="354"/>
  <c r="F7490" i="354"/>
  <c r="F7489" i="354"/>
  <c r="F7488" i="354"/>
  <c r="F7487" i="354"/>
  <c r="F7484" i="354"/>
  <c r="F7483" i="354"/>
  <c r="F7476" i="354"/>
  <c r="F7475" i="354"/>
  <c r="F7474" i="354"/>
  <c r="F7456" i="354"/>
  <c r="F7455" i="354"/>
  <c r="F7454" i="354"/>
  <c r="F7453" i="354"/>
  <c r="F7452" i="354"/>
  <c r="F7449" i="354"/>
  <c r="F7448" i="354"/>
  <c r="F7440" i="354"/>
  <c r="F7439" i="354"/>
  <c r="F7438" i="354"/>
  <c r="F7437" i="354"/>
  <c r="F7436" i="354"/>
  <c r="F7433" i="354"/>
  <c r="F7425" i="354"/>
  <c r="F7424" i="354"/>
  <c r="F7410" i="354"/>
  <c r="F7409" i="354"/>
  <c r="F7406" i="354"/>
  <c r="F7405" i="354"/>
  <c r="F7404" i="354"/>
  <c r="F7403" i="354"/>
  <c r="F7400" i="354"/>
  <c r="F7399" i="354"/>
  <c r="F7392" i="354"/>
  <c r="F7391" i="354"/>
  <c r="F7375" i="354"/>
  <c r="F7374" i="354"/>
  <c r="F7372" i="354"/>
  <c r="F7369" i="354"/>
  <c r="F7368" i="354"/>
  <c r="F7357" i="354"/>
  <c r="F7356" i="354"/>
  <c r="F7351" i="354"/>
  <c r="F7350" i="354"/>
  <c r="F7339" i="354"/>
  <c r="F7338" i="354"/>
  <c r="F7333" i="354"/>
  <c r="F7332" i="354"/>
  <c r="F7226" i="354"/>
  <c r="F7225" i="354"/>
  <c r="F7211" i="354"/>
  <c r="F7210" i="354"/>
  <c r="F7208" i="354"/>
  <c r="F7207" i="354"/>
  <c r="F7206" i="354"/>
  <c r="F7205" i="354"/>
  <c r="F7204" i="354"/>
  <c r="F7201" i="354"/>
  <c r="F7200" i="354"/>
  <c r="F7193" i="354"/>
  <c r="F7192" i="354"/>
  <c r="F7178" i="354"/>
  <c r="F7177" i="354"/>
  <c r="F7167" i="354"/>
  <c r="F7160" i="354"/>
  <c r="F7159" i="354"/>
  <c r="F7145" i="354"/>
  <c r="F7144" i="354"/>
  <c r="F7135" i="354"/>
  <c r="F7134" i="354"/>
  <c r="F7127" i="354"/>
  <c r="F7126" i="354"/>
  <c r="F7107" i="354"/>
  <c r="F7106" i="354"/>
  <c r="F7105" i="354"/>
  <c r="F7104" i="354"/>
  <c r="F7103" i="354"/>
  <c r="F7100" i="354"/>
  <c r="F7099" i="354"/>
  <c r="F7091" i="354"/>
  <c r="F7090" i="354"/>
  <c r="F7089" i="354"/>
  <c r="F7088" i="354"/>
  <c r="F7087" i="354"/>
  <c r="F7084" i="354"/>
  <c r="F7083" i="354"/>
  <c r="F7076" i="354"/>
  <c r="F7075" i="354"/>
  <c r="F7061" i="354"/>
  <c r="F7060" i="354"/>
  <c r="F7051" i="354"/>
  <c r="F7050" i="354"/>
  <c r="F7043" i="354"/>
  <c r="F7042" i="354"/>
  <c r="F7023" i="354"/>
  <c r="F7022" i="354"/>
  <c r="F7021" i="354"/>
  <c r="F7020" i="354"/>
  <c r="F7019" i="354"/>
  <c r="F7016" i="354"/>
  <c r="F7015" i="354"/>
  <c r="F7007" i="354"/>
  <c r="F7006" i="354"/>
  <c r="F7005" i="354"/>
  <c r="F7004" i="354"/>
  <c r="F7003" i="354"/>
  <c r="F7000" i="354"/>
  <c r="F6999" i="354"/>
  <c r="F6979" i="354"/>
  <c r="F6978" i="354"/>
  <c r="F6952" i="354"/>
  <c r="F6951" i="354"/>
  <c r="F6949" i="354"/>
  <c r="F6948" i="354"/>
  <c r="F6947" i="354"/>
  <c r="F6946" i="354"/>
  <c r="F6945" i="354"/>
  <c r="F6936" i="354"/>
  <c r="F6935" i="354"/>
  <c r="F6928" i="354"/>
  <c r="F6927" i="354"/>
  <c r="F6913" i="354"/>
  <c r="F6912" i="354"/>
  <c r="F6903" i="354"/>
  <c r="F6902" i="354"/>
  <c r="F6895" i="354"/>
  <c r="F6894" i="354"/>
  <c r="F6880" i="354"/>
  <c r="F6879" i="354"/>
  <c r="F6870" i="354"/>
  <c r="F6869" i="354"/>
  <c r="F6862" i="354"/>
  <c r="F6861" i="354"/>
  <c r="F6847" i="354"/>
  <c r="F6846" i="354"/>
  <c r="F6837" i="354"/>
  <c r="F6836" i="354"/>
  <c r="F6829" i="354"/>
  <c r="F6828" i="354"/>
  <c r="F6814" i="354"/>
  <c r="F6813" i="354"/>
  <c r="F6804" i="354"/>
  <c r="F6803" i="354"/>
  <c r="F6796" i="354"/>
  <c r="F6795" i="354"/>
  <c r="F6781" i="354"/>
  <c r="F6780" i="354"/>
  <c r="F6771" i="354"/>
  <c r="F6770" i="354"/>
  <c r="Q86" i="315" l="1"/>
  <c r="Q83" i="315"/>
  <c r="Q82" i="315"/>
  <c r="Q63" i="315"/>
  <c r="Q59" i="315"/>
  <c r="Q58" i="315"/>
  <c r="Q57" i="315"/>
  <c r="Q56" i="315"/>
  <c r="Q49" i="315"/>
  <c r="Q48" i="315"/>
  <c r="Q47" i="315"/>
  <c r="Q46" i="315"/>
  <c r="Q40" i="315"/>
  <c r="Q41" i="315"/>
  <c r="Q42" i="315"/>
  <c r="Q43" i="315"/>
  <c r="Q39" i="315"/>
  <c r="Q38" i="315"/>
  <c r="Q37" i="315"/>
  <c r="Q33" i="315"/>
  <c r="Q32" i="315"/>
  <c r="Q31" i="315"/>
  <c r="Q26" i="315"/>
  <c r="Q27" i="315"/>
  <c r="Q25" i="315"/>
  <c r="Q24" i="315"/>
  <c r="Q23" i="315"/>
  <c r="Q19" i="315"/>
  <c r="Q18" i="315"/>
  <c r="Q17" i="315"/>
  <c r="Q12" i="315"/>
  <c r="Q13" i="315"/>
  <c r="Q14" i="315"/>
  <c r="Q11" i="315"/>
  <c r="P86" i="315"/>
  <c r="N86" i="315" s="1"/>
  <c r="P83" i="315"/>
  <c r="P82" i="315"/>
  <c r="P63" i="315"/>
  <c r="P59" i="315"/>
  <c r="P58" i="315"/>
  <c r="P57" i="315"/>
  <c r="P56" i="315"/>
  <c r="P49" i="315"/>
  <c r="P48" i="315"/>
  <c r="P47" i="315"/>
  <c r="P46" i="315"/>
  <c r="P38" i="315"/>
  <c r="P39" i="315"/>
  <c r="P40" i="315"/>
  <c r="P41" i="315"/>
  <c r="P42" i="315"/>
  <c r="P43" i="315"/>
  <c r="P37" i="315"/>
  <c r="P32" i="315"/>
  <c r="P33" i="315"/>
  <c r="P31" i="315"/>
  <c r="P24" i="315"/>
  <c r="P25" i="315"/>
  <c r="P26" i="315"/>
  <c r="P27" i="315"/>
  <c r="P23" i="315"/>
  <c r="P18" i="315"/>
  <c r="P19" i="315"/>
  <c r="P17" i="315"/>
  <c r="P12" i="315"/>
  <c r="P13" i="315"/>
  <c r="P14" i="315"/>
  <c r="P11" i="315"/>
  <c r="P78" i="352"/>
  <c r="P79" i="352"/>
  <c r="P80" i="352"/>
  <c r="T78" i="352"/>
  <c r="T79" i="352"/>
  <c r="T80" i="352"/>
  <c r="T98" i="352"/>
  <c r="P98" i="352" s="1"/>
  <c r="T99" i="352"/>
  <c r="P99" i="352" s="1"/>
  <c r="T100" i="352"/>
  <c r="P100" i="352" s="1"/>
  <c r="T101" i="352"/>
  <c r="P101" i="352" s="1"/>
  <c r="T102" i="352"/>
  <c r="P102" i="352" s="1"/>
  <c r="T103" i="352"/>
  <c r="P103" i="352" s="1"/>
  <c r="T104" i="352"/>
  <c r="P104" i="352" s="1"/>
  <c r="T105" i="352"/>
  <c r="P105" i="352" s="1"/>
  <c r="T106" i="352"/>
  <c r="P106" i="352" s="1"/>
  <c r="T107" i="352"/>
  <c r="P107" i="352" s="1"/>
  <c r="T116" i="352"/>
  <c r="P116" i="352" s="1"/>
  <c r="T117" i="352"/>
  <c r="P117" i="352" s="1"/>
  <c r="T118" i="352"/>
  <c r="P118" i="352" s="1"/>
  <c r="T119" i="352"/>
  <c r="P119" i="352" s="1"/>
  <c r="T120" i="352"/>
  <c r="P120" i="352" s="1"/>
  <c r="T121" i="352"/>
  <c r="P121" i="352" s="1"/>
  <c r="T122" i="352"/>
  <c r="P122" i="352" s="1"/>
  <c r="T123" i="352"/>
  <c r="P123" i="352" s="1"/>
  <c r="U11" i="293"/>
  <c r="V11" i="293"/>
  <c r="W11" i="293"/>
  <c r="AB11" i="293"/>
  <c r="AC11" i="293"/>
  <c r="AI11" i="293"/>
  <c r="AJ11" i="293"/>
  <c r="AK11" i="293"/>
  <c r="AL11" i="293"/>
  <c r="AM11" i="293"/>
  <c r="AN11" i="293"/>
  <c r="AO11" i="293"/>
  <c r="AP11" i="293"/>
  <c r="U12" i="293"/>
  <c r="V12" i="293"/>
  <c r="W12" i="293"/>
  <c r="AB12" i="293"/>
  <c r="AC12" i="293" s="1"/>
  <c r="AI12" i="293"/>
  <c r="AJ12" i="293"/>
  <c r="AK12" i="293"/>
  <c r="AL12" i="293"/>
  <c r="AM12" i="293"/>
  <c r="AN12" i="293"/>
  <c r="AO12" i="293"/>
  <c r="AP12" i="293"/>
  <c r="U13" i="293"/>
  <c r="V13" i="293"/>
  <c r="W13" i="293"/>
  <c r="AB13" i="293"/>
  <c r="AC13" i="293" s="1"/>
  <c r="AI13" i="293"/>
  <c r="AJ13" i="293"/>
  <c r="AK13" i="293"/>
  <c r="AL13" i="293"/>
  <c r="AM13" i="293"/>
  <c r="AN13" i="293"/>
  <c r="AO13" i="293"/>
  <c r="AP13" i="293"/>
  <c r="U14" i="293"/>
  <c r="V14" i="293"/>
  <c r="AC14" i="293" s="1"/>
  <c r="W14" i="293"/>
  <c r="AB14" i="293"/>
  <c r="AI14" i="293"/>
  <c r="AJ14" i="293"/>
  <c r="AK14" i="293"/>
  <c r="AL14" i="293"/>
  <c r="AM14" i="293"/>
  <c r="AN14" i="293"/>
  <c r="AO14" i="293"/>
  <c r="AP14" i="293"/>
  <c r="U15" i="293"/>
  <c r="V15" i="293"/>
  <c r="AC15" i="293" s="1"/>
  <c r="W15" i="293"/>
  <c r="AB15" i="293"/>
  <c r="AI15" i="293"/>
  <c r="AJ15" i="293"/>
  <c r="AK15" i="293"/>
  <c r="AL15" i="293"/>
  <c r="AM15" i="293"/>
  <c r="AN15" i="293"/>
  <c r="AO15" i="293"/>
  <c r="AP15" i="293"/>
  <c r="U16" i="293"/>
  <c r="V16" i="293"/>
  <c r="AC16" i="293" s="1"/>
  <c r="W16" i="293"/>
  <c r="AB16" i="293"/>
  <c r="AI16" i="293"/>
  <c r="AJ16" i="293"/>
  <c r="AK16" i="293"/>
  <c r="AL16" i="293"/>
  <c r="AM16" i="293"/>
  <c r="AN16" i="293"/>
  <c r="AO16" i="293"/>
  <c r="AP16" i="293"/>
  <c r="U17" i="293"/>
  <c r="V17" i="293"/>
  <c r="AC17" i="293" s="1"/>
  <c r="W17" i="293"/>
  <c r="AB17" i="293"/>
  <c r="AI17" i="293"/>
  <c r="AJ17" i="293"/>
  <c r="AK17" i="293"/>
  <c r="AL17" i="293"/>
  <c r="AM17" i="293"/>
  <c r="AN17" i="293"/>
  <c r="AO17" i="293"/>
  <c r="AP17" i="293"/>
  <c r="U18" i="293"/>
  <c r="V18" i="293"/>
  <c r="W18" i="293"/>
  <c r="AB18" i="293"/>
  <c r="AI18" i="293"/>
  <c r="AJ18" i="293"/>
  <c r="AK18" i="293"/>
  <c r="AL18" i="293"/>
  <c r="AM18" i="293"/>
  <c r="AN18" i="293"/>
  <c r="AO18" i="293"/>
  <c r="AP18" i="293"/>
  <c r="U19" i="293"/>
  <c r="V19" i="293"/>
  <c r="W19" i="293"/>
  <c r="AC19" i="293" s="1"/>
  <c r="AB19" i="293"/>
  <c r="AI19" i="293"/>
  <c r="AJ19" i="293"/>
  <c r="AK19" i="293"/>
  <c r="AL19" i="293"/>
  <c r="AM19" i="293"/>
  <c r="AN19" i="293"/>
  <c r="AO19" i="293"/>
  <c r="AP19" i="293"/>
  <c r="U20" i="293"/>
  <c r="V20" i="293"/>
  <c r="W20" i="293"/>
  <c r="AC20" i="293" s="1"/>
  <c r="AB20" i="293"/>
  <c r="AI20" i="293"/>
  <c r="AJ20" i="293"/>
  <c r="AK20" i="293"/>
  <c r="AL20" i="293"/>
  <c r="AM20" i="293"/>
  <c r="AN20" i="293"/>
  <c r="AO20" i="293"/>
  <c r="AP20" i="293"/>
  <c r="U21" i="293"/>
  <c r="V21" i="293"/>
  <c r="W21" i="293"/>
  <c r="AC21" i="293" s="1"/>
  <c r="AB21" i="293"/>
  <c r="AI21" i="293"/>
  <c r="AJ21" i="293"/>
  <c r="AK21" i="293"/>
  <c r="AL21" i="293"/>
  <c r="AM21" i="293"/>
  <c r="AN21" i="293"/>
  <c r="AO21" i="293"/>
  <c r="AP21" i="293"/>
  <c r="U22" i="293"/>
  <c r="V22" i="293"/>
  <c r="W22" i="293"/>
  <c r="AC22" i="293" s="1"/>
  <c r="AB22" i="293"/>
  <c r="AI22" i="293"/>
  <c r="AJ22" i="293"/>
  <c r="AK22" i="293"/>
  <c r="AL22" i="293"/>
  <c r="AM22" i="293"/>
  <c r="AN22" i="293"/>
  <c r="AO22" i="293"/>
  <c r="AP22" i="293"/>
  <c r="U23" i="293"/>
  <c r="V23" i="293"/>
  <c r="W23" i="293"/>
  <c r="AC23" i="293" s="1"/>
  <c r="AB23" i="293"/>
  <c r="AI23" i="293"/>
  <c r="AJ23" i="293"/>
  <c r="AK23" i="293"/>
  <c r="AL23" i="293"/>
  <c r="AM23" i="293"/>
  <c r="AN23" i="293"/>
  <c r="AO23" i="293"/>
  <c r="AP23" i="293"/>
  <c r="U24" i="293"/>
  <c r="V24" i="293"/>
  <c r="W24" i="293"/>
  <c r="AC24" i="293" s="1"/>
  <c r="AB24" i="293"/>
  <c r="AI24" i="293"/>
  <c r="AJ24" i="293"/>
  <c r="AK24" i="293"/>
  <c r="AL24" i="293"/>
  <c r="AM24" i="293"/>
  <c r="AN24" i="293"/>
  <c r="AO24" i="293"/>
  <c r="AP24" i="293"/>
  <c r="U25" i="293"/>
  <c r="V25" i="293"/>
  <c r="W25" i="293"/>
  <c r="AC25" i="293" s="1"/>
  <c r="AB25" i="293"/>
  <c r="AI25" i="293"/>
  <c r="AJ25" i="293"/>
  <c r="AK25" i="293"/>
  <c r="AL25" i="293"/>
  <c r="AM25" i="293"/>
  <c r="AN25" i="293"/>
  <c r="AO25" i="293"/>
  <c r="AP25" i="293"/>
  <c r="U26" i="293"/>
  <c r="V26" i="293"/>
  <c r="W26" i="293"/>
  <c r="AC26" i="293" s="1"/>
  <c r="AB26" i="293"/>
  <c r="AI26" i="293"/>
  <c r="AJ26" i="293"/>
  <c r="AK26" i="293"/>
  <c r="AL26" i="293"/>
  <c r="AM26" i="293"/>
  <c r="AN26" i="293"/>
  <c r="AO26" i="293"/>
  <c r="AP26" i="293"/>
  <c r="U27" i="293"/>
  <c r="V27" i="293"/>
  <c r="W27" i="293"/>
  <c r="AB27" i="293"/>
  <c r="AI27" i="293"/>
  <c r="AJ27" i="293"/>
  <c r="AK27" i="293"/>
  <c r="AL27" i="293"/>
  <c r="AM27" i="293"/>
  <c r="AN27" i="293"/>
  <c r="AO27" i="293"/>
  <c r="AP27" i="293"/>
  <c r="U28" i="293"/>
  <c r="V28" i="293"/>
  <c r="AC28" i="293" s="1"/>
  <c r="W28" i="293"/>
  <c r="AB28" i="293"/>
  <c r="AI28" i="293"/>
  <c r="AJ28" i="293"/>
  <c r="AK28" i="293"/>
  <c r="AL28" i="293"/>
  <c r="AM28" i="293"/>
  <c r="AN28" i="293"/>
  <c r="AO28" i="293"/>
  <c r="AP28" i="293"/>
  <c r="U29" i="293"/>
  <c r="V29" i="293"/>
  <c r="W29" i="293"/>
  <c r="AB29" i="293"/>
  <c r="AI29" i="293"/>
  <c r="AJ29" i="293"/>
  <c r="AK29" i="293"/>
  <c r="AL29" i="293"/>
  <c r="AM29" i="293"/>
  <c r="AN29" i="293"/>
  <c r="AO29" i="293"/>
  <c r="AP29" i="293"/>
  <c r="U30" i="293"/>
  <c r="V30" i="293"/>
  <c r="W30" i="293"/>
  <c r="AB30" i="293"/>
  <c r="AC30" i="293" s="1"/>
  <c r="AI30" i="293"/>
  <c r="AJ30" i="293"/>
  <c r="AK30" i="293"/>
  <c r="AL30" i="293"/>
  <c r="AM30" i="293"/>
  <c r="AN30" i="293"/>
  <c r="AO30" i="293"/>
  <c r="AP30" i="293"/>
  <c r="U31" i="293"/>
  <c r="V31" i="293"/>
  <c r="W31" i="293"/>
  <c r="AB31" i="293"/>
  <c r="AC31" i="293" s="1"/>
  <c r="AI31" i="293"/>
  <c r="AJ31" i="293"/>
  <c r="AK31" i="293"/>
  <c r="AL31" i="293"/>
  <c r="AM31" i="293"/>
  <c r="AN31" i="293"/>
  <c r="AO31" i="293"/>
  <c r="AP31" i="293"/>
  <c r="U32" i="293"/>
  <c r="V32" i="293"/>
  <c r="W32" i="293"/>
  <c r="AB32" i="293"/>
  <c r="AC32" i="293"/>
  <c r="AI32" i="293"/>
  <c r="AJ32" i="293"/>
  <c r="AK32" i="293"/>
  <c r="AL32" i="293"/>
  <c r="AM32" i="293"/>
  <c r="AN32" i="293"/>
  <c r="AO32" i="293"/>
  <c r="AP32" i="293"/>
  <c r="U33" i="293"/>
  <c r="V33" i="293"/>
  <c r="W33" i="293"/>
  <c r="AB33" i="293"/>
  <c r="AC33" i="293" s="1"/>
  <c r="AI33" i="293"/>
  <c r="AJ33" i="293"/>
  <c r="AK33" i="293"/>
  <c r="AL33" i="293"/>
  <c r="AM33" i="293"/>
  <c r="AN33" i="293"/>
  <c r="AO33" i="293"/>
  <c r="AP33" i="293"/>
  <c r="U34" i="293"/>
  <c r="V34" i="293"/>
  <c r="W34" i="293"/>
  <c r="AB34" i="293"/>
  <c r="AC34" i="293" s="1"/>
  <c r="AI34" i="293"/>
  <c r="AJ34" i="293"/>
  <c r="AK34" i="293"/>
  <c r="AL34" i="293"/>
  <c r="AM34" i="293"/>
  <c r="AN34" i="293"/>
  <c r="AO34" i="293"/>
  <c r="AP34" i="293"/>
  <c r="U35" i="293"/>
  <c r="V35" i="293"/>
  <c r="W35" i="293"/>
  <c r="AB35" i="293"/>
  <c r="AC35" i="293" s="1"/>
  <c r="AI35" i="293"/>
  <c r="AJ35" i="293"/>
  <c r="AK35" i="293"/>
  <c r="AL35" i="293"/>
  <c r="AM35" i="293"/>
  <c r="AN35" i="293"/>
  <c r="AO35" i="293"/>
  <c r="AP35" i="293"/>
  <c r="U36" i="293"/>
  <c r="V36" i="293"/>
  <c r="W36" i="293"/>
  <c r="AB36" i="293"/>
  <c r="AC36" i="293" s="1"/>
  <c r="AI36" i="293"/>
  <c r="AJ36" i="293"/>
  <c r="AK36" i="293"/>
  <c r="AL36" i="293"/>
  <c r="AM36" i="293"/>
  <c r="AN36" i="293"/>
  <c r="AO36" i="293"/>
  <c r="AP36" i="293"/>
  <c r="U37" i="293"/>
  <c r="V37" i="293"/>
  <c r="W37" i="293"/>
  <c r="AB37" i="293"/>
  <c r="AC37" i="293"/>
  <c r="AI37" i="293"/>
  <c r="AJ37" i="293"/>
  <c r="AK37" i="293"/>
  <c r="AL37" i="293"/>
  <c r="AM37" i="293"/>
  <c r="AN37" i="293"/>
  <c r="AO37" i="293"/>
  <c r="AP37" i="293"/>
  <c r="U38" i="293"/>
  <c r="V38" i="293"/>
  <c r="W38" i="293"/>
  <c r="AB38" i="293"/>
  <c r="AC38" i="293" s="1"/>
  <c r="AI38" i="293"/>
  <c r="AJ38" i="293"/>
  <c r="AK38" i="293"/>
  <c r="AL38" i="293"/>
  <c r="AM38" i="293"/>
  <c r="AN38" i="293"/>
  <c r="AO38" i="293"/>
  <c r="AP38" i="293"/>
  <c r="U39" i="293"/>
  <c r="V39" i="293"/>
  <c r="W39" i="293"/>
  <c r="AB39" i="293"/>
  <c r="AC39" i="293" s="1"/>
  <c r="AI39" i="293"/>
  <c r="AJ39" i="293"/>
  <c r="AK39" i="293"/>
  <c r="AL39" i="293"/>
  <c r="AM39" i="293"/>
  <c r="AN39" i="293"/>
  <c r="AO39" i="293"/>
  <c r="AP39" i="293"/>
  <c r="U40" i="293"/>
  <c r="V40" i="293"/>
  <c r="W40" i="293"/>
  <c r="AB40" i="293"/>
  <c r="AC40" i="293"/>
  <c r="AI40" i="293"/>
  <c r="AJ40" i="293"/>
  <c r="AK40" i="293"/>
  <c r="AL40" i="293"/>
  <c r="AM40" i="293"/>
  <c r="AN40" i="293"/>
  <c r="AO40" i="293"/>
  <c r="AP40" i="293"/>
  <c r="U41" i="293"/>
  <c r="V41" i="293"/>
  <c r="W41" i="293"/>
  <c r="AB41" i="293"/>
  <c r="AC41" i="293" s="1"/>
  <c r="AI41" i="293"/>
  <c r="AJ41" i="293"/>
  <c r="AK41" i="293"/>
  <c r="AL41" i="293"/>
  <c r="AM41" i="293"/>
  <c r="AN41" i="293"/>
  <c r="AO41" i="293"/>
  <c r="AP41" i="293"/>
  <c r="U42" i="293"/>
  <c r="V42" i="293"/>
  <c r="W42" i="293"/>
  <c r="AB42" i="293"/>
  <c r="AC42" i="293" s="1"/>
  <c r="AI42" i="293"/>
  <c r="AJ42" i="293"/>
  <c r="AK42" i="293"/>
  <c r="AL42" i="293"/>
  <c r="AM42" i="293"/>
  <c r="AN42" i="293"/>
  <c r="AO42" i="293"/>
  <c r="AP42" i="293"/>
  <c r="U43" i="293"/>
  <c r="V43" i="293"/>
  <c r="W43" i="293"/>
  <c r="AB43" i="293"/>
  <c r="AC43" i="293" s="1"/>
  <c r="AI43" i="293"/>
  <c r="AJ43" i="293"/>
  <c r="AK43" i="293"/>
  <c r="AL43" i="293"/>
  <c r="AM43" i="293"/>
  <c r="AN43" i="293"/>
  <c r="AO43" i="293"/>
  <c r="AP43" i="293"/>
  <c r="U44" i="293"/>
  <c r="V44" i="293"/>
  <c r="W44" i="293"/>
  <c r="AB44" i="293"/>
  <c r="AC44" i="293"/>
  <c r="AI44" i="293"/>
  <c r="AJ44" i="293"/>
  <c r="AK44" i="293"/>
  <c r="AL44" i="293"/>
  <c r="AM44" i="293"/>
  <c r="AN44" i="293"/>
  <c r="AO44" i="293"/>
  <c r="AP44" i="293"/>
  <c r="U45" i="293"/>
  <c r="V45" i="293"/>
  <c r="W45" i="293"/>
  <c r="AB45" i="293"/>
  <c r="AC45" i="293"/>
  <c r="AI45" i="293"/>
  <c r="AJ45" i="293"/>
  <c r="AK45" i="293"/>
  <c r="AL45" i="293"/>
  <c r="AM45" i="293"/>
  <c r="AN45" i="293"/>
  <c r="AO45" i="293"/>
  <c r="AP45" i="293"/>
  <c r="U46" i="293"/>
  <c r="V46" i="293"/>
  <c r="W46" i="293"/>
  <c r="AB46" i="293"/>
  <c r="AC46" i="293" s="1"/>
  <c r="AI46" i="293"/>
  <c r="AJ46" i="293"/>
  <c r="AK46" i="293"/>
  <c r="AL46" i="293"/>
  <c r="AM46" i="293"/>
  <c r="AN46" i="293"/>
  <c r="AO46" i="293"/>
  <c r="AP46" i="293"/>
  <c r="U47" i="293"/>
  <c r="V47" i="293"/>
  <c r="W47" i="293"/>
  <c r="AB47" i="293"/>
  <c r="AC47" i="293" s="1"/>
  <c r="AI47" i="293"/>
  <c r="AJ47" i="293"/>
  <c r="AK47" i="293"/>
  <c r="AL47" i="293"/>
  <c r="AM47" i="293"/>
  <c r="AN47" i="293"/>
  <c r="AO47" i="293"/>
  <c r="AP47" i="293"/>
  <c r="U48" i="293"/>
  <c r="V48" i="293"/>
  <c r="AC48" i="293" s="1"/>
  <c r="W48" i="293"/>
  <c r="AB48" i="293"/>
  <c r="AI48" i="293"/>
  <c r="AJ48" i="293"/>
  <c r="AK48" i="293"/>
  <c r="AL48" i="293"/>
  <c r="AM48" i="293"/>
  <c r="AN48" i="293"/>
  <c r="AO48" i="293"/>
  <c r="AP48" i="293"/>
  <c r="U49" i="293"/>
  <c r="V49" i="293"/>
  <c r="AC49" i="293" s="1"/>
  <c r="W49" i="293"/>
  <c r="AB49" i="293"/>
  <c r="AI49" i="293"/>
  <c r="AJ49" i="293"/>
  <c r="AK49" i="293"/>
  <c r="AL49" i="293"/>
  <c r="AM49" i="293"/>
  <c r="AN49" i="293"/>
  <c r="AO49" i="293"/>
  <c r="AP49" i="293"/>
  <c r="U50" i="293"/>
  <c r="V50" i="293"/>
  <c r="AC50" i="293" s="1"/>
  <c r="W50" i="293"/>
  <c r="AB50" i="293"/>
  <c r="AI50" i="293"/>
  <c r="AJ50" i="293"/>
  <c r="AK50" i="293"/>
  <c r="AL50" i="293"/>
  <c r="AM50" i="293"/>
  <c r="AN50" i="293"/>
  <c r="AO50" i="293"/>
  <c r="AP50" i="293"/>
  <c r="U51" i="293"/>
  <c r="V51" i="293"/>
  <c r="AC51" i="293" s="1"/>
  <c r="W51" i="293"/>
  <c r="AB51" i="293"/>
  <c r="AI51" i="293"/>
  <c r="AJ51" i="293"/>
  <c r="AK51" i="293"/>
  <c r="AL51" i="293"/>
  <c r="AM51" i="293"/>
  <c r="AN51" i="293"/>
  <c r="AO51" i="293"/>
  <c r="AP51" i="293"/>
  <c r="U52" i="293"/>
  <c r="V52" i="293"/>
  <c r="AC52" i="293" s="1"/>
  <c r="W52" i="293"/>
  <c r="AB52" i="293"/>
  <c r="AI52" i="293"/>
  <c r="AJ52" i="293"/>
  <c r="AK52" i="293"/>
  <c r="AL52" i="293"/>
  <c r="AM52" i="293"/>
  <c r="AN52" i="293"/>
  <c r="AO52" i="293"/>
  <c r="AP52" i="293"/>
  <c r="U53" i="293"/>
  <c r="V53" i="293"/>
  <c r="AC53" i="293" s="1"/>
  <c r="W53" i="293"/>
  <c r="AB53" i="293"/>
  <c r="AI53" i="293"/>
  <c r="AJ53" i="293"/>
  <c r="AK53" i="293"/>
  <c r="AL53" i="293"/>
  <c r="AM53" i="293"/>
  <c r="AN53" i="293"/>
  <c r="AO53" i="293"/>
  <c r="AP53" i="293"/>
  <c r="U54" i="293"/>
  <c r="V54" i="293"/>
  <c r="AC54" i="293" s="1"/>
  <c r="W54" i="293"/>
  <c r="AB54" i="293"/>
  <c r="AI54" i="293"/>
  <c r="AJ54" i="293"/>
  <c r="AK54" i="293"/>
  <c r="AL54" i="293"/>
  <c r="AM54" i="293"/>
  <c r="AN54" i="293"/>
  <c r="AO54" i="293"/>
  <c r="AP54" i="293"/>
  <c r="U55" i="293"/>
  <c r="V55" i="293"/>
  <c r="AC55" i="293" s="1"/>
  <c r="W55" i="293"/>
  <c r="AB55" i="293"/>
  <c r="AI55" i="293"/>
  <c r="AJ55" i="293"/>
  <c r="AK55" i="293"/>
  <c r="AL55" i="293"/>
  <c r="AM55" i="293"/>
  <c r="AN55" i="293"/>
  <c r="AO55" i="293"/>
  <c r="AP55" i="293"/>
  <c r="U56" i="293"/>
  <c r="V56" i="293"/>
  <c r="AC56" i="293" s="1"/>
  <c r="W56" i="293"/>
  <c r="AB56" i="293"/>
  <c r="AI56" i="293"/>
  <c r="AJ56" i="293"/>
  <c r="AK56" i="293"/>
  <c r="AL56" i="293"/>
  <c r="AM56" i="293"/>
  <c r="AN56" i="293"/>
  <c r="AO56" i="293"/>
  <c r="AP56" i="293"/>
  <c r="U57" i="293"/>
  <c r="V57" i="293"/>
  <c r="W57" i="293"/>
  <c r="AB57" i="293"/>
  <c r="AI57" i="293"/>
  <c r="AJ57" i="293"/>
  <c r="AK57" i="293"/>
  <c r="AL57" i="293"/>
  <c r="AM57" i="293"/>
  <c r="AN57" i="293"/>
  <c r="AO57" i="293"/>
  <c r="AP57" i="293"/>
  <c r="U58" i="293"/>
  <c r="V58" i="293"/>
  <c r="W58" i="293"/>
  <c r="AC58" i="293" s="1"/>
  <c r="AB58" i="293"/>
  <c r="AI58" i="293"/>
  <c r="AJ58" i="293"/>
  <c r="AK58" i="293"/>
  <c r="AL58" i="293"/>
  <c r="AM58" i="293"/>
  <c r="AN58" i="293"/>
  <c r="AO58" i="293"/>
  <c r="AP58" i="293"/>
  <c r="U59" i="293"/>
  <c r="V59" i="293"/>
  <c r="W59" i="293"/>
  <c r="AC59" i="293" s="1"/>
  <c r="AB59" i="293"/>
  <c r="AI59" i="293"/>
  <c r="AJ59" i="293"/>
  <c r="AK59" i="293"/>
  <c r="AL59" i="293"/>
  <c r="AM59" i="293"/>
  <c r="AN59" i="293"/>
  <c r="AO59" i="293"/>
  <c r="AP59" i="293"/>
  <c r="U60" i="293"/>
  <c r="V60" i="293"/>
  <c r="W60" i="293"/>
  <c r="AC60" i="293" s="1"/>
  <c r="AB60" i="293"/>
  <c r="AI60" i="293"/>
  <c r="AJ60" i="293"/>
  <c r="AK60" i="293"/>
  <c r="AL60" i="293"/>
  <c r="AM60" i="293"/>
  <c r="AN60" i="293"/>
  <c r="AO60" i="293"/>
  <c r="AP60" i="293"/>
  <c r="U61" i="293"/>
  <c r="V61" i="293"/>
  <c r="W61" i="293"/>
  <c r="AC61" i="293" s="1"/>
  <c r="AB61" i="293"/>
  <c r="AI61" i="293"/>
  <c r="AJ61" i="293"/>
  <c r="AK61" i="293"/>
  <c r="AL61" i="293"/>
  <c r="AM61" i="293"/>
  <c r="AN61" i="293"/>
  <c r="AO61" i="293"/>
  <c r="AP61" i="293"/>
  <c r="U62" i="293"/>
  <c r="V62" i="293"/>
  <c r="W62" i="293"/>
  <c r="AC62" i="293" s="1"/>
  <c r="AB62" i="293"/>
  <c r="AI62" i="293"/>
  <c r="AJ62" i="293"/>
  <c r="AK62" i="293"/>
  <c r="AL62" i="293"/>
  <c r="AM62" i="293"/>
  <c r="AN62" i="293"/>
  <c r="AO62" i="293"/>
  <c r="AP62" i="293"/>
  <c r="U63" i="293"/>
  <c r="V63" i="293"/>
  <c r="W63" i="293"/>
  <c r="AC63" i="293" s="1"/>
  <c r="AB63" i="293"/>
  <c r="AI63" i="293"/>
  <c r="AJ63" i="293"/>
  <c r="AK63" i="293"/>
  <c r="AL63" i="293"/>
  <c r="AM63" i="293"/>
  <c r="AN63" i="293"/>
  <c r="AO63" i="293"/>
  <c r="AP63" i="293"/>
  <c r="U64" i="293"/>
  <c r="V64" i="293"/>
  <c r="W64" i="293"/>
  <c r="AC64" i="293" s="1"/>
  <c r="AB64" i="293"/>
  <c r="AI64" i="293"/>
  <c r="AJ64" i="293"/>
  <c r="AK64" i="293"/>
  <c r="AL64" i="293"/>
  <c r="AM64" i="293"/>
  <c r="AN64" i="293"/>
  <c r="AO64" i="293"/>
  <c r="AP64" i="293"/>
  <c r="U65" i="293"/>
  <c r="V65" i="293"/>
  <c r="W65" i="293"/>
  <c r="AC65" i="293" s="1"/>
  <c r="AB65" i="293"/>
  <c r="AI65" i="293"/>
  <c r="AJ65" i="293"/>
  <c r="AK65" i="293"/>
  <c r="AL65" i="293"/>
  <c r="AM65" i="293"/>
  <c r="AN65" i="293"/>
  <c r="AO65" i="293"/>
  <c r="AP65" i="293"/>
  <c r="U66" i="293"/>
  <c r="V66" i="293"/>
  <c r="W66" i="293"/>
  <c r="AC66" i="293" s="1"/>
  <c r="AB66" i="293"/>
  <c r="AI66" i="293"/>
  <c r="AJ66" i="293"/>
  <c r="AK66" i="293"/>
  <c r="AL66" i="293"/>
  <c r="AM66" i="293"/>
  <c r="AN66" i="293"/>
  <c r="AO66" i="293"/>
  <c r="AP66" i="293"/>
  <c r="U67" i="293"/>
  <c r="V67" i="293"/>
  <c r="W67" i="293"/>
  <c r="AC67" i="293" s="1"/>
  <c r="AB67" i="293"/>
  <c r="AI67" i="293"/>
  <c r="AJ67" i="293"/>
  <c r="AK67" i="293"/>
  <c r="AL67" i="293"/>
  <c r="AM67" i="293"/>
  <c r="AN67" i="293"/>
  <c r="AO67" i="293"/>
  <c r="AP67" i="293"/>
  <c r="U68" i="293"/>
  <c r="V68" i="293"/>
  <c r="W68" i="293"/>
  <c r="AB68" i="293"/>
  <c r="AI68" i="293"/>
  <c r="AJ68" i="293"/>
  <c r="AK68" i="293"/>
  <c r="AL68" i="293"/>
  <c r="AM68" i="293"/>
  <c r="AN68" i="293"/>
  <c r="AO68" i="293"/>
  <c r="AP68" i="293"/>
  <c r="U69" i="293"/>
  <c r="V69" i="293"/>
  <c r="W69" i="293"/>
  <c r="AB69" i="293"/>
  <c r="AC69" i="293"/>
  <c r="AI69" i="293"/>
  <c r="AJ69" i="293"/>
  <c r="AK69" i="293"/>
  <c r="AL69" i="293"/>
  <c r="AM69" i="293"/>
  <c r="AN69" i="293"/>
  <c r="AO69" i="293"/>
  <c r="AP69" i="293"/>
  <c r="U70" i="293"/>
  <c r="V70" i="293"/>
  <c r="W70" i="293"/>
  <c r="AB70" i="293"/>
  <c r="AC70" i="293"/>
  <c r="AI70" i="293"/>
  <c r="AJ70" i="293"/>
  <c r="AK70" i="293"/>
  <c r="AL70" i="293"/>
  <c r="AM70" i="293"/>
  <c r="AN70" i="293"/>
  <c r="AO70" i="293"/>
  <c r="AP70" i="293"/>
  <c r="U71" i="293"/>
  <c r="V71" i="293"/>
  <c r="W71" i="293"/>
  <c r="AB71" i="293"/>
  <c r="AC71" i="293"/>
  <c r="AI71" i="293"/>
  <c r="AJ71" i="293"/>
  <c r="AK71" i="293"/>
  <c r="AL71" i="293"/>
  <c r="AM71" i="293"/>
  <c r="AN71" i="293"/>
  <c r="AO71" i="293"/>
  <c r="AP71" i="293"/>
  <c r="U72" i="293"/>
  <c r="V72" i="293"/>
  <c r="W72" i="293"/>
  <c r="AB72" i="293"/>
  <c r="AC72" i="293"/>
  <c r="AI72" i="293"/>
  <c r="AJ72" i="293"/>
  <c r="AK72" i="293"/>
  <c r="AL72" i="293"/>
  <c r="AM72" i="293"/>
  <c r="AN72" i="293"/>
  <c r="AO72" i="293"/>
  <c r="AP72" i="293"/>
  <c r="U73" i="293"/>
  <c r="V73" i="293"/>
  <c r="W73" i="293"/>
  <c r="AB73" i="293"/>
  <c r="AC73" i="293"/>
  <c r="AI73" i="293"/>
  <c r="AJ73" i="293"/>
  <c r="AK73" i="293"/>
  <c r="AL73" i="293"/>
  <c r="AM73" i="293"/>
  <c r="AN73" i="293"/>
  <c r="AO73" i="293"/>
  <c r="AP73" i="293"/>
  <c r="U74" i="293"/>
  <c r="V74" i="293"/>
  <c r="W74" i="293"/>
  <c r="AB74" i="293"/>
  <c r="AC74" i="293"/>
  <c r="AI74" i="293"/>
  <c r="AJ74" i="293"/>
  <c r="AK74" i="293"/>
  <c r="AL74" i="293"/>
  <c r="AM74" i="293"/>
  <c r="AN74" i="293"/>
  <c r="AO74" i="293"/>
  <c r="AP74" i="293"/>
  <c r="U75" i="293"/>
  <c r="V75" i="293"/>
  <c r="W75" i="293"/>
  <c r="AB75" i="293"/>
  <c r="AC75" i="293"/>
  <c r="AI75" i="293"/>
  <c r="AJ75" i="293"/>
  <c r="AK75" i="293"/>
  <c r="AL75" i="293"/>
  <c r="AM75" i="293"/>
  <c r="AN75" i="293"/>
  <c r="AO75" i="293"/>
  <c r="AP75" i="293"/>
  <c r="U76" i="293"/>
  <c r="V76" i="293"/>
  <c r="W76" i="293"/>
  <c r="AB76" i="293"/>
  <c r="AC76" i="293"/>
  <c r="AI76" i="293"/>
  <c r="AJ76" i="293"/>
  <c r="AK76" i="293"/>
  <c r="AL76" i="293"/>
  <c r="AM76" i="293"/>
  <c r="AN76" i="293"/>
  <c r="AO76" i="293"/>
  <c r="AP76" i="293"/>
  <c r="U77" i="293"/>
  <c r="V77" i="293"/>
  <c r="W77" i="293"/>
  <c r="AB77" i="293"/>
  <c r="AC77" i="293"/>
  <c r="AI77" i="293"/>
  <c r="AJ77" i="293"/>
  <c r="AK77" i="293"/>
  <c r="AL77" i="293"/>
  <c r="AM77" i="293"/>
  <c r="AN77" i="293"/>
  <c r="AO77" i="293"/>
  <c r="AP77" i="293"/>
  <c r="U78" i="293"/>
  <c r="V78" i="293"/>
  <c r="W78" i="293"/>
  <c r="AB78" i="293"/>
  <c r="AC78" i="293"/>
  <c r="AI78" i="293"/>
  <c r="AJ78" i="293"/>
  <c r="AK78" i="293"/>
  <c r="AL78" i="293"/>
  <c r="AM78" i="293"/>
  <c r="AN78" i="293"/>
  <c r="AO78" i="293"/>
  <c r="AP78" i="293"/>
  <c r="U79" i="293"/>
  <c r="V79" i="293"/>
  <c r="W79" i="293"/>
  <c r="AB79" i="293"/>
  <c r="AC79" i="293"/>
  <c r="AI79" i="293"/>
  <c r="AJ79" i="293"/>
  <c r="AK79" i="293"/>
  <c r="AL79" i="293"/>
  <c r="AM79" i="293"/>
  <c r="AN79" i="293"/>
  <c r="AO79" i="293"/>
  <c r="AP79" i="293"/>
  <c r="U80" i="293"/>
  <c r="V80" i="293"/>
  <c r="W80" i="293"/>
  <c r="AB80" i="293"/>
  <c r="AC80" i="293"/>
  <c r="AI80" i="293"/>
  <c r="AJ80" i="293"/>
  <c r="AK80" i="293"/>
  <c r="AL80" i="293"/>
  <c r="AM80" i="293"/>
  <c r="AN80" i="293"/>
  <c r="AO80" i="293"/>
  <c r="AP80" i="293"/>
  <c r="U81" i="293"/>
  <c r="V81" i="293"/>
  <c r="W81" i="293"/>
  <c r="AB81" i="293"/>
  <c r="AC81" i="293"/>
  <c r="AI81" i="293"/>
  <c r="AJ81" i="293"/>
  <c r="AK81" i="293"/>
  <c r="AL81" i="293"/>
  <c r="AM81" i="293"/>
  <c r="AN81" i="293"/>
  <c r="AO81" i="293"/>
  <c r="AP81" i="293"/>
  <c r="U82" i="293"/>
  <c r="V82" i="293"/>
  <c r="W82" i="293"/>
  <c r="AB82" i="293"/>
  <c r="AC82" i="293"/>
  <c r="AI82" i="293"/>
  <c r="AJ82" i="293"/>
  <c r="AK82" i="293"/>
  <c r="AL82" i="293"/>
  <c r="AM82" i="293"/>
  <c r="AN82" i="293"/>
  <c r="AO82" i="293"/>
  <c r="AP82" i="293"/>
  <c r="U83" i="293"/>
  <c r="V83" i="293"/>
  <c r="W83" i="293"/>
  <c r="AB83" i="293"/>
  <c r="AC83" i="293"/>
  <c r="AI83" i="293"/>
  <c r="AJ83" i="293"/>
  <c r="AK83" i="293"/>
  <c r="AL83" i="293"/>
  <c r="AM83" i="293"/>
  <c r="AN83" i="293"/>
  <c r="AO83" i="293"/>
  <c r="AP83" i="293"/>
  <c r="U84" i="293"/>
  <c r="V84" i="293"/>
  <c r="W84" i="293"/>
  <c r="AB84" i="293"/>
  <c r="AC84" i="293"/>
  <c r="AI84" i="293"/>
  <c r="AJ84" i="293"/>
  <c r="AK84" i="293"/>
  <c r="AL84" i="293"/>
  <c r="AM84" i="293"/>
  <c r="AN84" i="293"/>
  <c r="AO84" i="293"/>
  <c r="AP84" i="293"/>
  <c r="U85" i="293"/>
  <c r="V85" i="293"/>
  <c r="W85" i="293"/>
  <c r="AB85" i="293"/>
  <c r="AC85" i="293"/>
  <c r="AI85" i="293"/>
  <c r="AJ85" i="293"/>
  <c r="AK85" i="293"/>
  <c r="AL85" i="293"/>
  <c r="AM85" i="293"/>
  <c r="AN85" i="293"/>
  <c r="AO85" i="293"/>
  <c r="AP85" i="293"/>
  <c r="U86" i="293"/>
  <c r="V86" i="293"/>
  <c r="W86" i="293"/>
  <c r="AB86" i="293"/>
  <c r="AC86" i="293"/>
  <c r="AI86" i="293"/>
  <c r="AJ86" i="293"/>
  <c r="AK86" i="293"/>
  <c r="AL86" i="293"/>
  <c r="AM86" i="293"/>
  <c r="AN86" i="293"/>
  <c r="AO86" i="293"/>
  <c r="AP86" i="293"/>
  <c r="U87" i="293"/>
  <c r="V87" i="293"/>
  <c r="W87" i="293"/>
  <c r="AB87" i="293"/>
  <c r="AC87" i="293"/>
  <c r="AI87" i="293"/>
  <c r="AJ87" i="293"/>
  <c r="AK87" i="293"/>
  <c r="AL87" i="293"/>
  <c r="AM87" i="293"/>
  <c r="AN87" i="293"/>
  <c r="AO87" i="293"/>
  <c r="AP87" i="293"/>
  <c r="U88" i="293"/>
  <c r="V88" i="293"/>
  <c r="W88" i="293"/>
  <c r="AB88" i="293"/>
  <c r="AC88" i="293"/>
  <c r="AI88" i="293"/>
  <c r="AJ88" i="293"/>
  <c r="AK88" i="293"/>
  <c r="AL88" i="293"/>
  <c r="AM88" i="293"/>
  <c r="AN88" i="293"/>
  <c r="AO88" i="293"/>
  <c r="AP88" i="293"/>
  <c r="U89" i="293"/>
  <c r="V89" i="293"/>
  <c r="W89" i="293"/>
  <c r="AB89" i="293"/>
  <c r="AC89" i="293"/>
  <c r="AI89" i="293"/>
  <c r="AJ89" i="293"/>
  <c r="AK89" i="293"/>
  <c r="AL89" i="293"/>
  <c r="AM89" i="293"/>
  <c r="AN89" i="293"/>
  <c r="AO89" i="293"/>
  <c r="AP89" i="293"/>
  <c r="U90" i="293"/>
  <c r="V90" i="293"/>
  <c r="W90" i="293"/>
  <c r="AB90" i="293"/>
  <c r="AC90" i="293"/>
  <c r="AI90" i="293"/>
  <c r="AJ90" i="293"/>
  <c r="AK90" i="293"/>
  <c r="AL90" i="293"/>
  <c r="AM90" i="293"/>
  <c r="AN90" i="293"/>
  <c r="AO90" i="293"/>
  <c r="AP90" i="293"/>
  <c r="U91" i="293"/>
  <c r="V91" i="293"/>
  <c r="W91" i="293"/>
  <c r="AB91" i="293"/>
  <c r="AC91" i="293"/>
  <c r="AI91" i="293"/>
  <c r="AJ91" i="293"/>
  <c r="AK91" i="293"/>
  <c r="AL91" i="293"/>
  <c r="AM91" i="293"/>
  <c r="AN91" i="293"/>
  <c r="AO91" i="293"/>
  <c r="AP91" i="293"/>
  <c r="U92" i="293"/>
  <c r="V92" i="293"/>
  <c r="W92" i="293"/>
  <c r="AB92" i="293"/>
  <c r="AC92" i="293"/>
  <c r="AI92" i="293"/>
  <c r="AJ92" i="293"/>
  <c r="AK92" i="293"/>
  <c r="AL92" i="293"/>
  <c r="AM92" i="293"/>
  <c r="AN92" i="293"/>
  <c r="AO92" i="293"/>
  <c r="AP92" i="293"/>
  <c r="U93" i="293"/>
  <c r="V93" i="293"/>
  <c r="W93" i="293"/>
  <c r="AB93" i="293"/>
  <c r="AC93" i="293"/>
  <c r="AI93" i="293"/>
  <c r="AJ93" i="293"/>
  <c r="AK93" i="293"/>
  <c r="AL93" i="293"/>
  <c r="AM93" i="293"/>
  <c r="AN93" i="293"/>
  <c r="AO93" i="293"/>
  <c r="AP93" i="293"/>
  <c r="U94" i="293"/>
  <c r="V94" i="293"/>
  <c r="W94" i="293"/>
  <c r="AB94" i="293"/>
  <c r="AC94" i="293"/>
  <c r="AI94" i="293"/>
  <c r="AJ94" i="293"/>
  <c r="AK94" i="293"/>
  <c r="AL94" i="293"/>
  <c r="AM94" i="293"/>
  <c r="AN94" i="293"/>
  <c r="AO94" i="293"/>
  <c r="AP94" i="293"/>
  <c r="U95" i="293"/>
  <c r="V95" i="293"/>
  <c r="W95" i="293"/>
  <c r="AB95" i="293"/>
  <c r="AC95" i="293"/>
  <c r="AI95" i="293"/>
  <c r="AJ95" i="293"/>
  <c r="AK95" i="293"/>
  <c r="AL95" i="293"/>
  <c r="AM95" i="293"/>
  <c r="AN95" i="293"/>
  <c r="AO95" i="293"/>
  <c r="AP95" i="293"/>
  <c r="U96" i="293"/>
  <c r="V96" i="293"/>
  <c r="W96" i="293"/>
  <c r="AB96" i="293"/>
  <c r="AC96" i="293"/>
  <c r="AI96" i="293"/>
  <c r="AJ96" i="293"/>
  <c r="AK96" i="293"/>
  <c r="AL96" i="293"/>
  <c r="AM96" i="293"/>
  <c r="AN96" i="293"/>
  <c r="AO96" i="293"/>
  <c r="AP96" i="293"/>
  <c r="U97" i="293"/>
  <c r="V97" i="293"/>
  <c r="W97" i="293"/>
  <c r="AB97" i="293"/>
  <c r="AC97" i="293"/>
  <c r="AI97" i="293"/>
  <c r="AJ97" i="293"/>
  <c r="AK97" i="293"/>
  <c r="AL97" i="293"/>
  <c r="AM97" i="293"/>
  <c r="AN97" i="293"/>
  <c r="AO97" i="293"/>
  <c r="AP97" i="293"/>
  <c r="U98" i="293"/>
  <c r="V98" i="293"/>
  <c r="W98" i="293"/>
  <c r="AB98" i="293"/>
  <c r="AC98" i="293"/>
  <c r="AI98" i="293"/>
  <c r="AJ98" i="293"/>
  <c r="AK98" i="293"/>
  <c r="AL98" i="293"/>
  <c r="AM98" i="293"/>
  <c r="AN98" i="293"/>
  <c r="AO98" i="293"/>
  <c r="AP98" i="293"/>
  <c r="U99" i="293"/>
  <c r="V99" i="293"/>
  <c r="W99" i="293"/>
  <c r="AB99" i="293"/>
  <c r="AC99" i="293"/>
  <c r="AI99" i="293"/>
  <c r="AJ99" i="293"/>
  <c r="AK99" i="293"/>
  <c r="AL99" i="293"/>
  <c r="AM99" i="293"/>
  <c r="AN99" i="293"/>
  <c r="AO99" i="293"/>
  <c r="AP99" i="293"/>
  <c r="U100" i="293"/>
  <c r="V100" i="293"/>
  <c r="W100" i="293"/>
  <c r="AB100" i="293"/>
  <c r="AC100" i="293"/>
  <c r="AI100" i="293"/>
  <c r="AJ100" i="293"/>
  <c r="AK100" i="293"/>
  <c r="AL100" i="293"/>
  <c r="AM100" i="293"/>
  <c r="AN100" i="293"/>
  <c r="AO100" i="293"/>
  <c r="AP100" i="293"/>
  <c r="U101" i="293"/>
  <c r="V101" i="293"/>
  <c r="W101" i="293"/>
  <c r="AB101" i="293"/>
  <c r="AC101" i="293"/>
  <c r="AI101" i="293"/>
  <c r="AJ101" i="293"/>
  <c r="AK101" i="293"/>
  <c r="AL101" i="293"/>
  <c r="AM101" i="293"/>
  <c r="AN101" i="293"/>
  <c r="AO101" i="293"/>
  <c r="AP101" i="293"/>
  <c r="U102" i="293"/>
  <c r="V102" i="293"/>
  <c r="W102" i="293"/>
  <c r="AB102" i="293"/>
  <c r="AC102" i="293"/>
  <c r="AI102" i="293"/>
  <c r="AJ102" i="293"/>
  <c r="AK102" i="293"/>
  <c r="AL102" i="293"/>
  <c r="AM102" i="293"/>
  <c r="AN102" i="293"/>
  <c r="AO102" i="293"/>
  <c r="AP102" i="293"/>
  <c r="U103" i="293"/>
  <c r="V103" i="293"/>
  <c r="W103" i="293"/>
  <c r="AB103" i="293"/>
  <c r="AC103" i="293"/>
  <c r="AI103" i="293"/>
  <c r="AJ103" i="293"/>
  <c r="AK103" i="293"/>
  <c r="AL103" i="293"/>
  <c r="AM103" i="293"/>
  <c r="AN103" i="293"/>
  <c r="AO103" i="293"/>
  <c r="AP103" i="293"/>
  <c r="U104" i="293"/>
  <c r="V104" i="293"/>
  <c r="W104" i="293"/>
  <c r="AB104" i="293"/>
  <c r="AC104" i="293"/>
  <c r="AI104" i="293"/>
  <c r="AJ104" i="293"/>
  <c r="AK104" i="293"/>
  <c r="AL104" i="293"/>
  <c r="AM104" i="293"/>
  <c r="AN104" i="293"/>
  <c r="AO104" i="293"/>
  <c r="AP104" i="293"/>
  <c r="U105" i="293"/>
  <c r="V105" i="293"/>
  <c r="W105" i="293"/>
  <c r="AB105" i="293"/>
  <c r="AC105" i="293"/>
  <c r="AI105" i="293"/>
  <c r="AJ105" i="293"/>
  <c r="AK105" i="293"/>
  <c r="AL105" i="293"/>
  <c r="AM105" i="293"/>
  <c r="AN105" i="293"/>
  <c r="AO105" i="293"/>
  <c r="AP105" i="293"/>
  <c r="U106" i="293"/>
  <c r="V106" i="293"/>
  <c r="W106" i="293"/>
  <c r="AB106" i="293"/>
  <c r="AC106" i="293"/>
  <c r="AI106" i="293"/>
  <c r="AJ106" i="293"/>
  <c r="AK106" i="293"/>
  <c r="AL106" i="293"/>
  <c r="AM106" i="293"/>
  <c r="AN106" i="293"/>
  <c r="AO106" i="293"/>
  <c r="AP106" i="293"/>
  <c r="U107" i="293"/>
  <c r="V107" i="293"/>
  <c r="W107" i="293"/>
  <c r="AB107" i="293"/>
  <c r="AC107" i="293"/>
  <c r="AI107" i="293"/>
  <c r="AJ107" i="293"/>
  <c r="AK107" i="293"/>
  <c r="AL107" i="293"/>
  <c r="AM107" i="293"/>
  <c r="AN107" i="293"/>
  <c r="AO107" i="293"/>
  <c r="AP107" i="293"/>
  <c r="U108" i="293"/>
  <c r="V108" i="293"/>
  <c r="W108" i="293"/>
  <c r="AB108" i="293"/>
  <c r="AC108" i="293"/>
  <c r="AI108" i="293"/>
  <c r="AJ108" i="293"/>
  <c r="AK108" i="293"/>
  <c r="AL108" i="293"/>
  <c r="AM108" i="293"/>
  <c r="AN108" i="293"/>
  <c r="AO108" i="293"/>
  <c r="AP108" i="293"/>
  <c r="U109" i="293"/>
  <c r="V109" i="293"/>
  <c r="W109" i="293"/>
  <c r="AB109" i="293"/>
  <c r="AC109" i="293"/>
  <c r="AI109" i="293"/>
  <c r="AJ109" i="293"/>
  <c r="AK109" i="293"/>
  <c r="AL109" i="293"/>
  <c r="AM109" i="293"/>
  <c r="AN109" i="293"/>
  <c r="AO109" i="293"/>
  <c r="AP109" i="293"/>
  <c r="U110" i="293"/>
  <c r="V110" i="293"/>
  <c r="W110" i="293"/>
  <c r="AB110" i="293"/>
  <c r="AC110" i="293"/>
  <c r="AI110" i="293"/>
  <c r="AJ110" i="293"/>
  <c r="AK110" i="293"/>
  <c r="AL110" i="293"/>
  <c r="AM110" i="293"/>
  <c r="AN110" i="293"/>
  <c r="AO110" i="293"/>
  <c r="AP110" i="293"/>
  <c r="U111" i="293"/>
  <c r="V111" i="293"/>
  <c r="W111" i="293"/>
  <c r="AB111" i="293"/>
  <c r="AC111" i="293"/>
  <c r="AI111" i="293"/>
  <c r="AJ111" i="293"/>
  <c r="AK111" i="293"/>
  <c r="AL111" i="293"/>
  <c r="AM111" i="293"/>
  <c r="AN111" i="293"/>
  <c r="AO111" i="293"/>
  <c r="AP111" i="293"/>
  <c r="U112" i="293"/>
  <c r="V112" i="293"/>
  <c r="W112" i="293"/>
  <c r="AB112" i="293"/>
  <c r="AC112" i="293"/>
  <c r="AI112" i="293"/>
  <c r="AJ112" i="293"/>
  <c r="AK112" i="293"/>
  <c r="AL112" i="293"/>
  <c r="AM112" i="293"/>
  <c r="AN112" i="293"/>
  <c r="AO112" i="293"/>
  <c r="AP112" i="293"/>
  <c r="U113" i="293"/>
  <c r="V113" i="293"/>
  <c r="W113" i="293"/>
  <c r="AB113" i="293"/>
  <c r="AC113" i="293"/>
  <c r="AI113" i="293"/>
  <c r="AJ113" i="293"/>
  <c r="AK113" i="293"/>
  <c r="AL113" i="293"/>
  <c r="AM113" i="293"/>
  <c r="AN113" i="293"/>
  <c r="AO113" i="293"/>
  <c r="AP113" i="293"/>
  <c r="U114" i="293"/>
  <c r="V114" i="293"/>
  <c r="W114" i="293"/>
  <c r="AB114" i="293"/>
  <c r="AC114" i="293"/>
  <c r="AI114" i="293"/>
  <c r="AJ114" i="293"/>
  <c r="AK114" i="293"/>
  <c r="AL114" i="293"/>
  <c r="AM114" i="293"/>
  <c r="AN114" i="293"/>
  <c r="AO114" i="293"/>
  <c r="AP114" i="293"/>
  <c r="U115" i="293"/>
  <c r="V115" i="293"/>
  <c r="W115" i="293"/>
  <c r="AB115" i="293"/>
  <c r="AC115" i="293"/>
  <c r="AI115" i="293"/>
  <c r="AJ115" i="293"/>
  <c r="AK115" i="293"/>
  <c r="AL115" i="293"/>
  <c r="AM115" i="293"/>
  <c r="AN115" i="293"/>
  <c r="AO115" i="293"/>
  <c r="AP115" i="293"/>
  <c r="U116" i="293"/>
  <c r="V116" i="293"/>
  <c r="W116" i="293"/>
  <c r="AB116" i="293"/>
  <c r="AC116" i="293"/>
  <c r="AI116" i="293"/>
  <c r="AJ116" i="293"/>
  <c r="AK116" i="293"/>
  <c r="AL116" i="293"/>
  <c r="AM116" i="293"/>
  <c r="AN116" i="293"/>
  <c r="AO116" i="293"/>
  <c r="AP116" i="293"/>
  <c r="U117" i="293"/>
  <c r="V117" i="293"/>
  <c r="W117" i="293"/>
  <c r="AB117" i="293"/>
  <c r="AC117" i="293"/>
  <c r="AI117" i="293"/>
  <c r="AJ117" i="293"/>
  <c r="AK117" i="293"/>
  <c r="AL117" i="293"/>
  <c r="AM117" i="293"/>
  <c r="AN117" i="293"/>
  <c r="AO117" i="293"/>
  <c r="AP117" i="293"/>
  <c r="U118" i="293"/>
  <c r="V118" i="293"/>
  <c r="W118" i="293"/>
  <c r="AB118" i="293"/>
  <c r="AC118" i="293"/>
  <c r="AI118" i="293"/>
  <c r="AJ118" i="293"/>
  <c r="AK118" i="293"/>
  <c r="AL118" i="293"/>
  <c r="AM118" i="293"/>
  <c r="AN118" i="293"/>
  <c r="AO118" i="293"/>
  <c r="AP118" i="293"/>
  <c r="U119" i="293"/>
  <c r="V119" i="293"/>
  <c r="W119" i="293"/>
  <c r="AB119" i="293"/>
  <c r="AC119" i="293"/>
  <c r="AI119" i="293"/>
  <c r="AJ119" i="293"/>
  <c r="AK119" i="293"/>
  <c r="AL119" i="293"/>
  <c r="AM119" i="293"/>
  <c r="AN119" i="293"/>
  <c r="AO119" i="293"/>
  <c r="AP119" i="293"/>
  <c r="U120" i="293"/>
  <c r="V120" i="293"/>
  <c r="W120" i="293"/>
  <c r="AB120" i="293"/>
  <c r="AC120" i="293"/>
  <c r="AI120" i="293"/>
  <c r="AJ120" i="293"/>
  <c r="AK120" i="293"/>
  <c r="AL120" i="293"/>
  <c r="AM120" i="293"/>
  <c r="AN120" i="293"/>
  <c r="AO120" i="293"/>
  <c r="AP120" i="293"/>
  <c r="U121" i="293"/>
  <c r="V121" i="293"/>
  <c r="W121" i="293"/>
  <c r="AB121" i="293"/>
  <c r="AC121" i="293"/>
  <c r="AI121" i="293"/>
  <c r="AJ121" i="293"/>
  <c r="AK121" i="293"/>
  <c r="AL121" i="293"/>
  <c r="AM121" i="293"/>
  <c r="AN121" i="293"/>
  <c r="AO121" i="293"/>
  <c r="AP121" i="293"/>
  <c r="U122" i="293"/>
  <c r="V122" i="293"/>
  <c r="W122" i="293"/>
  <c r="AB122" i="293"/>
  <c r="AC122" i="293"/>
  <c r="AI122" i="293"/>
  <c r="AJ122" i="293"/>
  <c r="AK122" i="293"/>
  <c r="AL122" i="293"/>
  <c r="AM122" i="293"/>
  <c r="AN122" i="293"/>
  <c r="AO122" i="293"/>
  <c r="AP122" i="293"/>
  <c r="U123" i="293"/>
  <c r="V123" i="293"/>
  <c r="W123" i="293"/>
  <c r="AB123" i="293"/>
  <c r="AC123" i="293"/>
  <c r="AI123" i="293"/>
  <c r="AJ123" i="293"/>
  <c r="AK123" i="293"/>
  <c r="AL123" i="293"/>
  <c r="AM123" i="293"/>
  <c r="AN123" i="293"/>
  <c r="AO123" i="293"/>
  <c r="AP123" i="293"/>
  <c r="U124" i="293"/>
  <c r="V124" i="293"/>
  <c r="W124" i="293"/>
  <c r="AB124" i="293"/>
  <c r="AC124" i="293"/>
  <c r="AI124" i="293"/>
  <c r="AJ124" i="293"/>
  <c r="AK124" i="293"/>
  <c r="AL124" i="293"/>
  <c r="AM124" i="293"/>
  <c r="AN124" i="293"/>
  <c r="AO124" i="293"/>
  <c r="AP124" i="293"/>
  <c r="U125" i="293"/>
  <c r="V125" i="293"/>
  <c r="W125" i="293"/>
  <c r="AB125" i="293"/>
  <c r="AC125" i="293"/>
  <c r="AI125" i="293"/>
  <c r="AJ125" i="293"/>
  <c r="AK125" i="293"/>
  <c r="AL125" i="293"/>
  <c r="AM125" i="293"/>
  <c r="AN125" i="293"/>
  <c r="AO125" i="293"/>
  <c r="AP125" i="293"/>
  <c r="U126" i="293"/>
  <c r="V126" i="293"/>
  <c r="W126" i="293"/>
  <c r="AB126" i="293"/>
  <c r="AC126" i="293"/>
  <c r="AI126" i="293"/>
  <c r="AJ126" i="293"/>
  <c r="AK126" i="293"/>
  <c r="AL126" i="293"/>
  <c r="AM126" i="293"/>
  <c r="AN126" i="293"/>
  <c r="AO126" i="293"/>
  <c r="AP126" i="293"/>
  <c r="U127" i="293"/>
  <c r="V127" i="293"/>
  <c r="W127" i="293"/>
  <c r="AB127" i="293"/>
  <c r="AC127" i="293"/>
  <c r="AI127" i="293"/>
  <c r="AJ127" i="293"/>
  <c r="AK127" i="293"/>
  <c r="AL127" i="293"/>
  <c r="AM127" i="293"/>
  <c r="AN127" i="293"/>
  <c r="AO127" i="293"/>
  <c r="AP127" i="293"/>
  <c r="U128" i="293"/>
  <c r="V128" i="293"/>
  <c r="W128" i="293"/>
  <c r="AB128" i="293"/>
  <c r="AC128" i="293"/>
  <c r="AI128" i="293"/>
  <c r="AJ128" i="293"/>
  <c r="AK128" i="293"/>
  <c r="AL128" i="293"/>
  <c r="AM128" i="293"/>
  <c r="AN128" i="293"/>
  <c r="AO128" i="293"/>
  <c r="AP128" i="293"/>
  <c r="U129" i="293"/>
  <c r="V129" i="293"/>
  <c r="W129" i="293"/>
  <c r="AB129" i="293"/>
  <c r="AC129" i="293"/>
  <c r="AI129" i="293"/>
  <c r="AJ129" i="293"/>
  <c r="AK129" i="293"/>
  <c r="AL129" i="293"/>
  <c r="AM129" i="293"/>
  <c r="AN129" i="293"/>
  <c r="AO129" i="293"/>
  <c r="AP129" i="293"/>
  <c r="U130" i="293"/>
  <c r="V130" i="293"/>
  <c r="W130" i="293"/>
  <c r="AB130" i="293"/>
  <c r="AC130" i="293"/>
  <c r="AI130" i="293"/>
  <c r="AJ130" i="293"/>
  <c r="AK130" i="293"/>
  <c r="AL130" i="293"/>
  <c r="AM130" i="293"/>
  <c r="AN130" i="293"/>
  <c r="AO130" i="293"/>
  <c r="AP130" i="293"/>
  <c r="U131" i="293"/>
  <c r="V131" i="293"/>
  <c r="W131" i="293"/>
  <c r="AB131" i="293"/>
  <c r="AC131" i="293"/>
  <c r="AI131" i="293"/>
  <c r="AJ131" i="293"/>
  <c r="AK131" i="293"/>
  <c r="AL131" i="293"/>
  <c r="AM131" i="293"/>
  <c r="AN131" i="293"/>
  <c r="AO131" i="293"/>
  <c r="AP131" i="293"/>
  <c r="U132" i="293"/>
  <c r="V132" i="293"/>
  <c r="W132" i="293"/>
  <c r="AB132" i="293"/>
  <c r="AC132" i="293"/>
  <c r="AI132" i="293"/>
  <c r="AJ132" i="293"/>
  <c r="AK132" i="293"/>
  <c r="AL132" i="293"/>
  <c r="AM132" i="293"/>
  <c r="AN132" i="293"/>
  <c r="AO132" i="293"/>
  <c r="AP132" i="293"/>
  <c r="U133" i="293"/>
  <c r="V133" i="293"/>
  <c r="W133" i="293"/>
  <c r="AB133" i="293"/>
  <c r="AC133" i="293"/>
  <c r="AI133" i="293"/>
  <c r="AJ133" i="293"/>
  <c r="AK133" i="293"/>
  <c r="AL133" i="293"/>
  <c r="AM133" i="293"/>
  <c r="AN133" i="293"/>
  <c r="AO133" i="293"/>
  <c r="AP133" i="293"/>
  <c r="U134" i="293"/>
  <c r="V134" i="293"/>
  <c r="W134" i="293"/>
  <c r="AB134" i="293"/>
  <c r="AC134" i="293"/>
  <c r="AI134" i="293"/>
  <c r="AJ134" i="293"/>
  <c r="AK134" i="293"/>
  <c r="AL134" i="293"/>
  <c r="AM134" i="293"/>
  <c r="AN134" i="293"/>
  <c r="AO134" i="293"/>
  <c r="AP134" i="293"/>
  <c r="U135" i="293"/>
  <c r="V135" i="293"/>
  <c r="W135" i="293"/>
  <c r="AB135" i="293"/>
  <c r="AC135" i="293"/>
  <c r="AI135" i="293"/>
  <c r="AJ135" i="293"/>
  <c r="AK135" i="293"/>
  <c r="AL135" i="293"/>
  <c r="AM135" i="293"/>
  <c r="AN135" i="293"/>
  <c r="AO135" i="293"/>
  <c r="AP135" i="293"/>
  <c r="U136" i="293"/>
  <c r="V136" i="293"/>
  <c r="W136" i="293"/>
  <c r="AB136" i="293"/>
  <c r="AC136" i="293"/>
  <c r="AI136" i="293"/>
  <c r="AJ136" i="293"/>
  <c r="AK136" i="293"/>
  <c r="AL136" i="293"/>
  <c r="AM136" i="293"/>
  <c r="AN136" i="293"/>
  <c r="AO136" i="293"/>
  <c r="AP136" i="293"/>
  <c r="U137" i="293"/>
  <c r="V137" i="293"/>
  <c r="W137" i="293"/>
  <c r="AB137" i="293"/>
  <c r="AC137" i="293"/>
  <c r="AI137" i="293"/>
  <c r="AJ137" i="293"/>
  <c r="AK137" i="293"/>
  <c r="AL137" i="293"/>
  <c r="AM137" i="293"/>
  <c r="AN137" i="293"/>
  <c r="AO137" i="293"/>
  <c r="AP137" i="293"/>
  <c r="U138" i="293"/>
  <c r="V138" i="293"/>
  <c r="W138" i="293"/>
  <c r="AB138" i="293"/>
  <c r="AC138" i="293"/>
  <c r="AI138" i="293"/>
  <c r="AJ138" i="293"/>
  <c r="AK138" i="293"/>
  <c r="AL138" i="293"/>
  <c r="AM138" i="293"/>
  <c r="AN138" i="293"/>
  <c r="AO138" i="293"/>
  <c r="AP138" i="293"/>
  <c r="U139" i="293"/>
  <c r="V139" i="293"/>
  <c r="W139" i="293"/>
  <c r="AB139" i="293"/>
  <c r="AC139" i="293"/>
  <c r="AI139" i="293"/>
  <c r="AJ139" i="293"/>
  <c r="AK139" i="293"/>
  <c r="AL139" i="293"/>
  <c r="AM139" i="293"/>
  <c r="AN139" i="293"/>
  <c r="AO139" i="293"/>
  <c r="AP139" i="293"/>
  <c r="U140" i="293"/>
  <c r="V140" i="293"/>
  <c r="W140" i="293"/>
  <c r="AB140" i="293"/>
  <c r="AC140" i="293"/>
  <c r="AI140" i="293"/>
  <c r="AJ140" i="293"/>
  <c r="AK140" i="293"/>
  <c r="AL140" i="293"/>
  <c r="AM140" i="293"/>
  <c r="AN140" i="293"/>
  <c r="AO140" i="293"/>
  <c r="AP140" i="293"/>
  <c r="U141" i="293"/>
  <c r="V141" i="293"/>
  <c r="W141" i="293"/>
  <c r="AB141" i="293"/>
  <c r="AC141" i="293"/>
  <c r="AI141" i="293"/>
  <c r="AJ141" i="293"/>
  <c r="AK141" i="293"/>
  <c r="AL141" i="293"/>
  <c r="AM141" i="293"/>
  <c r="AN141" i="293"/>
  <c r="AO141" i="293"/>
  <c r="AP141" i="293"/>
  <c r="U142" i="293"/>
  <c r="V142" i="293"/>
  <c r="W142" i="293"/>
  <c r="AB142" i="293"/>
  <c r="AC142" i="293"/>
  <c r="AI142" i="293"/>
  <c r="AJ142" i="293"/>
  <c r="AK142" i="293"/>
  <c r="AL142" i="293"/>
  <c r="AM142" i="293"/>
  <c r="AN142" i="293"/>
  <c r="AO142" i="293"/>
  <c r="AP142" i="293"/>
  <c r="U143" i="293"/>
  <c r="V143" i="293"/>
  <c r="W143" i="293"/>
  <c r="AB143" i="293"/>
  <c r="AC143" i="293"/>
  <c r="AI143" i="293"/>
  <c r="AJ143" i="293"/>
  <c r="AK143" i="293"/>
  <c r="AL143" i="293"/>
  <c r="AM143" i="293"/>
  <c r="AN143" i="293"/>
  <c r="AO143" i="293"/>
  <c r="AP143" i="293"/>
  <c r="U144" i="293"/>
  <c r="V144" i="293"/>
  <c r="W144" i="293"/>
  <c r="AB144" i="293"/>
  <c r="AC144" i="293"/>
  <c r="AI144" i="293"/>
  <c r="AJ144" i="293"/>
  <c r="AK144" i="293"/>
  <c r="AL144" i="293"/>
  <c r="AM144" i="293"/>
  <c r="AN144" i="293"/>
  <c r="AO144" i="293"/>
  <c r="AP144" i="293"/>
  <c r="U145" i="293"/>
  <c r="V145" i="293"/>
  <c r="W145" i="293"/>
  <c r="AB145" i="293"/>
  <c r="AC145" i="293"/>
  <c r="AI145" i="293"/>
  <c r="AJ145" i="293"/>
  <c r="AK145" i="293"/>
  <c r="AL145" i="293"/>
  <c r="AM145" i="293"/>
  <c r="AN145" i="293"/>
  <c r="AO145" i="293"/>
  <c r="AP145" i="293"/>
  <c r="U146" i="293"/>
  <c r="V146" i="293"/>
  <c r="W146" i="293"/>
  <c r="AB146" i="293"/>
  <c r="AC146" i="293"/>
  <c r="AI146" i="293"/>
  <c r="AJ146" i="293"/>
  <c r="AK146" i="293"/>
  <c r="AL146" i="293"/>
  <c r="AM146" i="293"/>
  <c r="AN146" i="293"/>
  <c r="AO146" i="293"/>
  <c r="AP146" i="293"/>
  <c r="U147" i="293"/>
  <c r="V147" i="293"/>
  <c r="W147" i="293"/>
  <c r="AB147" i="293"/>
  <c r="AC147" i="293"/>
  <c r="AI147" i="293"/>
  <c r="AJ147" i="293"/>
  <c r="AK147" i="293"/>
  <c r="AL147" i="293"/>
  <c r="AM147" i="293"/>
  <c r="AN147" i="293"/>
  <c r="AO147" i="293"/>
  <c r="AP147" i="293"/>
  <c r="U148" i="293"/>
  <c r="V148" i="293"/>
  <c r="W148" i="293"/>
  <c r="AB148" i="293"/>
  <c r="AC148" i="293"/>
  <c r="AI148" i="293"/>
  <c r="AJ148" i="293"/>
  <c r="AK148" i="293"/>
  <c r="AL148" i="293"/>
  <c r="AM148" i="293"/>
  <c r="AN148" i="293"/>
  <c r="AO148" i="293"/>
  <c r="AP148" i="293"/>
  <c r="U149" i="293"/>
  <c r="V149" i="293"/>
  <c r="W149" i="293"/>
  <c r="AB149" i="293"/>
  <c r="AC149" i="293"/>
  <c r="AI149" i="293"/>
  <c r="AJ149" i="293"/>
  <c r="AK149" i="293"/>
  <c r="AL149" i="293"/>
  <c r="AM149" i="293"/>
  <c r="AN149" i="293"/>
  <c r="AO149" i="293"/>
  <c r="AP149" i="293"/>
  <c r="U150" i="293"/>
  <c r="V150" i="293"/>
  <c r="W150" i="293"/>
  <c r="AB150" i="293"/>
  <c r="AC150" i="293"/>
  <c r="AI150" i="293"/>
  <c r="AJ150" i="293"/>
  <c r="AK150" i="293"/>
  <c r="AL150" i="293"/>
  <c r="AM150" i="293"/>
  <c r="AN150" i="293"/>
  <c r="AO150" i="293"/>
  <c r="AP150" i="293"/>
  <c r="U151" i="293"/>
  <c r="V151" i="293"/>
  <c r="W151" i="293"/>
  <c r="AB151" i="293"/>
  <c r="AC151" i="293"/>
  <c r="AI151" i="293"/>
  <c r="AJ151" i="293"/>
  <c r="AK151" i="293"/>
  <c r="AL151" i="293"/>
  <c r="AM151" i="293"/>
  <c r="AN151" i="293"/>
  <c r="AO151" i="293"/>
  <c r="AP151" i="293"/>
  <c r="U152" i="293"/>
  <c r="V152" i="293"/>
  <c r="W152" i="293"/>
  <c r="AB152" i="293"/>
  <c r="AC152" i="293"/>
  <c r="AI152" i="293"/>
  <c r="AJ152" i="293"/>
  <c r="AK152" i="293"/>
  <c r="AL152" i="293"/>
  <c r="AM152" i="293"/>
  <c r="AN152" i="293"/>
  <c r="AO152" i="293"/>
  <c r="AP152" i="293"/>
  <c r="U153" i="293"/>
  <c r="V153" i="293"/>
  <c r="W153" i="293"/>
  <c r="AB153" i="293"/>
  <c r="AC153" i="293"/>
  <c r="AI153" i="293"/>
  <c r="AJ153" i="293"/>
  <c r="AK153" i="293"/>
  <c r="AL153" i="293"/>
  <c r="AM153" i="293"/>
  <c r="AN153" i="293"/>
  <c r="AO153" i="293"/>
  <c r="AP153" i="293"/>
  <c r="U154" i="293"/>
  <c r="V154" i="293"/>
  <c r="W154" i="293"/>
  <c r="AB154" i="293"/>
  <c r="AC154" i="293"/>
  <c r="AI154" i="293"/>
  <c r="AJ154" i="293"/>
  <c r="AK154" i="293"/>
  <c r="AL154" i="293"/>
  <c r="AM154" i="293"/>
  <c r="AN154" i="293"/>
  <c r="AO154" i="293"/>
  <c r="AP154" i="293"/>
  <c r="U155" i="293"/>
  <c r="V155" i="293"/>
  <c r="W155" i="293"/>
  <c r="AB155" i="293"/>
  <c r="AC155" i="293"/>
  <c r="AI155" i="293"/>
  <c r="AJ155" i="293"/>
  <c r="AK155" i="293"/>
  <c r="AL155" i="293"/>
  <c r="AM155" i="293"/>
  <c r="AN155" i="293"/>
  <c r="AO155" i="293"/>
  <c r="AP155" i="293"/>
  <c r="U156" i="293"/>
  <c r="V156" i="293"/>
  <c r="W156" i="293"/>
  <c r="AB156" i="293"/>
  <c r="AC156" i="293"/>
  <c r="AI156" i="293"/>
  <c r="AJ156" i="293"/>
  <c r="AK156" i="293"/>
  <c r="AL156" i="293"/>
  <c r="AM156" i="293"/>
  <c r="AN156" i="293"/>
  <c r="AO156" i="293"/>
  <c r="AP156" i="293"/>
  <c r="U157" i="293"/>
  <c r="V157" i="293"/>
  <c r="W157" i="293"/>
  <c r="AB157" i="293"/>
  <c r="AC157" i="293"/>
  <c r="AI157" i="293"/>
  <c r="AJ157" i="293"/>
  <c r="AK157" i="293"/>
  <c r="AL157" i="293"/>
  <c r="AM157" i="293"/>
  <c r="AN157" i="293"/>
  <c r="AO157" i="293"/>
  <c r="AP157" i="293"/>
  <c r="U158" i="293"/>
  <c r="V158" i="293"/>
  <c r="W158" i="293"/>
  <c r="AB158" i="293"/>
  <c r="AC158" i="293"/>
  <c r="AI158" i="293"/>
  <c r="AJ158" i="293"/>
  <c r="AK158" i="293"/>
  <c r="AL158" i="293"/>
  <c r="AM158" i="293"/>
  <c r="AN158" i="293"/>
  <c r="AO158" i="293"/>
  <c r="AP158" i="293"/>
  <c r="U159" i="293"/>
  <c r="V159" i="293"/>
  <c r="W159" i="293"/>
  <c r="AB159" i="293"/>
  <c r="AC159" i="293"/>
  <c r="AI159" i="293"/>
  <c r="AJ159" i="293"/>
  <c r="AK159" i="293"/>
  <c r="AL159" i="293"/>
  <c r="AM159" i="293"/>
  <c r="AN159" i="293"/>
  <c r="AO159" i="293"/>
  <c r="AP159" i="293"/>
  <c r="U160" i="293"/>
  <c r="V160" i="293"/>
  <c r="W160" i="293"/>
  <c r="AB160" i="293"/>
  <c r="AC160" i="293"/>
  <c r="AI160" i="293"/>
  <c r="AJ160" i="293"/>
  <c r="AK160" i="293"/>
  <c r="AL160" i="293"/>
  <c r="AM160" i="293"/>
  <c r="AN160" i="293"/>
  <c r="AO160" i="293"/>
  <c r="AP160" i="293"/>
  <c r="U161" i="293"/>
  <c r="V161" i="293"/>
  <c r="W161" i="293"/>
  <c r="AB161" i="293"/>
  <c r="AC161" i="293"/>
  <c r="AI161" i="293"/>
  <c r="AJ161" i="293"/>
  <c r="AK161" i="293"/>
  <c r="AL161" i="293"/>
  <c r="AM161" i="293"/>
  <c r="AN161" i="293"/>
  <c r="AO161" i="293"/>
  <c r="AP161" i="293"/>
  <c r="U162" i="293"/>
  <c r="V162" i="293"/>
  <c r="W162" i="293"/>
  <c r="AB162" i="293"/>
  <c r="AC162" i="293"/>
  <c r="AI162" i="293"/>
  <c r="AJ162" i="293"/>
  <c r="AK162" i="293"/>
  <c r="AL162" i="293"/>
  <c r="AM162" i="293"/>
  <c r="AN162" i="293"/>
  <c r="AO162" i="293"/>
  <c r="AP162" i="293"/>
  <c r="U163" i="293"/>
  <c r="V163" i="293"/>
  <c r="W163" i="293"/>
  <c r="AB163" i="293"/>
  <c r="AC163" i="293"/>
  <c r="AI163" i="293"/>
  <c r="AJ163" i="293"/>
  <c r="AK163" i="293"/>
  <c r="AL163" i="293"/>
  <c r="AM163" i="293"/>
  <c r="AN163" i="293"/>
  <c r="AO163" i="293"/>
  <c r="AP163" i="293"/>
  <c r="U164" i="293"/>
  <c r="V164" i="293"/>
  <c r="W164" i="293"/>
  <c r="AB164" i="293"/>
  <c r="AC164" i="293"/>
  <c r="AI164" i="293"/>
  <c r="AJ164" i="293"/>
  <c r="AK164" i="293"/>
  <c r="AL164" i="293"/>
  <c r="AM164" i="293"/>
  <c r="AN164" i="293"/>
  <c r="AO164" i="293"/>
  <c r="AP164" i="293"/>
  <c r="U165" i="293"/>
  <c r="V165" i="293"/>
  <c r="W165" i="293"/>
  <c r="AB165" i="293"/>
  <c r="AC165" i="293"/>
  <c r="AI165" i="293"/>
  <c r="AJ165" i="293"/>
  <c r="AK165" i="293"/>
  <c r="AL165" i="293"/>
  <c r="AM165" i="293"/>
  <c r="AN165" i="293"/>
  <c r="AO165" i="293"/>
  <c r="AP165" i="293"/>
  <c r="U166" i="293"/>
  <c r="V166" i="293"/>
  <c r="W166" i="293"/>
  <c r="AB166" i="293"/>
  <c r="AC166" i="293"/>
  <c r="AI166" i="293"/>
  <c r="AJ166" i="293"/>
  <c r="AK166" i="293"/>
  <c r="AL166" i="293"/>
  <c r="AM166" i="293"/>
  <c r="AN166" i="293"/>
  <c r="AO166" i="293"/>
  <c r="AP166" i="293"/>
  <c r="U167" i="293"/>
  <c r="V167" i="293"/>
  <c r="W167" i="293"/>
  <c r="AB167" i="293"/>
  <c r="AC167" i="293"/>
  <c r="AI167" i="293"/>
  <c r="AJ167" i="293"/>
  <c r="AK167" i="293"/>
  <c r="AL167" i="293"/>
  <c r="AM167" i="293"/>
  <c r="AN167" i="293"/>
  <c r="AO167" i="293"/>
  <c r="AP167" i="293"/>
  <c r="U168" i="293"/>
  <c r="V168" i="293"/>
  <c r="W168" i="293"/>
  <c r="AB168" i="293"/>
  <c r="AC168" i="293"/>
  <c r="AI168" i="293"/>
  <c r="AJ168" i="293"/>
  <c r="AK168" i="293"/>
  <c r="AL168" i="293"/>
  <c r="AM168" i="293"/>
  <c r="AN168" i="293"/>
  <c r="AO168" i="293"/>
  <c r="AP168" i="293"/>
  <c r="U169" i="293"/>
  <c r="V169" i="293"/>
  <c r="W169" i="293"/>
  <c r="AB169" i="293"/>
  <c r="AC169" i="293"/>
  <c r="AI169" i="293"/>
  <c r="AJ169" i="293"/>
  <c r="AK169" i="293"/>
  <c r="AL169" i="293"/>
  <c r="AM169" i="293"/>
  <c r="AN169" i="293"/>
  <c r="AO169" i="293"/>
  <c r="AP169" i="293"/>
  <c r="U170" i="293"/>
  <c r="V170" i="293"/>
  <c r="W170" i="293"/>
  <c r="AB170" i="293"/>
  <c r="AC170" i="293"/>
  <c r="AI170" i="293"/>
  <c r="AJ170" i="293"/>
  <c r="AK170" i="293"/>
  <c r="AL170" i="293"/>
  <c r="AM170" i="293"/>
  <c r="AN170" i="293"/>
  <c r="AO170" i="293"/>
  <c r="AP170" i="293"/>
  <c r="U171" i="293"/>
  <c r="V171" i="293"/>
  <c r="W171" i="293"/>
  <c r="AB171" i="293"/>
  <c r="AC171" i="293"/>
  <c r="AI171" i="293"/>
  <c r="AJ171" i="293"/>
  <c r="AK171" i="293"/>
  <c r="AL171" i="293"/>
  <c r="AM171" i="293"/>
  <c r="AN171" i="293"/>
  <c r="AO171" i="293"/>
  <c r="AP171" i="293"/>
  <c r="U172" i="293"/>
  <c r="V172" i="293"/>
  <c r="W172" i="293"/>
  <c r="AB172" i="293"/>
  <c r="AC172" i="293"/>
  <c r="AI172" i="293"/>
  <c r="AJ172" i="293"/>
  <c r="AK172" i="293"/>
  <c r="AL172" i="293"/>
  <c r="AM172" i="293"/>
  <c r="AN172" i="293"/>
  <c r="AO172" i="293"/>
  <c r="AP172" i="293"/>
  <c r="U173" i="293"/>
  <c r="V173" i="293"/>
  <c r="W173" i="293"/>
  <c r="AB173" i="293"/>
  <c r="AC173" i="293"/>
  <c r="AI173" i="293"/>
  <c r="AJ173" i="293"/>
  <c r="AK173" i="293"/>
  <c r="AL173" i="293"/>
  <c r="AM173" i="293"/>
  <c r="AN173" i="293"/>
  <c r="AO173" i="293"/>
  <c r="AP173" i="293"/>
  <c r="U174" i="293"/>
  <c r="V174" i="293"/>
  <c r="W174" i="293"/>
  <c r="AB174" i="293"/>
  <c r="AC174" i="293"/>
  <c r="AI174" i="293"/>
  <c r="AJ174" i="293"/>
  <c r="AK174" i="293"/>
  <c r="AL174" i="293"/>
  <c r="AM174" i="293"/>
  <c r="AN174" i="293"/>
  <c r="AO174" i="293"/>
  <c r="AP174" i="293"/>
  <c r="U175" i="293"/>
  <c r="V175" i="293"/>
  <c r="W175" i="293"/>
  <c r="AB175" i="293"/>
  <c r="AC175" i="293"/>
  <c r="AI175" i="293"/>
  <c r="AJ175" i="293"/>
  <c r="AK175" i="293"/>
  <c r="AL175" i="293"/>
  <c r="AM175" i="293"/>
  <c r="AN175" i="293"/>
  <c r="AO175" i="293"/>
  <c r="AP175" i="293"/>
  <c r="U176" i="293"/>
  <c r="V176" i="293"/>
  <c r="W176" i="293"/>
  <c r="AB176" i="293"/>
  <c r="AC176" i="293"/>
  <c r="AI176" i="293"/>
  <c r="AJ176" i="293"/>
  <c r="AK176" i="293"/>
  <c r="AL176" i="293"/>
  <c r="AM176" i="293"/>
  <c r="AN176" i="293"/>
  <c r="AO176" i="293"/>
  <c r="AP176" i="293"/>
  <c r="U177" i="293"/>
  <c r="V177" i="293"/>
  <c r="W177" i="293"/>
  <c r="AB177" i="293"/>
  <c r="AC177" i="293"/>
  <c r="AI177" i="293"/>
  <c r="AJ177" i="293"/>
  <c r="AK177" i="293"/>
  <c r="AL177" i="293"/>
  <c r="AM177" i="293"/>
  <c r="AN177" i="293"/>
  <c r="AO177" i="293"/>
  <c r="AP177" i="293"/>
  <c r="U178" i="293"/>
  <c r="V178" i="293"/>
  <c r="W178" i="293"/>
  <c r="AB178" i="293"/>
  <c r="AC178" i="293"/>
  <c r="AI178" i="293"/>
  <c r="AJ178" i="293"/>
  <c r="AK178" i="293"/>
  <c r="AL178" i="293"/>
  <c r="AM178" i="293"/>
  <c r="AN178" i="293"/>
  <c r="AO178" i="293"/>
  <c r="AP178" i="293"/>
  <c r="U179" i="293"/>
  <c r="V179" i="293"/>
  <c r="W179" i="293"/>
  <c r="AB179" i="293"/>
  <c r="AC179" i="293"/>
  <c r="AI179" i="293"/>
  <c r="AJ179" i="293"/>
  <c r="AK179" i="293"/>
  <c r="AL179" i="293"/>
  <c r="AM179" i="293"/>
  <c r="AN179" i="293"/>
  <c r="AO179" i="293"/>
  <c r="AP179" i="293"/>
  <c r="U180" i="293"/>
  <c r="V180" i="293"/>
  <c r="W180" i="293"/>
  <c r="AB180" i="293"/>
  <c r="AC180" i="293"/>
  <c r="AI180" i="293"/>
  <c r="AJ180" i="293"/>
  <c r="AK180" i="293"/>
  <c r="AL180" i="293"/>
  <c r="AM180" i="293"/>
  <c r="AN180" i="293"/>
  <c r="AO180" i="293"/>
  <c r="AP180" i="293"/>
  <c r="U181" i="293"/>
  <c r="V181" i="293"/>
  <c r="W181" i="293"/>
  <c r="AB181" i="293"/>
  <c r="AC181" i="293"/>
  <c r="AI181" i="293"/>
  <c r="AJ181" i="293"/>
  <c r="AK181" i="293"/>
  <c r="AL181" i="293"/>
  <c r="AM181" i="293"/>
  <c r="AN181" i="293"/>
  <c r="AO181" i="293"/>
  <c r="AP181" i="293"/>
  <c r="U182" i="293"/>
  <c r="V182" i="293"/>
  <c r="W182" i="293"/>
  <c r="AB182" i="293"/>
  <c r="AC182" i="293"/>
  <c r="AI182" i="293"/>
  <c r="AJ182" i="293"/>
  <c r="AK182" i="293"/>
  <c r="AL182" i="293"/>
  <c r="AM182" i="293"/>
  <c r="AN182" i="293"/>
  <c r="AO182" i="293"/>
  <c r="AP182" i="293"/>
  <c r="U183" i="293"/>
  <c r="V183" i="293"/>
  <c r="W183" i="293"/>
  <c r="AB183" i="293"/>
  <c r="AC183" i="293"/>
  <c r="AI183" i="293"/>
  <c r="AJ183" i="293"/>
  <c r="AK183" i="293"/>
  <c r="AL183" i="293"/>
  <c r="AM183" i="293"/>
  <c r="AN183" i="293"/>
  <c r="AO183" i="293"/>
  <c r="AP183" i="293"/>
  <c r="U184" i="293"/>
  <c r="V184" i="293"/>
  <c r="W184" i="293"/>
  <c r="AB184" i="293"/>
  <c r="AC184" i="293"/>
  <c r="AI184" i="293"/>
  <c r="AJ184" i="293"/>
  <c r="AK184" i="293"/>
  <c r="AL184" i="293"/>
  <c r="AM184" i="293"/>
  <c r="AN184" i="293"/>
  <c r="AO184" i="293"/>
  <c r="AP184" i="293"/>
  <c r="U185" i="293"/>
  <c r="V185" i="293"/>
  <c r="W185" i="293"/>
  <c r="AB185" i="293"/>
  <c r="AC185" i="293"/>
  <c r="AI185" i="293"/>
  <c r="AJ185" i="293"/>
  <c r="AK185" i="293"/>
  <c r="AL185" i="293"/>
  <c r="AM185" i="293"/>
  <c r="AN185" i="293"/>
  <c r="AO185" i="293"/>
  <c r="AP185" i="293"/>
  <c r="U186" i="293"/>
  <c r="V186" i="293"/>
  <c r="W186" i="293"/>
  <c r="AB186" i="293"/>
  <c r="AC186" i="293"/>
  <c r="AI186" i="293"/>
  <c r="AJ186" i="293"/>
  <c r="AK186" i="293"/>
  <c r="AL186" i="293"/>
  <c r="AM186" i="293"/>
  <c r="AN186" i="293"/>
  <c r="AO186" i="293"/>
  <c r="AP186" i="293"/>
  <c r="U187" i="293"/>
  <c r="V187" i="293"/>
  <c r="W187" i="293"/>
  <c r="AB187" i="293"/>
  <c r="AC187" i="293"/>
  <c r="AI187" i="293"/>
  <c r="AJ187" i="293"/>
  <c r="AK187" i="293"/>
  <c r="AL187" i="293"/>
  <c r="AM187" i="293"/>
  <c r="AN187" i="293"/>
  <c r="AO187" i="293"/>
  <c r="AP187" i="293"/>
  <c r="U188" i="293"/>
  <c r="V188" i="293"/>
  <c r="W188" i="293"/>
  <c r="AB188" i="293"/>
  <c r="AC188" i="293"/>
  <c r="AI188" i="293"/>
  <c r="AJ188" i="293"/>
  <c r="AK188" i="293"/>
  <c r="AL188" i="293"/>
  <c r="AM188" i="293"/>
  <c r="AN188" i="293"/>
  <c r="AO188" i="293"/>
  <c r="AP188" i="293"/>
  <c r="U189" i="293"/>
  <c r="V189" i="293"/>
  <c r="W189" i="293"/>
  <c r="AB189" i="293"/>
  <c r="AC189" i="293"/>
  <c r="AI189" i="293"/>
  <c r="AJ189" i="293"/>
  <c r="AK189" i="293"/>
  <c r="AL189" i="293"/>
  <c r="AM189" i="293"/>
  <c r="AN189" i="293"/>
  <c r="AO189" i="293"/>
  <c r="AP189" i="293"/>
  <c r="U190" i="293"/>
  <c r="V190" i="293"/>
  <c r="W190" i="293"/>
  <c r="AB190" i="293"/>
  <c r="AC190" i="293"/>
  <c r="AI190" i="293"/>
  <c r="AJ190" i="293"/>
  <c r="AK190" i="293"/>
  <c r="AL190" i="293"/>
  <c r="AM190" i="293"/>
  <c r="AN190" i="293"/>
  <c r="AO190" i="293"/>
  <c r="AP190" i="293"/>
  <c r="U191" i="293"/>
  <c r="V191" i="293"/>
  <c r="W191" i="293"/>
  <c r="AB191" i="293"/>
  <c r="AC191" i="293"/>
  <c r="AI191" i="293"/>
  <c r="AJ191" i="293"/>
  <c r="AK191" i="293"/>
  <c r="AL191" i="293"/>
  <c r="AM191" i="293"/>
  <c r="AN191" i="293"/>
  <c r="AO191" i="293"/>
  <c r="AP191" i="293"/>
  <c r="U192" i="293"/>
  <c r="V192" i="293"/>
  <c r="W192" i="293"/>
  <c r="AB192" i="293"/>
  <c r="AC192" i="293"/>
  <c r="AI192" i="293"/>
  <c r="AJ192" i="293"/>
  <c r="AK192" i="293"/>
  <c r="AL192" i="293"/>
  <c r="AM192" i="293"/>
  <c r="AN192" i="293"/>
  <c r="AO192" i="293"/>
  <c r="AP192" i="293"/>
  <c r="U193" i="293"/>
  <c r="V193" i="293"/>
  <c r="W193" i="293"/>
  <c r="AB193" i="293"/>
  <c r="AC193" i="293"/>
  <c r="AI193" i="293"/>
  <c r="AJ193" i="293"/>
  <c r="AK193" i="293"/>
  <c r="AL193" i="293"/>
  <c r="AM193" i="293"/>
  <c r="AN193" i="293"/>
  <c r="AO193" i="293"/>
  <c r="AP193" i="293"/>
  <c r="U194" i="293"/>
  <c r="V194" i="293"/>
  <c r="W194" i="293"/>
  <c r="AB194" i="293"/>
  <c r="AC194" i="293"/>
  <c r="AI194" i="293"/>
  <c r="AJ194" i="293"/>
  <c r="AK194" i="293"/>
  <c r="AL194" i="293"/>
  <c r="AM194" i="293"/>
  <c r="AN194" i="293"/>
  <c r="AO194" i="293"/>
  <c r="AP194" i="293"/>
  <c r="U195" i="293"/>
  <c r="V195" i="293"/>
  <c r="W195" i="293"/>
  <c r="AB195" i="293"/>
  <c r="AC195" i="293"/>
  <c r="AI195" i="293"/>
  <c r="AJ195" i="293"/>
  <c r="AK195" i="293"/>
  <c r="AL195" i="293"/>
  <c r="AM195" i="293"/>
  <c r="AN195" i="293"/>
  <c r="AO195" i="293"/>
  <c r="AP195" i="293"/>
  <c r="U196" i="293"/>
  <c r="V196" i="293"/>
  <c r="W196" i="293"/>
  <c r="AB196" i="293"/>
  <c r="AC196" i="293"/>
  <c r="AI196" i="293"/>
  <c r="AJ196" i="293"/>
  <c r="AK196" i="293"/>
  <c r="AL196" i="293"/>
  <c r="AM196" i="293"/>
  <c r="AN196" i="293"/>
  <c r="AO196" i="293"/>
  <c r="AP196" i="293"/>
  <c r="U197" i="293"/>
  <c r="V197" i="293"/>
  <c r="W197" i="293"/>
  <c r="AB197" i="293"/>
  <c r="AC197" i="293"/>
  <c r="AI197" i="293"/>
  <c r="AJ197" i="293"/>
  <c r="AK197" i="293"/>
  <c r="AL197" i="293"/>
  <c r="AM197" i="293"/>
  <c r="AN197" i="293"/>
  <c r="AO197" i="293"/>
  <c r="AP197" i="293"/>
  <c r="U198" i="293"/>
  <c r="V198" i="293"/>
  <c r="W198" i="293"/>
  <c r="AB198" i="293"/>
  <c r="AC198" i="293"/>
  <c r="AI198" i="293"/>
  <c r="AJ198" i="293"/>
  <c r="AK198" i="293"/>
  <c r="AL198" i="293"/>
  <c r="AM198" i="293"/>
  <c r="AN198" i="293"/>
  <c r="AO198" i="293"/>
  <c r="AP198" i="293"/>
  <c r="U199" i="293"/>
  <c r="V199" i="293"/>
  <c r="W199" i="293"/>
  <c r="AB199" i="293"/>
  <c r="AC199" i="293"/>
  <c r="AI199" i="293"/>
  <c r="AJ199" i="293"/>
  <c r="AK199" i="293"/>
  <c r="AL199" i="293"/>
  <c r="AM199" i="293"/>
  <c r="AN199" i="293"/>
  <c r="AO199" i="293"/>
  <c r="AP199" i="293"/>
  <c r="U200" i="293"/>
  <c r="V200" i="293"/>
  <c r="W200" i="293"/>
  <c r="AB200" i="293"/>
  <c r="AC200" i="293"/>
  <c r="AI200" i="293"/>
  <c r="AJ200" i="293"/>
  <c r="AK200" i="293"/>
  <c r="AL200" i="293"/>
  <c r="AM200" i="293"/>
  <c r="AN200" i="293"/>
  <c r="AO200" i="293"/>
  <c r="AP200" i="293"/>
  <c r="U201" i="293"/>
  <c r="V201" i="293"/>
  <c r="W201" i="293"/>
  <c r="AB201" i="293"/>
  <c r="AC201" i="293"/>
  <c r="AI201" i="293"/>
  <c r="AJ201" i="293"/>
  <c r="AK201" i="293"/>
  <c r="AL201" i="293"/>
  <c r="AM201" i="293"/>
  <c r="AN201" i="293"/>
  <c r="AO201" i="293"/>
  <c r="AP201" i="293"/>
  <c r="U202" i="293"/>
  <c r="V202" i="293"/>
  <c r="W202" i="293"/>
  <c r="AB202" i="293"/>
  <c r="AC202" i="293"/>
  <c r="AI202" i="293"/>
  <c r="AJ202" i="293"/>
  <c r="AK202" i="293"/>
  <c r="AL202" i="293"/>
  <c r="AM202" i="293"/>
  <c r="AN202" i="293"/>
  <c r="AO202" i="293"/>
  <c r="AP202" i="293"/>
  <c r="U203" i="293"/>
  <c r="V203" i="293"/>
  <c r="W203" i="293"/>
  <c r="AB203" i="293"/>
  <c r="AC203" i="293"/>
  <c r="AI203" i="293"/>
  <c r="AJ203" i="293"/>
  <c r="AK203" i="293"/>
  <c r="AL203" i="293"/>
  <c r="AM203" i="293"/>
  <c r="AN203" i="293"/>
  <c r="AO203" i="293"/>
  <c r="AP203" i="293"/>
  <c r="U204" i="293"/>
  <c r="V204" i="293"/>
  <c r="W204" i="293"/>
  <c r="AB204" i="293"/>
  <c r="AC204" i="293"/>
  <c r="AI204" i="293"/>
  <c r="AJ204" i="293"/>
  <c r="AK204" i="293"/>
  <c r="AL204" i="293"/>
  <c r="AM204" i="293"/>
  <c r="AN204" i="293"/>
  <c r="AO204" i="293"/>
  <c r="AP204" i="293"/>
  <c r="U205" i="293"/>
  <c r="V205" i="293"/>
  <c r="W205" i="293"/>
  <c r="AB205" i="293"/>
  <c r="AC205" i="293"/>
  <c r="AI205" i="293"/>
  <c r="AJ205" i="293"/>
  <c r="AK205" i="293"/>
  <c r="AL205" i="293"/>
  <c r="AM205" i="293"/>
  <c r="AN205" i="293"/>
  <c r="AO205" i="293"/>
  <c r="AP205" i="293"/>
  <c r="U206" i="293"/>
  <c r="V206" i="293"/>
  <c r="W206" i="293"/>
  <c r="AB206" i="293"/>
  <c r="AC206" i="293"/>
  <c r="AI206" i="293"/>
  <c r="AJ206" i="293"/>
  <c r="AK206" i="293"/>
  <c r="AL206" i="293"/>
  <c r="AM206" i="293"/>
  <c r="AN206" i="293"/>
  <c r="AO206" i="293"/>
  <c r="AP206" i="293"/>
  <c r="U207" i="293"/>
  <c r="V207" i="293"/>
  <c r="W207" i="293"/>
  <c r="AB207" i="293"/>
  <c r="AC207" i="293"/>
  <c r="AI207" i="293"/>
  <c r="AJ207" i="293"/>
  <c r="AK207" i="293"/>
  <c r="AL207" i="293"/>
  <c r="AM207" i="293"/>
  <c r="AN207" i="293"/>
  <c r="AO207" i="293"/>
  <c r="AP207" i="293"/>
  <c r="U208" i="293"/>
  <c r="V208" i="293"/>
  <c r="W208" i="293"/>
  <c r="AB208" i="293"/>
  <c r="AC208" i="293"/>
  <c r="AI208" i="293"/>
  <c r="AJ208" i="293"/>
  <c r="AK208" i="293"/>
  <c r="AL208" i="293"/>
  <c r="AM208" i="293"/>
  <c r="AN208" i="293"/>
  <c r="AO208" i="293"/>
  <c r="AP208" i="293"/>
  <c r="U209" i="293"/>
  <c r="V209" i="293"/>
  <c r="W209" i="293"/>
  <c r="AB209" i="293"/>
  <c r="AC209" i="293"/>
  <c r="AI209" i="293"/>
  <c r="AJ209" i="293"/>
  <c r="AK209" i="293"/>
  <c r="AL209" i="293"/>
  <c r="AM209" i="293"/>
  <c r="AN209" i="293"/>
  <c r="AO209" i="293"/>
  <c r="AP209" i="293"/>
  <c r="U210" i="293"/>
  <c r="V210" i="293"/>
  <c r="W210" i="293"/>
  <c r="AB210" i="293"/>
  <c r="AC210" i="293"/>
  <c r="AI210" i="293"/>
  <c r="AJ210" i="293"/>
  <c r="AK210" i="293"/>
  <c r="AL210" i="293"/>
  <c r="AM210" i="293"/>
  <c r="AN210" i="293"/>
  <c r="AO210" i="293"/>
  <c r="AP210" i="293"/>
  <c r="U211" i="293"/>
  <c r="V211" i="293"/>
  <c r="W211" i="293"/>
  <c r="AB211" i="293"/>
  <c r="AC211" i="293"/>
  <c r="AI211" i="293"/>
  <c r="AJ211" i="293"/>
  <c r="AK211" i="293"/>
  <c r="AL211" i="293"/>
  <c r="AM211" i="293"/>
  <c r="AN211" i="293"/>
  <c r="AO211" i="293"/>
  <c r="AP211" i="293"/>
  <c r="U212" i="293"/>
  <c r="V212" i="293"/>
  <c r="W212" i="293"/>
  <c r="AB212" i="293"/>
  <c r="AC212" i="293"/>
  <c r="AI212" i="293"/>
  <c r="AJ212" i="293"/>
  <c r="AK212" i="293"/>
  <c r="AL212" i="293"/>
  <c r="AM212" i="293"/>
  <c r="AN212" i="293"/>
  <c r="AO212" i="293"/>
  <c r="AP212" i="293"/>
  <c r="U213" i="293"/>
  <c r="V213" i="293"/>
  <c r="W213" i="293"/>
  <c r="AB213" i="293"/>
  <c r="AC213" i="293"/>
  <c r="AI213" i="293"/>
  <c r="AJ213" i="293"/>
  <c r="AK213" i="293"/>
  <c r="AL213" i="293"/>
  <c r="AM213" i="293"/>
  <c r="AN213" i="293"/>
  <c r="AO213" i="293"/>
  <c r="AP213" i="293"/>
  <c r="U214" i="293"/>
  <c r="V214" i="293"/>
  <c r="W214" i="293"/>
  <c r="AB214" i="293"/>
  <c r="AC214" i="293"/>
  <c r="AI214" i="293"/>
  <c r="AJ214" i="293"/>
  <c r="AK214" i="293"/>
  <c r="AL214" i="293"/>
  <c r="AM214" i="293"/>
  <c r="AN214" i="293"/>
  <c r="AO214" i="293"/>
  <c r="AP214" i="293"/>
  <c r="U215" i="293"/>
  <c r="V215" i="293"/>
  <c r="W215" i="293"/>
  <c r="AB215" i="293"/>
  <c r="AC215" i="293"/>
  <c r="AI215" i="293"/>
  <c r="AJ215" i="293"/>
  <c r="AK215" i="293"/>
  <c r="AL215" i="293"/>
  <c r="AM215" i="293"/>
  <c r="AN215" i="293"/>
  <c r="AO215" i="293"/>
  <c r="AP215" i="293"/>
  <c r="U216" i="293"/>
  <c r="V216" i="293"/>
  <c r="W216" i="293"/>
  <c r="AB216" i="293"/>
  <c r="AC216" i="293"/>
  <c r="AI216" i="293"/>
  <c r="AJ216" i="293"/>
  <c r="AK216" i="293"/>
  <c r="AL216" i="293"/>
  <c r="AM216" i="293"/>
  <c r="AN216" i="293"/>
  <c r="AO216" i="293"/>
  <c r="AP216" i="293"/>
  <c r="U217" i="293"/>
  <c r="V217" i="293"/>
  <c r="W217" i="293"/>
  <c r="AB217" i="293"/>
  <c r="AC217" i="293"/>
  <c r="AI217" i="293"/>
  <c r="AJ217" i="293"/>
  <c r="AK217" i="293"/>
  <c r="AL217" i="293"/>
  <c r="AM217" i="293"/>
  <c r="AN217" i="293"/>
  <c r="AO217" i="293"/>
  <c r="AP217" i="293"/>
  <c r="U218" i="293"/>
  <c r="V218" i="293"/>
  <c r="W218" i="293"/>
  <c r="AB218" i="293"/>
  <c r="AC218" i="293"/>
  <c r="AI218" i="293"/>
  <c r="AJ218" i="293"/>
  <c r="AK218" i="293"/>
  <c r="AL218" i="293"/>
  <c r="AM218" i="293"/>
  <c r="AN218" i="293"/>
  <c r="AO218" i="293"/>
  <c r="AP218" i="293"/>
  <c r="U219" i="293"/>
  <c r="V219" i="293"/>
  <c r="W219" i="293"/>
  <c r="AB219" i="293"/>
  <c r="AC219" i="293"/>
  <c r="AI219" i="293"/>
  <c r="AJ219" i="293"/>
  <c r="AK219" i="293"/>
  <c r="AL219" i="293"/>
  <c r="AM219" i="293"/>
  <c r="AN219" i="293"/>
  <c r="AO219" i="293"/>
  <c r="AP219" i="293"/>
  <c r="U220" i="293"/>
  <c r="V220" i="293"/>
  <c r="W220" i="293"/>
  <c r="AB220" i="293"/>
  <c r="AC220" i="293"/>
  <c r="AI220" i="293"/>
  <c r="AJ220" i="293"/>
  <c r="AK220" i="293"/>
  <c r="AL220" i="293"/>
  <c r="AM220" i="293"/>
  <c r="AN220" i="293"/>
  <c r="AO220" i="293"/>
  <c r="AP220" i="293"/>
  <c r="U221" i="293"/>
  <c r="V221" i="293"/>
  <c r="W221" i="293"/>
  <c r="AB221" i="293"/>
  <c r="AC221" i="293"/>
  <c r="AI221" i="293"/>
  <c r="AJ221" i="293"/>
  <c r="AK221" i="293"/>
  <c r="AL221" i="293"/>
  <c r="AM221" i="293"/>
  <c r="AN221" i="293"/>
  <c r="AO221" i="293"/>
  <c r="AP221" i="293"/>
  <c r="U222" i="293"/>
  <c r="V222" i="293"/>
  <c r="W222" i="293"/>
  <c r="AB222" i="293"/>
  <c r="AC222" i="293"/>
  <c r="AI222" i="293"/>
  <c r="AJ222" i="293"/>
  <c r="AK222" i="293"/>
  <c r="AL222" i="293"/>
  <c r="AM222" i="293"/>
  <c r="AN222" i="293"/>
  <c r="AO222" i="293"/>
  <c r="AP222" i="293"/>
  <c r="U223" i="293"/>
  <c r="V223" i="293"/>
  <c r="W223" i="293"/>
  <c r="AB223" i="293"/>
  <c r="AC223" i="293"/>
  <c r="AI223" i="293"/>
  <c r="AJ223" i="293"/>
  <c r="AK223" i="293"/>
  <c r="AL223" i="293"/>
  <c r="AM223" i="293"/>
  <c r="AN223" i="293"/>
  <c r="AO223" i="293"/>
  <c r="AP223" i="293"/>
  <c r="U224" i="293"/>
  <c r="V224" i="293"/>
  <c r="W224" i="293"/>
  <c r="AB224" i="293"/>
  <c r="AC224" i="293"/>
  <c r="AI224" i="293"/>
  <c r="AJ224" i="293"/>
  <c r="AK224" i="293"/>
  <c r="AL224" i="293"/>
  <c r="AM224" i="293"/>
  <c r="AN224" i="293"/>
  <c r="AO224" i="293"/>
  <c r="AP224" i="293"/>
  <c r="U225" i="293"/>
  <c r="V225" i="293"/>
  <c r="W225" i="293"/>
  <c r="AB225" i="293"/>
  <c r="AC225" i="293"/>
  <c r="AI225" i="293"/>
  <c r="AJ225" i="293"/>
  <c r="AK225" i="293"/>
  <c r="AL225" i="293"/>
  <c r="AM225" i="293"/>
  <c r="AN225" i="293"/>
  <c r="AO225" i="293"/>
  <c r="AP225" i="293"/>
  <c r="U226" i="293"/>
  <c r="V226" i="293"/>
  <c r="W226" i="293"/>
  <c r="AB226" i="293"/>
  <c r="AC226" i="293"/>
  <c r="AI226" i="293"/>
  <c r="AJ226" i="293"/>
  <c r="AK226" i="293"/>
  <c r="AL226" i="293"/>
  <c r="AM226" i="293"/>
  <c r="AN226" i="293"/>
  <c r="AO226" i="293"/>
  <c r="AP226" i="293"/>
  <c r="U227" i="293"/>
  <c r="V227" i="293"/>
  <c r="W227" i="293"/>
  <c r="AB227" i="293"/>
  <c r="AC227" i="293"/>
  <c r="AI227" i="293"/>
  <c r="AJ227" i="293"/>
  <c r="AK227" i="293"/>
  <c r="AL227" i="293"/>
  <c r="AM227" i="293"/>
  <c r="AN227" i="293"/>
  <c r="AO227" i="293"/>
  <c r="AP227" i="293"/>
  <c r="U228" i="293"/>
  <c r="V228" i="293"/>
  <c r="W228" i="293"/>
  <c r="AB228" i="293"/>
  <c r="AC228" i="293"/>
  <c r="AI228" i="293"/>
  <c r="AJ228" i="293"/>
  <c r="AK228" i="293"/>
  <c r="AL228" i="293"/>
  <c r="AM228" i="293"/>
  <c r="AN228" i="293"/>
  <c r="AO228" i="293"/>
  <c r="AP228" i="293"/>
  <c r="U229" i="293"/>
  <c r="V229" i="293"/>
  <c r="W229" i="293"/>
  <c r="AB229" i="293"/>
  <c r="AC229" i="293"/>
  <c r="AI229" i="293"/>
  <c r="AJ229" i="293"/>
  <c r="AK229" i="293"/>
  <c r="AL229" i="293"/>
  <c r="AM229" i="293"/>
  <c r="AN229" i="293"/>
  <c r="AO229" i="293"/>
  <c r="AP229" i="293"/>
  <c r="U230" i="293"/>
  <c r="V230" i="293"/>
  <c r="W230" i="293"/>
  <c r="AB230" i="293"/>
  <c r="AC230" i="293"/>
  <c r="AI230" i="293"/>
  <c r="AJ230" i="293"/>
  <c r="AK230" i="293"/>
  <c r="AL230" i="293"/>
  <c r="AM230" i="293"/>
  <c r="AN230" i="293"/>
  <c r="AO230" i="293"/>
  <c r="AP230" i="293"/>
  <c r="U231" i="293"/>
  <c r="V231" i="293"/>
  <c r="W231" i="293"/>
  <c r="AB231" i="293"/>
  <c r="AC231" i="293"/>
  <c r="AI231" i="293"/>
  <c r="AJ231" i="293"/>
  <c r="AK231" i="293"/>
  <c r="AL231" i="293"/>
  <c r="AM231" i="293"/>
  <c r="AN231" i="293"/>
  <c r="AO231" i="293"/>
  <c r="AP231" i="293"/>
  <c r="U232" i="293"/>
  <c r="V232" i="293"/>
  <c r="W232" i="293"/>
  <c r="AB232" i="293"/>
  <c r="AC232" i="293"/>
  <c r="AI232" i="293"/>
  <c r="AJ232" i="293"/>
  <c r="AK232" i="293"/>
  <c r="AL232" i="293"/>
  <c r="AM232" i="293"/>
  <c r="AN232" i="293"/>
  <c r="AO232" i="293"/>
  <c r="AP232" i="293"/>
  <c r="U233" i="293"/>
  <c r="V233" i="293"/>
  <c r="W233" i="293"/>
  <c r="AB233" i="293"/>
  <c r="AC233" i="293"/>
  <c r="AI233" i="293"/>
  <c r="AJ233" i="293"/>
  <c r="AK233" i="293"/>
  <c r="AL233" i="293"/>
  <c r="AM233" i="293"/>
  <c r="AN233" i="293"/>
  <c r="AO233" i="293"/>
  <c r="AP233" i="293"/>
  <c r="U234" i="293"/>
  <c r="V234" i="293"/>
  <c r="W234" i="293"/>
  <c r="AB234" i="293"/>
  <c r="AC234" i="293"/>
  <c r="AI234" i="293"/>
  <c r="AJ234" i="293"/>
  <c r="AK234" i="293"/>
  <c r="AL234" i="293"/>
  <c r="AM234" i="293"/>
  <c r="AN234" i="293"/>
  <c r="AO234" i="293"/>
  <c r="AP234" i="293"/>
  <c r="U235" i="293"/>
  <c r="V235" i="293"/>
  <c r="W235" i="293"/>
  <c r="AB235" i="293"/>
  <c r="AC235" i="293"/>
  <c r="AI235" i="293"/>
  <c r="AJ235" i="293"/>
  <c r="AK235" i="293"/>
  <c r="AL235" i="293"/>
  <c r="AM235" i="293"/>
  <c r="AN235" i="293"/>
  <c r="AO235" i="293"/>
  <c r="AP235" i="293"/>
  <c r="U236" i="293"/>
  <c r="V236" i="293"/>
  <c r="W236" i="293"/>
  <c r="AB236" i="293"/>
  <c r="AC236" i="293"/>
  <c r="AI236" i="293"/>
  <c r="AJ236" i="293"/>
  <c r="AK236" i="293"/>
  <c r="AL236" i="293"/>
  <c r="AM236" i="293"/>
  <c r="AN236" i="293"/>
  <c r="AO236" i="293"/>
  <c r="AP236" i="293"/>
  <c r="U237" i="293"/>
  <c r="V237" i="293"/>
  <c r="W237" i="293"/>
  <c r="AB237" i="293"/>
  <c r="AC237" i="293"/>
  <c r="AI237" i="293"/>
  <c r="AJ237" i="293"/>
  <c r="AK237" i="293"/>
  <c r="AL237" i="293"/>
  <c r="AM237" i="293"/>
  <c r="AN237" i="293"/>
  <c r="AO237" i="293"/>
  <c r="AP237" i="293"/>
  <c r="U238" i="293"/>
  <c r="V238" i="293"/>
  <c r="W238" i="293"/>
  <c r="AB238" i="293"/>
  <c r="AC238" i="293"/>
  <c r="AI238" i="293"/>
  <c r="AJ238" i="293"/>
  <c r="AK238" i="293"/>
  <c r="AL238" i="293"/>
  <c r="AM238" i="293"/>
  <c r="AN238" i="293"/>
  <c r="AO238" i="293"/>
  <c r="AP238" i="293"/>
  <c r="U239" i="293"/>
  <c r="V239" i="293"/>
  <c r="W239" i="293"/>
  <c r="AB239" i="293"/>
  <c r="AC239" i="293"/>
  <c r="AI239" i="293"/>
  <c r="AJ239" i="293"/>
  <c r="AK239" i="293"/>
  <c r="AL239" i="293"/>
  <c r="AM239" i="293"/>
  <c r="AN239" i="293"/>
  <c r="AO239" i="293"/>
  <c r="AP239" i="293"/>
  <c r="U240" i="293"/>
  <c r="V240" i="293"/>
  <c r="W240" i="293"/>
  <c r="AB240" i="293"/>
  <c r="AC240" i="293"/>
  <c r="AI240" i="293"/>
  <c r="AJ240" i="293"/>
  <c r="AK240" i="293"/>
  <c r="AL240" i="293"/>
  <c r="AM240" i="293"/>
  <c r="AN240" i="293"/>
  <c r="AO240" i="293"/>
  <c r="AP240" i="293"/>
  <c r="U241" i="293"/>
  <c r="V241" i="293"/>
  <c r="W241" i="293"/>
  <c r="AB241" i="293"/>
  <c r="AC241" i="293"/>
  <c r="AI241" i="293"/>
  <c r="AJ241" i="293"/>
  <c r="AK241" i="293"/>
  <c r="AL241" i="293"/>
  <c r="AM241" i="293"/>
  <c r="AN241" i="293"/>
  <c r="AO241" i="293"/>
  <c r="AP241" i="293"/>
  <c r="U242" i="293"/>
  <c r="V242" i="293"/>
  <c r="W242" i="293"/>
  <c r="AB242" i="293"/>
  <c r="AC242" i="293"/>
  <c r="AI242" i="293"/>
  <c r="AJ242" i="293"/>
  <c r="AK242" i="293"/>
  <c r="AL242" i="293"/>
  <c r="AM242" i="293"/>
  <c r="AN242" i="293"/>
  <c r="AO242" i="293"/>
  <c r="AP242" i="293"/>
  <c r="U243" i="293"/>
  <c r="V243" i="293"/>
  <c r="W243" i="293"/>
  <c r="AB243" i="293"/>
  <c r="AC243" i="293"/>
  <c r="AI243" i="293"/>
  <c r="AJ243" i="293"/>
  <c r="AK243" i="293"/>
  <c r="AL243" i="293"/>
  <c r="AM243" i="293"/>
  <c r="AN243" i="293"/>
  <c r="AO243" i="293"/>
  <c r="AP243" i="293"/>
  <c r="U244" i="293"/>
  <c r="V244" i="293"/>
  <c r="W244" i="293"/>
  <c r="AB244" i="293"/>
  <c r="AC244" i="293"/>
  <c r="AI244" i="293"/>
  <c r="AJ244" i="293"/>
  <c r="AK244" i="293"/>
  <c r="AL244" i="293"/>
  <c r="AM244" i="293"/>
  <c r="AN244" i="293"/>
  <c r="AO244" i="293"/>
  <c r="AP244" i="293"/>
  <c r="U245" i="293"/>
  <c r="V245" i="293"/>
  <c r="W245" i="293"/>
  <c r="AB245" i="293"/>
  <c r="AC245" i="293"/>
  <c r="AI245" i="293"/>
  <c r="AJ245" i="293"/>
  <c r="AK245" i="293"/>
  <c r="AL245" i="293"/>
  <c r="AM245" i="293"/>
  <c r="AN245" i="293"/>
  <c r="AO245" i="293"/>
  <c r="AP245" i="293"/>
  <c r="U246" i="293"/>
  <c r="V246" i="293"/>
  <c r="W246" i="293"/>
  <c r="AB246" i="293"/>
  <c r="AC246" i="293"/>
  <c r="AI246" i="293"/>
  <c r="AJ246" i="293"/>
  <c r="AK246" i="293"/>
  <c r="AL246" i="293"/>
  <c r="AM246" i="293"/>
  <c r="AN246" i="293"/>
  <c r="AO246" i="293"/>
  <c r="AP246" i="293"/>
  <c r="U247" i="293"/>
  <c r="V247" i="293"/>
  <c r="W247" i="293"/>
  <c r="AB247" i="293"/>
  <c r="AC247" i="293"/>
  <c r="AI247" i="293"/>
  <c r="AJ247" i="293"/>
  <c r="AK247" i="293"/>
  <c r="AL247" i="293"/>
  <c r="AM247" i="293"/>
  <c r="AN247" i="293"/>
  <c r="AO247" i="293"/>
  <c r="AP247" i="293"/>
  <c r="U248" i="293"/>
  <c r="V248" i="293"/>
  <c r="W248" i="293"/>
  <c r="AB248" i="293"/>
  <c r="AC248" i="293"/>
  <c r="AI248" i="293"/>
  <c r="AJ248" i="293"/>
  <c r="AK248" i="293"/>
  <c r="AL248" i="293"/>
  <c r="AM248" i="293"/>
  <c r="AN248" i="293"/>
  <c r="AO248" i="293"/>
  <c r="AP248" i="293"/>
  <c r="U249" i="293"/>
  <c r="V249" i="293"/>
  <c r="W249" i="293"/>
  <c r="AB249" i="293"/>
  <c r="AC249" i="293"/>
  <c r="AI249" i="293"/>
  <c r="AJ249" i="293"/>
  <c r="AK249" i="293"/>
  <c r="AL249" i="293"/>
  <c r="AM249" i="293"/>
  <c r="AN249" i="293"/>
  <c r="AO249" i="293"/>
  <c r="AP249" i="293"/>
  <c r="U250" i="293"/>
  <c r="V250" i="293"/>
  <c r="W250" i="293"/>
  <c r="AB250" i="293"/>
  <c r="AC250" i="293"/>
  <c r="AI250" i="293"/>
  <c r="AJ250" i="293"/>
  <c r="AK250" i="293"/>
  <c r="AL250" i="293"/>
  <c r="AM250" i="293"/>
  <c r="AN250" i="293"/>
  <c r="AO250" i="293"/>
  <c r="AP250" i="293"/>
  <c r="U251" i="293"/>
  <c r="V251" i="293"/>
  <c r="W251" i="293"/>
  <c r="AB251" i="293"/>
  <c r="AC251" i="293"/>
  <c r="AI251" i="293"/>
  <c r="AJ251" i="293"/>
  <c r="AK251" i="293"/>
  <c r="AL251" i="293"/>
  <c r="AM251" i="293"/>
  <c r="AN251" i="293"/>
  <c r="AO251" i="293"/>
  <c r="AP251" i="293"/>
  <c r="U252" i="293"/>
  <c r="V252" i="293"/>
  <c r="W252" i="293"/>
  <c r="AB252" i="293"/>
  <c r="AC252" i="293"/>
  <c r="AI252" i="293"/>
  <c r="AJ252" i="293"/>
  <c r="AK252" i="293"/>
  <c r="AL252" i="293"/>
  <c r="AM252" i="293"/>
  <c r="AN252" i="293"/>
  <c r="AO252" i="293"/>
  <c r="AP252" i="293"/>
  <c r="U253" i="293"/>
  <c r="V253" i="293"/>
  <c r="W253" i="293"/>
  <c r="AB253" i="293"/>
  <c r="AC253" i="293"/>
  <c r="AI253" i="293"/>
  <c r="AJ253" i="293"/>
  <c r="AK253" i="293"/>
  <c r="AL253" i="293"/>
  <c r="AM253" i="293"/>
  <c r="AN253" i="293"/>
  <c r="AO253" i="293"/>
  <c r="AP253" i="293"/>
  <c r="U254" i="293"/>
  <c r="V254" i="293"/>
  <c r="W254" i="293"/>
  <c r="AB254" i="293"/>
  <c r="AC254" i="293"/>
  <c r="AI254" i="293"/>
  <c r="AJ254" i="293"/>
  <c r="AK254" i="293"/>
  <c r="AL254" i="293"/>
  <c r="AM254" i="293"/>
  <c r="AN254" i="293"/>
  <c r="AO254" i="293"/>
  <c r="AP254" i="293"/>
  <c r="U255" i="293"/>
  <c r="V255" i="293"/>
  <c r="W255" i="293"/>
  <c r="AB255" i="293"/>
  <c r="AC255" i="293"/>
  <c r="AI255" i="293"/>
  <c r="AJ255" i="293"/>
  <c r="AK255" i="293"/>
  <c r="AL255" i="293"/>
  <c r="AM255" i="293"/>
  <c r="AN255" i="293"/>
  <c r="AO255" i="293"/>
  <c r="AP255" i="293"/>
  <c r="U256" i="293"/>
  <c r="V256" i="293"/>
  <c r="W256" i="293"/>
  <c r="AB256" i="293"/>
  <c r="AC256" i="293"/>
  <c r="AI256" i="293"/>
  <c r="AJ256" i="293"/>
  <c r="AK256" i="293"/>
  <c r="AL256" i="293"/>
  <c r="AM256" i="293"/>
  <c r="AN256" i="293"/>
  <c r="AO256" i="293"/>
  <c r="AP256" i="293"/>
  <c r="U257" i="293"/>
  <c r="V257" i="293"/>
  <c r="W257" i="293"/>
  <c r="AB257" i="293"/>
  <c r="AC257" i="293"/>
  <c r="AI257" i="293"/>
  <c r="AJ257" i="293"/>
  <c r="AK257" i="293"/>
  <c r="AL257" i="293"/>
  <c r="AM257" i="293"/>
  <c r="AN257" i="293"/>
  <c r="AO257" i="293"/>
  <c r="AP257" i="293"/>
  <c r="U258" i="293"/>
  <c r="V258" i="293"/>
  <c r="W258" i="293"/>
  <c r="AB258" i="293"/>
  <c r="AC258" i="293"/>
  <c r="AI258" i="293"/>
  <c r="AJ258" i="293"/>
  <c r="AK258" i="293"/>
  <c r="AL258" i="293"/>
  <c r="AM258" i="293"/>
  <c r="AN258" i="293"/>
  <c r="AO258" i="293"/>
  <c r="AP258" i="293"/>
  <c r="U259" i="293"/>
  <c r="V259" i="293"/>
  <c r="W259" i="293"/>
  <c r="AB259" i="293"/>
  <c r="AC259" i="293"/>
  <c r="AI259" i="293"/>
  <c r="AJ259" i="293"/>
  <c r="AK259" i="293"/>
  <c r="AL259" i="293"/>
  <c r="AM259" i="293"/>
  <c r="AN259" i="293"/>
  <c r="AO259" i="293"/>
  <c r="AP259" i="293"/>
  <c r="U260" i="293"/>
  <c r="V260" i="293"/>
  <c r="W260" i="293"/>
  <c r="AB260" i="293"/>
  <c r="AC260" i="293"/>
  <c r="AI260" i="293"/>
  <c r="AJ260" i="293"/>
  <c r="AK260" i="293"/>
  <c r="AL260" i="293"/>
  <c r="AM260" i="293"/>
  <c r="AN260" i="293"/>
  <c r="AO260" i="293"/>
  <c r="AP260" i="293"/>
  <c r="U261" i="293"/>
  <c r="V261" i="293"/>
  <c r="W261" i="293"/>
  <c r="AB261" i="293"/>
  <c r="AC261" i="293"/>
  <c r="AI261" i="293"/>
  <c r="AJ261" i="293"/>
  <c r="AK261" i="293"/>
  <c r="AL261" i="293"/>
  <c r="AM261" i="293"/>
  <c r="AN261" i="293"/>
  <c r="AO261" i="293"/>
  <c r="AP261" i="293"/>
  <c r="U262" i="293"/>
  <c r="V262" i="293"/>
  <c r="W262" i="293"/>
  <c r="AB262" i="293"/>
  <c r="AC262" i="293"/>
  <c r="AI262" i="293"/>
  <c r="AJ262" i="293"/>
  <c r="AK262" i="293"/>
  <c r="AL262" i="293"/>
  <c r="AM262" i="293"/>
  <c r="AN262" i="293"/>
  <c r="AO262" i="293"/>
  <c r="AP262" i="293"/>
  <c r="U263" i="293"/>
  <c r="V263" i="293"/>
  <c r="W263" i="293"/>
  <c r="AB263" i="293"/>
  <c r="AC263" i="293"/>
  <c r="AI263" i="293"/>
  <c r="AJ263" i="293"/>
  <c r="AK263" i="293"/>
  <c r="AL263" i="293"/>
  <c r="AM263" i="293"/>
  <c r="AN263" i="293"/>
  <c r="AO263" i="293"/>
  <c r="AP263" i="293"/>
  <c r="U264" i="293"/>
  <c r="V264" i="293"/>
  <c r="W264" i="293"/>
  <c r="AB264" i="293"/>
  <c r="AC264" i="293"/>
  <c r="AI264" i="293"/>
  <c r="AJ264" i="293"/>
  <c r="AK264" i="293"/>
  <c r="AL264" i="293"/>
  <c r="AM264" i="293"/>
  <c r="AN264" i="293"/>
  <c r="AO264" i="293"/>
  <c r="AP264" i="293"/>
  <c r="U265" i="293"/>
  <c r="V265" i="293"/>
  <c r="W265" i="293"/>
  <c r="AB265" i="293"/>
  <c r="AC265" i="293"/>
  <c r="AI265" i="293"/>
  <c r="AJ265" i="293"/>
  <c r="AK265" i="293"/>
  <c r="AL265" i="293"/>
  <c r="AM265" i="293"/>
  <c r="AN265" i="293"/>
  <c r="AO265" i="293"/>
  <c r="AP265" i="293"/>
  <c r="U266" i="293"/>
  <c r="V266" i="293"/>
  <c r="W266" i="293"/>
  <c r="AB266" i="293"/>
  <c r="AC266" i="293"/>
  <c r="AI266" i="293"/>
  <c r="AJ266" i="293"/>
  <c r="AK266" i="293"/>
  <c r="AL266" i="293"/>
  <c r="AM266" i="293"/>
  <c r="AN266" i="293"/>
  <c r="AO266" i="293"/>
  <c r="AP266" i="293"/>
  <c r="U267" i="293"/>
  <c r="V267" i="293"/>
  <c r="W267" i="293"/>
  <c r="AB267" i="293"/>
  <c r="AC267" i="293"/>
  <c r="AI267" i="293"/>
  <c r="AJ267" i="293"/>
  <c r="AK267" i="293"/>
  <c r="AL267" i="293"/>
  <c r="AM267" i="293"/>
  <c r="AN267" i="293"/>
  <c r="AO267" i="293"/>
  <c r="AP267" i="293"/>
  <c r="U268" i="293"/>
  <c r="V268" i="293"/>
  <c r="W268" i="293"/>
  <c r="AB268" i="293"/>
  <c r="AC268" i="293"/>
  <c r="AI268" i="293"/>
  <c r="AJ268" i="293"/>
  <c r="AK268" i="293"/>
  <c r="AL268" i="293"/>
  <c r="AM268" i="293"/>
  <c r="AN268" i="293"/>
  <c r="AO268" i="293"/>
  <c r="AP268" i="293"/>
  <c r="U269" i="293"/>
  <c r="V269" i="293"/>
  <c r="W269" i="293"/>
  <c r="AB269" i="293"/>
  <c r="AC269" i="293"/>
  <c r="AI269" i="293"/>
  <c r="AJ269" i="293"/>
  <c r="AK269" i="293"/>
  <c r="AL269" i="293"/>
  <c r="AM269" i="293"/>
  <c r="AN269" i="293"/>
  <c r="AO269" i="293"/>
  <c r="AP269" i="293"/>
  <c r="U270" i="293"/>
  <c r="V270" i="293"/>
  <c r="W270" i="293"/>
  <c r="AB270" i="293"/>
  <c r="AC270" i="293"/>
  <c r="AI270" i="293"/>
  <c r="AJ270" i="293"/>
  <c r="AK270" i="293"/>
  <c r="AL270" i="293"/>
  <c r="AM270" i="293"/>
  <c r="AN270" i="293"/>
  <c r="AO270" i="293"/>
  <c r="AP270" i="293"/>
  <c r="U271" i="293"/>
  <c r="V271" i="293"/>
  <c r="W271" i="293"/>
  <c r="AB271" i="293"/>
  <c r="AC271" i="293"/>
  <c r="AI271" i="293"/>
  <c r="AJ271" i="293"/>
  <c r="AK271" i="293"/>
  <c r="AL271" i="293"/>
  <c r="AM271" i="293"/>
  <c r="AN271" i="293"/>
  <c r="AO271" i="293"/>
  <c r="AP271" i="293"/>
  <c r="U272" i="293"/>
  <c r="V272" i="293"/>
  <c r="W272" i="293"/>
  <c r="AB272" i="293"/>
  <c r="AC272" i="293"/>
  <c r="AI272" i="293"/>
  <c r="AJ272" i="293"/>
  <c r="AK272" i="293"/>
  <c r="AL272" i="293"/>
  <c r="AM272" i="293"/>
  <c r="AN272" i="293"/>
  <c r="AO272" i="293"/>
  <c r="AP272" i="293"/>
  <c r="U273" i="293"/>
  <c r="V273" i="293"/>
  <c r="W273" i="293"/>
  <c r="AB273" i="293"/>
  <c r="AC273" i="293"/>
  <c r="AI273" i="293"/>
  <c r="AJ273" i="293"/>
  <c r="AK273" i="293"/>
  <c r="AL273" i="293"/>
  <c r="AM273" i="293"/>
  <c r="AN273" i="293"/>
  <c r="AO273" i="293"/>
  <c r="AP273" i="293"/>
  <c r="U274" i="293"/>
  <c r="V274" i="293"/>
  <c r="W274" i="293"/>
  <c r="AB274" i="293"/>
  <c r="AC274" i="293"/>
  <c r="AI274" i="293"/>
  <c r="AJ274" i="293"/>
  <c r="AK274" i="293"/>
  <c r="AL274" i="293"/>
  <c r="AM274" i="293"/>
  <c r="AN274" i="293"/>
  <c r="AO274" i="293"/>
  <c r="AP274" i="293"/>
  <c r="U275" i="293"/>
  <c r="V275" i="293"/>
  <c r="W275" i="293"/>
  <c r="AB275" i="293"/>
  <c r="AC275" i="293"/>
  <c r="AI275" i="293"/>
  <c r="AJ275" i="293"/>
  <c r="AK275" i="293"/>
  <c r="AL275" i="293"/>
  <c r="AM275" i="293"/>
  <c r="AN275" i="293"/>
  <c r="AO275" i="293"/>
  <c r="AP275" i="293"/>
  <c r="U276" i="293"/>
  <c r="V276" i="293"/>
  <c r="W276" i="293"/>
  <c r="AB276" i="293"/>
  <c r="AC276" i="293"/>
  <c r="AI276" i="293"/>
  <c r="AJ276" i="293"/>
  <c r="AK276" i="293"/>
  <c r="AL276" i="293"/>
  <c r="AM276" i="293"/>
  <c r="AN276" i="293"/>
  <c r="AO276" i="293"/>
  <c r="AP276" i="293"/>
  <c r="U277" i="293"/>
  <c r="V277" i="293"/>
  <c r="W277" i="293"/>
  <c r="AB277" i="293"/>
  <c r="AC277" i="293"/>
  <c r="AI277" i="293"/>
  <c r="AJ277" i="293"/>
  <c r="AK277" i="293"/>
  <c r="AL277" i="293"/>
  <c r="AM277" i="293"/>
  <c r="AN277" i="293"/>
  <c r="AO277" i="293"/>
  <c r="AP277" i="293"/>
  <c r="U278" i="293"/>
  <c r="V278" i="293"/>
  <c r="W278" i="293"/>
  <c r="AB278" i="293"/>
  <c r="AC278" i="293"/>
  <c r="AI278" i="293"/>
  <c r="AJ278" i="293"/>
  <c r="AK278" i="293"/>
  <c r="AL278" i="293"/>
  <c r="AM278" i="293"/>
  <c r="AN278" i="293"/>
  <c r="AO278" i="293"/>
  <c r="AP278" i="293"/>
  <c r="U279" i="293"/>
  <c r="V279" i="293"/>
  <c r="W279" i="293"/>
  <c r="AB279" i="293"/>
  <c r="AC279" i="293"/>
  <c r="AI279" i="293"/>
  <c r="AJ279" i="293"/>
  <c r="AK279" i="293"/>
  <c r="AL279" i="293"/>
  <c r="AM279" i="293"/>
  <c r="AN279" i="293"/>
  <c r="AO279" i="293"/>
  <c r="AP279" i="293"/>
  <c r="U280" i="293"/>
  <c r="V280" i="293"/>
  <c r="W280" i="293"/>
  <c r="AB280" i="293"/>
  <c r="AC280" i="293"/>
  <c r="AI280" i="293"/>
  <c r="AJ280" i="293"/>
  <c r="AK280" i="293"/>
  <c r="AL280" i="293"/>
  <c r="AM280" i="293"/>
  <c r="AN280" i="293"/>
  <c r="AO280" i="293"/>
  <c r="AP280" i="293"/>
  <c r="U281" i="293"/>
  <c r="V281" i="293"/>
  <c r="W281" i="293"/>
  <c r="AB281" i="293"/>
  <c r="AC281" i="293"/>
  <c r="AI281" i="293"/>
  <c r="AJ281" i="293"/>
  <c r="AK281" i="293"/>
  <c r="AL281" i="293"/>
  <c r="AM281" i="293"/>
  <c r="AN281" i="293"/>
  <c r="AO281" i="293"/>
  <c r="AP281" i="293"/>
  <c r="U282" i="293"/>
  <c r="V282" i="293"/>
  <c r="W282" i="293"/>
  <c r="AB282" i="293"/>
  <c r="AC282" i="293"/>
  <c r="AI282" i="293"/>
  <c r="AJ282" i="293"/>
  <c r="AK282" i="293"/>
  <c r="AL282" i="293"/>
  <c r="AM282" i="293"/>
  <c r="AN282" i="293"/>
  <c r="AO282" i="293"/>
  <c r="AP282" i="293"/>
  <c r="U283" i="293"/>
  <c r="V283" i="293"/>
  <c r="W283" i="293"/>
  <c r="AB283" i="293"/>
  <c r="AC283" i="293"/>
  <c r="AI283" i="293"/>
  <c r="AJ283" i="293"/>
  <c r="AK283" i="293"/>
  <c r="AL283" i="293"/>
  <c r="AM283" i="293"/>
  <c r="AN283" i="293"/>
  <c r="AO283" i="293"/>
  <c r="AP283" i="293"/>
  <c r="U284" i="293"/>
  <c r="V284" i="293"/>
  <c r="W284" i="293"/>
  <c r="AB284" i="293"/>
  <c r="AC284" i="293"/>
  <c r="AI284" i="293"/>
  <c r="AJ284" i="293"/>
  <c r="AK284" i="293"/>
  <c r="AL284" i="293"/>
  <c r="AM284" i="293"/>
  <c r="AN284" i="293"/>
  <c r="AO284" i="293"/>
  <c r="AP284" i="293"/>
  <c r="U285" i="293"/>
  <c r="V285" i="293"/>
  <c r="W285" i="293"/>
  <c r="AB285" i="293"/>
  <c r="AC285" i="293"/>
  <c r="AI285" i="293"/>
  <c r="AJ285" i="293"/>
  <c r="AK285" i="293"/>
  <c r="AL285" i="293"/>
  <c r="AM285" i="293"/>
  <c r="AN285" i="293"/>
  <c r="AO285" i="293"/>
  <c r="AP285" i="293"/>
  <c r="U286" i="293"/>
  <c r="V286" i="293"/>
  <c r="W286" i="293"/>
  <c r="AB286" i="293"/>
  <c r="AC286" i="293"/>
  <c r="AI286" i="293"/>
  <c r="AJ286" i="293"/>
  <c r="AK286" i="293"/>
  <c r="AL286" i="293"/>
  <c r="AM286" i="293"/>
  <c r="AN286" i="293"/>
  <c r="AO286" i="293"/>
  <c r="AP286" i="293"/>
  <c r="U287" i="293"/>
  <c r="V287" i="293"/>
  <c r="W287" i="293"/>
  <c r="AB287" i="293"/>
  <c r="AC287" i="293"/>
  <c r="AI287" i="293"/>
  <c r="AJ287" i="293"/>
  <c r="AK287" i="293"/>
  <c r="AL287" i="293"/>
  <c r="AM287" i="293"/>
  <c r="AN287" i="293"/>
  <c r="AO287" i="293"/>
  <c r="AP287" i="293"/>
  <c r="U288" i="293"/>
  <c r="V288" i="293"/>
  <c r="W288" i="293"/>
  <c r="AB288" i="293"/>
  <c r="AC288" i="293"/>
  <c r="AI288" i="293"/>
  <c r="AJ288" i="293"/>
  <c r="AK288" i="293"/>
  <c r="AL288" i="293"/>
  <c r="AM288" i="293"/>
  <c r="AN288" i="293"/>
  <c r="AO288" i="293"/>
  <c r="AP288" i="293"/>
  <c r="U289" i="293"/>
  <c r="V289" i="293"/>
  <c r="W289" i="293"/>
  <c r="AB289" i="293"/>
  <c r="AC289" i="293"/>
  <c r="AI289" i="293"/>
  <c r="AJ289" i="293"/>
  <c r="AK289" i="293"/>
  <c r="AL289" i="293"/>
  <c r="AM289" i="293"/>
  <c r="AN289" i="293"/>
  <c r="AO289" i="293"/>
  <c r="AP289" i="293"/>
  <c r="U290" i="293"/>
  <c r="V290" i="293"/>
  <c r="W290" i="293"/>
  <c r="AB290" i="293"/>
  <c r="AC290" i="293"/>
  <c r="AI290" i="293"/>
  <c r="AJ290" i="293"/>
  <c r="AK290" i="293"/>
  <c r="AL290" i="293"/>
  <c r="AM290" i="293"/>
  <c r="AN290" i="293"/>
  <c r="AO290" i="293"/>
  <c r="AP290" i="293"/>
  <c r="U291" i="293"/>
  <c r="V291" i="293"/>
  <c r="W291" i="293"/>
  <c r="AB291" i="293"/>
  <c r="AC291" i="293"/>
  <c r="AI291" i="293"/>
  <c r="AJ291" i="293"/>
  <c r="AK291" i="293"/>
  <c r="AL291" i="293"/>
  <c r="AM291" i="293"/>
  <c r="AN291" i="293"/>
  <c r="AO291" i="293"/>
  <c r="AP291" i="293"/>
  <c r="U292" i="293"/>
  <c r="V292" i="293"/>
  <c r="W292" i="293"/>
  <c r="AB292" i="293"/>
  <c r="AC292" i="293"/>
  <c r="AI292" i="293"/>
  <c r="AJ292" i="293"/>
  <c r="AK292" i="293"/>
  <c r="AL292" i="293"/>
  <c r="AM292" i="293"/>
  <c r="AN292" i="293"/>
  <c r="AO292" i="293"/>
  <c r="AP292" i="293"/>
  <c r="U293" i="293"/>
  <c r="V293" i="293"/>
  <c r="W293" i="293"/>
  <c r="AB293" i="293"/>
  <c r="AC293" i="293"/>
  <c r="AI293" i="293"/>
  <c r="AJ293" i="293"/>
  <c r="AK293" i="293"/>
  <c r="AL293" i="293"/>
  <c r="AM293" i="293"/>
  <c r="AN293" i="293"/>
  <c r="AO293" i="293"/>
  <c r="AP293" i="293"/>
  <c r="U294" i="293"/>
  <c r="V294" i="293"/>
  <c r="W294" i="293"/>
  <c r="AB294" i="293"/>
  <c r="AC294" i="293"/>
  <c r="AI294" i="293"/>
  <c r="AJ294" i="293"/>
  <c r="AK294" i="293"/>
  <c r="AL294" i="293"/>
  <c r="AM294" i="293"/>
  <c r="AN294" i="293"/>
  <c r="AO294" i="293"/>
  <c r="AP294" i="293"/>
  <c r="U295" i="293"/>
  <c r="V295" i="293"/>
  <c r="W295" i="293"/>
  <c r="AB295" i="293"/>
  <c r="AC295" i="293"/>
  <c r="AI295" i="293"/>
  <c r="AJ295" i="293"/>
  <c r="AK295" i="293"/>
  <c r="AL295" i="293"/>
  <c r="AM295" i="293"/>
  <c r="AN295" i="293"/>
  <c r="AO295" i="293"/>
  <c r="AP295" i="293"/>
  <c r="U296" i="293"/>
  <c r="V296" i="293"/>
  <c r="W296" i="293"/>
  <c r="AB296" i="293"/>
  <c r="AC296" i="293"/>
  <c r="AI296" i="293"/>
  <c r="AJ296" i="293"/>
  <c r="AK296" i="293"/>
  <c r="AL296" i="293"/>
  <c r="AM296" i="293"/>
  <c r="AN296" i="293"/>
  <c r="AO296" i="293"/>
  <c r="AP296" i="293"/>
  <c r="U297" i="293"/>
  <c r="V297" i="293"/>
  <c r="W297" i="293"/>
  <c r="AB297" i="293"/>
  <c r="AC297" i="293"/>
  <c r="AI297" i="293"/>
  <c r="AJ297" i="293"/>
  <c r="AK297" i="293"/>
  <c r="AL297" i="293"/>
  <c r="AM297" i="293"/>
  <c r="AN297" i="293"/>
  <c r="AO297" i="293"/>
  <c r="AP297" i="293"/>
  <c r="U298" i="293"/>
  <c r="V298" i="293"/>
  <c r="W298" i="293"/>
  <c r="AB298" i="293"/>
  <c r="AC298" i="293"/>
  <c r="AI298" i="293"/>
  <c r="AJ298" i="293"/>
  <c r="AK298" i="293"/>
  <c r="AL298" i="293"/>
  <c r="AM298" i="293"/>
  <c r="AN298" i="293"/>
  <c r="AO298" i="293"/>
  <c r="AP298" i="293"/>
  <c r="U299" i="293"/>
  <c r="V299" i="293"/>
  <c r="W299" i="293"/>
  <c r="AB299" i="293"/>
  <c r="AC299" i="293"/>
  <c r="AI299" i="293"/>
  <c r="AJ299" i="293"/>
  <c r="AK299" i="293"/>
  <c r="AL299" i="293"/>
  <c r="AM299" i="293"/>
  <c r="AN299" i="293"/>
  <c r="AO299" i="293"/>
  <c r="AP299" i="293"/>
  <c r="U300" i="293"/>
  <c r="V300" i="293"/>
  <c r="W300" i="293"/>
  <c r="AB300" i="293"/>
  <c r="AC300" i="293"/>
  <c r="AI300" i="293"/>
  <c r="AJ300" i="293"/>
  <c r="AK300" i="293"/>
  <c r="AL300" i="293"/>
  <c r="AM300" i="293"/>
  <c r="AN300" i="293"/>
  <c r="AO300" i="293"/>
  <c r="AP300" i="293"/>
  <c r="U301" i="293"/>
  <c r="V301" i="293"/>
  <c r="W301" i="293"/>
  <c r="AB301" i="293"/>
  <c r="AC301" i="293"/>
  <c r="AI301" i="293"/>
  <c r="AJ301" i="293"/>
  <c r="AK301" i="293"/>
  <c r="AL301" i="293"/>
  <c r="AM301" i="293"/>
  <c r="AN301" i="293"/>
  <c r="AO301" i="293"/>
  <c r="AP301" i="293"/>
  <c r="U302" i="293"/>
  <c r="V302" i="293"/>
  <c r="W302" i="293"/>
  <c r="AB302" i="293"/>
  <c r="AC302" i="293"/>
  <c r="AI302" i="293"/>
  <c r="AJ302" i="293"/>
  <c r="AK302" i="293"/>
  <c r="AL302" i="293"/>
  <c r="AM302" i="293"/>
  <c r="AN302" i="293"/>
  <c r="AO302" i="293"/>
  <c r="AP302" i="293"/>
  <c r="U303" i="293"/>
  <c r="V303" i="293"/>
  <c r="W303" i="293"/>
  <c r="AB303" i="293"/>
  <c r="AC303" i="293"/>
  <c r="AI303" i="293"/>
  <c r="AJ303" i="293"/>
  <c r="AK303" i="293"/>
  <c r="AL303" i="293"/>
  <c r="AM303" i="293"/>
  <c r="AN303" i="293"/>
  <c r="AO303" i="293"/>
  <c r="AP303" i="293"/>
  <c r="U304" i="293"/>
  <c r="V304" i="293"/>
  <c r="W304" i="293"/>
  <c r="AB304" i="293"/>
  <c r="AC304" i="293"/>
  <c r="AI304" i="293"/>
  <c r="AJ304" i="293"/>
  <c r="AK304" i="293"/>
  <c r="AL304" i="293"/>
  <c r="AM304" i="293"/>
  <c r="AN304" i="293"/>
  <c r="AO304" i="293"/>
  <c r="AP304" i="293"/>
  <c r="U305" i="293"/>
  <c r="V305" i="293"/>
  <c r="W305" i="293"/>
  <c r="AB305" i="293"/>
  <c r="AC305" i="293"/>
  <c r="AI305" i="293"/>
  <c r="AJ305" i="293"/>
  <c r="AK305" i="293"/>
  <c r="AL305" i="293"/>
  <c r="AM305" i="293"/>
  <c r="AN305" i="293"/>
  <c r="AO305" i="293"/>
  <c r="AP305" i="293"/>
  <c r="U306" i="293"/>
  <c r="V306" i="293"/>
  <c r="W306" i="293"/>
  <c r="AB306" i="293"/>
  <c r="AC306" i="293"/>
  <c r="AI306" i="293"/>
  <c r="AJ306" i="293"/>
  <c r="AK306" i="293"/>
  <c r="AL306" i="293"/>
  <c r="AM306" i="293"/>
  <c r="AN306" i="293"/>
  <c r="AO306" i="293"/>
  <c r="AP306" i="293"/>
  <c r="U307" i="293"/>
  <c r="V307" i="293"/>
  <c r="W307" i="293"/>
  <c r="AB307" i="293"/>
  <c r="AC307" i="293"/>
  <c r="AI307" i="293"/>
  <c r="AJ307" i="293"/>
  <c r="AK307" i="293"/>
  <c r="AL307" i="293"/>
  <c r="AM307" i="293"/>
  <c r="AN307" i="293"/>
  <c r="AO307" i="293"/>
  <c r="AP307" i="293"/>
  <c r="U308" i="293"/>
  <c r="V308" i="293"/>
  <c r="W308" i="293"/>
  <c r="AB308" i="293"/>
  <c r="AC308" i="293"/>
  <c r="AI308" i="293"/>
  <c r="AJ308" i="293"/>
  <c r="AK308" i="293"/>
  <c r="AL308" i="293"/>
  <c r="AM308" i="293"/>
  <c r="AN308" i="293"/>
  <c r="AO308" i="293"/>
  <c r="AP308" i="293"/>
  <c r="U309" i="293"/>
  <c r="V309" i="293"/>
  <c r="W309" i="293"/>
  <c r="AB309" i="293"/>
  <c r="AC309" i="293"/>
  <c r="AI309" i="293"/>
  <c r="AJ309" i="293"/>
  <c r="AK309" i="293"/>
  <c r="AL309" i="293"/>
  <c r="AM309" i="293"/>
  <c r="AN309" i="293"/>
  <c r="AO309" i="293"/>
  <c r="AP309" i="293"/>
  <c r="U310" i="293"/>
  <c r="V310" i="293"/>
  <c r="W310" i="293"/>
  <c r="AB310" i="293"/>
  <c r="AC310" i="293"/>
  <c r="AI310" i="293"/>
  <c r="AJ310" i="293"/>
  <c r="AK310" i="293"/>
  <c r="AL310" i="293"/>
  <c r="AM310" i="293"/>
  <c r="AN310" i="293"/>
  <c r="AO310" i="293"/>
  <c r="AP310" i="293"/>
  <c r="U311" i="293"/>
  <c r="V311" i="293"/>
  <c r="W311" i="293"/>
  <c r="AB311" i="293"/>
  <c r="AC311" i="293"/>
  <c r="AI311" i="293"/>
  <c r="AJ311" i="293"/>
  <c r="AK311" i="293"/>
  <c r="AL311" i="293"/>
  <c r="AM311" i="293"/>
  <c r="AN311" i="293"/>
  <c r="AO311" i="293"/>
  <c r="AP311" i="293"/>
  <c r="U312" i="293"/>
  <c r="V312" i="293"/>
  <c r="W312" i="293"/>
  <c r="AB312" i="293"/>
  <c r="AC312" i="293"/>
  <c r="AI312" i="293"/>
  <c r="AJ312" i="293"/>
  <c r="AK312" i="293"/>
  <c r="AL312" i="293"/>
  <c r="AM312" i="293"/>
  <c r="AN312" i="293"/>
  <c r="AO312" i="293"/>
  <c r="AP312" i="293"/>
  <c r="U313" i="293"/>
  <c r="V313" i="293"/>
  <c r="W313" i="293"/>
  <c r="AB313" i="293"/>
  <c r="AC313" i="293"/>
  <c r="AI313" i="293"/>
  <c r="AJ313" i="293"/>
  <c r="AK313" i="293"/>
  <c r="AL313" i="293"/>
  <c r="AM313" i="293"/>
  <c r="AN313" i="293"/>
  <c r="AO313" i="293"/>
  <c r="AP313" i="293"/>
  <c r="U314" i="293"/>
  <c r="V314" i="293"/>
  <c r="W314" i="293"/>
  <c r="AB314" i="293"/>
  <c r="AC314" i="293"/>
  <c r="AI314" i="293"/>
  <c r="AJ314" i="293"/>
  <c r="AK314" i="293"/>
  <c r="AL314" i="293"/>
  <c r="AM314" i="293"/>
  <c r="AN314" i="293"/>
  <c r="AO314" i="293"/>
  <c r="AP314" i="293"/>
  <c r="U315" i="293"/>
  <c r="V315" i="293"/>
  <c r="W315" i="293"/>
  <c r="AB315" i="293"/>
  <c r="AC315" i="293"/>
  <c r="AI315" i="293"/>
  <c r="AJ315" i="293"/>
  <c r="AK315" i="293"/>
  <c r="AL315" i="293"/>
  <c r="AM315" i="293"/>
  <c r="AN315" i="293"/>
  <c r="AO315" i="293"/>
  <c r="AP315" i="293"/>
  <c r="U316" i="293"/>
  <c r="V316" i="293"/>
  <c r="W316" i="293"/>
  <c r="AB316" i="293"/>
  <c r="AC316" i="293"/>
  <c r="AI316" i="293"/>
  <c r="AJ316" i="293"/>
  <c r="AK316" i="293"/>
  <c r="AL316" i="293"/>
  <c r="AM316" i="293"/>
  <c r="AN316" i="293"/>
  <c r="AO316" i="293"/>
  <c r="AP316" i="293"/>
  <c r="U317" i="293"/>
  <c r="V317" i="293"/>
  <c r="W317" i="293"/>
  <c r="AB317" i="293"/>
  <c r="AC317" i="293"/>
  <c r="AI317" i="293"/>
  <c r="AJ317" i="293"/>
  <c r="AK317" i="293"/>
  <c r="AL317" i="293"/>
  <c r="AM317" i="293"/>
  <c r="AN317" i="293"/>
  <c r="AO317" i="293"/>
  <c r="AP317" i="293"/>
  <c r="U318" i="293"/>
  <c r="V318" i="293"/>
  <c r="W318" i="293"/>
  <c r="AB318" i="293"/>
  <c r="AC318" i="293"/>
  <c r="AI318" i="293"/>
  <c r="AJ318" i="293"/>
  <c r="AK318" i="293"/>
  <c r="AL318" i="293"/>
  <c r="AM318" i="293"/>
  <c r="AN318" i="293"/>
  <c r="AO318" i="293"/>
  <c r="AP318" i="293"/>
  <c r="U319" i="293"/>
  <c r="V319" i="293"/>
  <c r="W319" i="293"/>
  <c r="AB319" i="293"/>
  <c r="AC319" i="293"/>
  <c r="AI319" i="293"/>
  <c r="AJ319" i="293"/>
  <c r="AK319" i="293"/>
  <c r="AL319" i="293"/>
  <c r="AM319" i="293"/>
  <c r="AN319" i="293"/>
  <c r="AO319" i="293"/>
  <c r="AP319" i="293"/>
  <c r="U320" i="293"/>
  <c r="V320" i="293"/>
  <c r="W320" i="293"/>
  <c r="AB320" i="293"/>
  <c r="AC320" i="293"/>
  <c r="AI320" i="293"/>
  <c r="AJ320" i="293"/>
  <c r="AK320" i="293"/>
  <c r="AL320" i="293"/>
  <c r="AM320" i="293"/>
  <c r="AN320" i="293"/>
  <c r="AO320" i="293"/>
  <c r="AP320" i="293"/>
  <c r="U321" i="293"/>
  <c r="V321" i="293"/>
  <c r="W321" i="293"/>
  <c r="AB321" i="293"/>
  <c r="AC321" i="293"/>
  <c r="AI321" i="293"/>
  <c r="AJ321" i="293"/>
  <c r="AK321" i="293"/>
  <c r="AL321" i="293"/>
  <c r="AM321" i="293"/>
  <c r="AN321" i="293"/>
  <c r="AO321" i="293"/>
  <c r="AP321" i="293"/>
  <c r="U322" i="293"/>
  <c r="V322" i="293"/>
  <c r="W322" i="293"/>
  <c r="AB322" i="293"/>
  <c r="AC322" i="293"/>
  <c r="AI322" i="293"/>
  <c r="AJ322" i="293"/>
  <c r="AK322" i="293"/>
  <c r="AL322" i="293"/>
  <c r="AM322" i="293"/>
  <c r="AN322" i="293"/>
  <c r="AO322" i="293"/>
  <c r="AP322" i="293"/>
  <c r="U323" i="293"/>
  <c r="V323" i="293"/>
  <c r="W323" i="293"/>
  <c r="AB323" i="293"/>
  <c r="AC323" i="293"/>
  <c r="AI323" i="293"/>
  <c r="AJ323" i="293"/>
  <c r="AK323" i="293"/>
  <c r="AL323" i="293"/>
  <c r="AM323" i="293"/>
  <c r="AN323" i="293"/>
  <c r="AO323" i="293"/>
  <c r="AP323" i="293"/>
  <c r="U324" i="293"/>
  <c r="V324" i="293"/>
  <c r="W324" i="293"/>
  <c r="AB324" i="293"/>
  <c r="AC324" i="293"/>
  <c r="AI324" i="293"/>
  <c r="AJ324" i="293"/>
  <c r="AK324" i="293"/>
  <c r="AL324" i="293"/>
  <c r="AM324" i="293"/>
  <c r="AN324" i="293"/>
  <c r="AO324" i="293"/>
  <c r="AP324" i="293"/>
  <c r="U325" i="293"/>
  <c r="V325" i="293"/>
  <c r="W325" i="293"/>
  <c r="AB325" i="293"/>
  <c r="AC325" i="293"/>
  <c r="AI325" i="293"/>
  <c r="AJ325" i="293"/>
  <c r="AK325" i="293"/>
  <c r="AL325" i="293"/>
  <c r="AM325" i="293"/>
  <c r="AN325" i="293"/>
  <c r="AO325" i="293"/>
  <c r="AP325" i="293"/>
  <c r="U326" i="293"/>
  <c r="V326" i="293"/>
  <c r="W326" i="293"/>
  <c r="AB326" i="293"/>
  <c r="AC326" i="293"/>
  <c r="AI326" i="293"/>
  <c r="AJ326" i="293"/>
  <c r="AK326" i="293"/>
  <c r="AL326" i="293"/>
  <c r="AM326" i="293"/>
  <c r="AN326" i="293"/>
  <c r="AO326" i="293"/>
  <c r="AP326" i="293"/>
  <c r="U327" i="293"/>
  <c r="V327" i="293"/>
  <c r="W327" i="293"/>
  <c r="AB327" i="293"/>
  <c r="AC327" i="293"/>
  <c r="AI327" i="293"/>
  <c r="AJ327" i="293"/>
  <c r="AK327" i="293"/>
  <c r="AL327" i="293"/>
  <c r="AM327" i="293"/>
  <c r="AN327" i="293"/>
  <c r="AO327" i="293"/>
  <c r="AP327" i="293"/>
  <c r="U328" i="293"/>
  <c r="V328" i="293"/>
  <c r="W328" i="293"/>
  <c r="AB328" i="293"/>
  <c r="AC328" i="293"/>
  <c r="AI328" i="293"/>
  <c r="AJ328" i="293"/>
  <c r="AK328" i="293"/>
  <c r="AL328" i="293"/>
  <c r="AM328" i="293"/>
  <c r="AN328" i="293"/>
  <c r="AO328" i="293"/>
  <c r="AP328" i="293"/>
  <c r="U329" i="293"/>
  <c r="V329" i="293"/>
  <c r="W329" i="293"/>
  <c r="AB329" i="293"/>
  <c r="AC329" i="293"/>
  <c r="AI329" i="293"/>
  <c r="AJ329" i="293"/>
  <c r="AK329" i="293"/>
  <c r="AL329" i="293"/>
  <c r="AM329" i="293"/>
  <c r="AN329" i="293"/>
  <c r="AO329" i="293"/>
  <c r="AP329" i="293"/>
  <c r="U330" i="293"/>
  <c r="V330" i="293"/>
  <c r="W330" i="293"/>
  <c r="AB330" i="293"/>
  <c r="AC330" i="293"/>
  <c r="AI330" i="293"/>
  <c r="AJ330" i="293"/>
  <c r="AK330" i="293"/>
  <c r="AL330" i="293"/>
  <c r="AM330" i="293"/>
  <c r="AN330" i="293"/>
  <c r="AO330" i="293"/>
  <c r="AP330" i="293"/>
  <c r="U331" i="293"/>
  <c r="V331" i="293"/>
  <c r="W331" i="293"/>
  <c r="AB331" i="293"/>
  <c r="AC331" i="293"/>
  <c r="AI331" i="293"/>
  <c r="AJ331" i="293"/>
  <c r="AK331" i="293"/>
  <c r="AL331" i="293"/>
  <c r="AM331" i="293"/>
  <c r="AN331" i="293"/>
  <c r="AO331" i="293"/>
  <c r="AP331" i="293"/>
  <c r="U332" i="293"/>
  <c r="V332" i="293"/>
  <c r="W332" i="293"/>
  <c r="AB332" i="293"/>
  <c r="AC332" i="293"/>
  <c r="AI332" i="293"/>
  <c r="AJ332" i="293"/>
  <c r="AK332" i="293"/>
  <c r="AL332" i="293"/>
  <c r="AM332" i="293"/>
  <c r="AN332" i="293"/>
  <c r="AO332" i="293"/>
  <c r="AP332" i="293"/>
  <c r="U333" i="293"/>
  <c r="V333" i="293"/>
  <c r="W333" i="293"/>
  <c r="AB333" i="293"/>
  <c r="AC333" i="293"/>
  <c r="AI333" i="293"/>
  <c r="AJ333" i="293"/>
  <c r="AK333" i="293"/>
  <c r="AL333" i="293"/>
  <c r="AM333" i="293"/>
  <c r="AN333" i="293"/>
  <c r="AO333" i="293"/>
  <c r="AP333" i="293"/>
  <c r="U334" i="293"/>
  <c r="V334" i="293"/>
  <c r="W334" i="293"/>
  <c r="AB334" i="293"/>
  <c r="AC334" i="293"/>
  <c r="AI334" i="293"/>
  <c r="AJ334" i="293"/>
  <c r="AK334" i="293"/>
  <c r="AL334" i="293"/>
  <c r="AM334" i="293"/>
  <c r="AN334" i="293"/>
  <c r="AO334" i="293"/>
  <c r="AP334" i="293"/>
  <c r="U335" i="293"/>
  <c r="V335" i="293"/>
  <c r="W335" i="293"/>
  <c r="AB335" i="293"/>
  <c r="AC335" i="293"/>
  <c r="AI335" i="293"/>
  <c r="AJ335" i="293"/>
  <c r="AK335" i="293"/>
  <c r="AL335" i="293"/>
  <c r="AM335" i="293"/>
  <c r="AN335" i="293"/>
  <c r="AO335" i="293"/>
  <c r="AP335" i="293"/>
  <c r="U336" i="293"/>
  <c r="V336" i="293"/>
  <c r="W336" i="293"/>
  <c r="AB336" i="293"/>
  <c r="AC336" i="293"/>
  <c r="AI336" i="293"/>
  <c r="AJ336" i="293"/>
  <c r="AK336" i="293"/>
  <c r="AL336" i="293"/>
  <c r="AM336" i="293"/>
  <c r="AN336" i="293"/>
  <c r="AO336" i="293"/>
  <c r="AP336" i="293"/>
  <c r="U337" i="293"/>
  <c r="V337" i="293"/>
  <c r="W337" i="293"/>
  <c r="AB337" i="293"/>
  <c r="AC337" i="293"/>
  <c r="AI337" i="293"/>
  <c r="AJ337" i="293"/>
  <c r="AK337" i="293"/>
  <c r="AL337" i="293"/>
  <c r="AM337" i="293"/>
  <c r="AN337" i="293"/>
  <c r="AO337" i="293"/>
  <c r="AP337" i="293"/>
  <c r="U338" i="293"/>
  <c r="V338" i="293"/>
  <c r="W338" i="293"/>
  <c r="AB338" i="293"/>
  <c r="AC338" i="293"/>
  <c r="AI338" i="293"/>
  <c r="AJ338" i="293"/>
  <c r="AK338" i="293"/>
  <c r="AL338" i="293"/>
  <c r="AM338" i="293"/>
  <c r="AN338" i="293"/>
  <c r="AO338" i="293"/>
  <c r="AP338" i="293"/>
  <c r="U339" i="293"/>
  <c r="V339" i="293"/>
  <c r="W339" i="293"/>
  <c r="AB339" i="293"/>
  <c r="AC339" i="293"/>
  <c r="AI339" i="293"/>
  <c r="AJ339" i="293"/>
  <c r="AK339" i="293"/>
  <c r="AL339" i="293"/>
  <c r="AM339" i="293"/>
  <c r="AN339" i="293"/>
  <c r="AO339" i="293"/>
  <c r="AP339" i="293"/>
  <c r="U340" i="293"/>
  <c r="V340" i="293"/>
  <c r="W340" i="293"/>
  <c r="AB340" i="293"/>
  <c r="AC340" i="293"/>
  <c r="AI340" i="293"/>
  <c r="AJ340" i="293"/>
  <c r="AK340" i="293"/>
  <c r="AL340" i="293"/>
  <c r="AM340" i="293"/>
  <c r="AN340" i="293"/>
  <c r="AO340" i="293"/>
  <c r="AP340" i="293"/>
  <c r="U341" i="293"/>
  <c r="V341" i="293"/>
  <c r="W341" i="293"/>
  <c r="AB341" i="293"/>
  <c r="AC341" i="293"/>
  <c r="AI341" i="293"/>
  <c r="AJ341" i="293"/>
  <c r="AK341" i="293"/>
  <c r="AL341" i="293"/>
  <c r="AM341" i="293"/>
  <c r="AN341" i="293"/>
  <c r="AO341" i="293"/>
  <c r="AP341" i="293"/>
  <c r="U342" i="293"/>
  <c r="V342" i="293"/>
  <c r="W342" i="293"/>
  <c r="AB342" i="293"/>
  <c r="AC342" i="293"/>
  <c r="AI342" i="293"/>
  <c r="AJ342" i="293"/>
  <c r="AK342" i="293"/>
  <c r="AL342" i="293"/>
  <c r="AM342" i="293"/>
  <c r="AN342" i="293"/>
  <c r="AO342" i="293"/>
  <c r="AP342" i="293"/>
  <c r="U343" i="293"/>
  <c r="V343" i="293"/>
  <c r="W343" i="293"/>
  <c r="AB343" i="293"/>
  <c r="AC343" i="293"/>
  <c r="AI343" i="293"/>
  <c r="AJ343" i="293"/>
  <c r="AK343" i="293"/>
  <c r="AL343" i="293"/>
  <c r="AM343" i="293"/>
  <c r="AN343" i="293"/>
  <c r="AO343" i="293"/>
  <c r="AP343" i="293"/>
  <c r="U344" i="293"/>
  <c r="V344" i="293"/>
  <c r="W344" i="293"/>
  <c r="AB344" i="293"/>
  <c r="AC344" i="293"/>
  <c r="AI344" i="293"/>
  <c r="AJ344" i="293"/>
  <c r="AK344" i="293"/>
  <c r="AL344" i="293"/>
  <c r="AM344" i="293"/>
  <c r="AN344" i="293"/>
  <c r="AO344" i="293"/>
  <c r="AP344" i="293"/>
  <c r="U345" i="293"/>
  <c r="V345" i="293"/>
  <c r="W345" i="293"/>
  <c r="AB345" i="293"/>
  <c r="AC345" i="293"/>
  <c r="AI345" i="293"/>
  <c r="AJ345" i="293"/>
  <c r="AK345" i="293"/>
  <c r="AL345" i="293"/>
  <c r="AM345" i="293"/>
  <c r="AN345" i="293"/>
  <c r="AO345" i="293"/>
  <c r="AP345" i="293"/>
  <c r="U346" i="293"/>
  <c r="V346" i="293"/>
  <c r="W346" i="293"/>
  <c r="AB346" i="293"/>
  <c r="AC346" i="293"/>
  <c r="AI346" i="293"/>
  <c r="AJ346" i="293"/>
  <c r="AK346" i="293"/>
  <c r="AL346" i="293"/>
  <c r="AM346" i="293"/>
  <c r="AN346" i="293"/>
  <c r="AO346" i="293"/>
  <c r="AP346" i="293"/>
  <c r="U347" i="293"/>
  <c r="V347" i="293"/>
  <c r="W347" i="293"/>
  <c r="AB347" i="293"/>
  <c r="AC347" i="293"/>
  <c r="AI347" i="293"/>
  <c r="AJ347" i="293"/>
  <c r="AK347" i="293"/>
  <c r="AL347" i="293"/>
  <c r="AM347" i="293"/>
  <c r="AN347" i="293"/>
  <c r="AO347" i="293"/>
  <c r="AP347" i="293"/>
  <c r="U348" i="293"/>
  <c r="V348" i="293"/>
  <c r="W348" i="293"/>
  <c r="AB348" i="293"/>
  <c r="AC348" i="293"/>
  <c r="AI348" i="293"/>
  <c r="AJ348" i="293"/>
  <c r="AK348" i="293"/>
  <c r="AL348" i="293"/>
  <c r="AM348" i="293"/>
  <c r="AN348" i="293"/>
  <c r="AO348" i="293"/>
  <c r="AP348" i="293"/>
  <c r="U349" i="293"/>
  <c r="V349" i="293"/>
  <c r="W349" i="293"/>
  <c r="AB349" i="293"/>
  <c r="AC349" i="293"/>
  <c r="AI349" i="293"/>
  <c r="AJ349" i="293"/>
  <c r="AK349" i="293"/>
  <c r="AL349" i="293"/>
  <c r="AM349" i="293"/>
  <c r="AN349" i="293"/>
  <c r="AO349" i="293"/>
  <c r="AP349" i="293"/>
  <c r="U350" i="293"/>
  <c r="V350" i="293"/>
  <c r="W350" i="293"/>
  <c r="AB350" i="293"/>
  <c r="AC350" i="293"/>
  <c r="AI350" i="293"/>
  <c r="AJ350" i="293"/>
  <c r="AK350" i="293"/>
  <c r="AL350" i="293"/>
  <c r="AM350" i="293"/>
  <c r="AN350" i="293"/>
  <c r="AO350" i="293"/>
  <c r="AP350" i="293"/>
  <c r="U351" i="293"/>
  <c r="V351" i="293"/>
  <c r="W351" i="293"/>
  <c r="AB351" i="293"/>
  <c r="AC351" i="293"/>
  <c r="AI351" i="293"/>
  <c r="AJ351" i="293"/>
  <c r="AK351" i="293"/>
  <c r="AL351" i="293"/>
  <c r="AM351" i="293"/>
  <c r="AN351" i="293"/>
  <c r="AO351" i="293"/>
  <c r="AP351" i="293"/>
  <c r="U352" i="293"/>
  <c r="V352" i="293"/>
  <c r="W352" i="293"/>
  <c r="AB352" i="293"/>
  <c r="AC352" i="293"/>
  <c r="AI352" i="293"/>
  <c r="AJ352" i="293"/>
  <c r="AK352" i="293"/>
  <c r="AL352" i="293"/>
  <c r="AM352" i="293"/>
  <c r="AN352" i="293"/>
  <c r="AO352" i="293"/>
  <c r="AP352" i="293"/>
  <c r="U353" i="293"/>
  <c r="V353" i="293"/>
  <c r="W353" i="293"/>
  <c r="AB353" i="293"/>
  <c r="AC353" i="293"/>
  <c r="AI353" i="293"/>
  <c r="AJ353" i="293"/>
  <c r="AK353" i="293"/>
  <c r="AL353" i="293"/>
  <c r="AM353" i="293"/>
  <c r="AN353" i="293"/>
  <c r="AO353" i="293"/>
  <c r="AP353" i="293"/>
  <c r="U354" i="293"/>
  <c r="V354" i="293"/>
  <c r="W354" i="293"/>
  <c r="AB354" i="293"/>
  <c r="AC354" i="293"/>
  <c r="AI354" i="293"/>
  <c r="AJ354" i="293"/>
  <c r="AK354" i="293"/>
  <c r="AL354" i="293"/>
  <c r="AM354" i="293"/>
  <c r="AN354" i="293"/>
  <c r="AO354" i="293"/>
  <c r="AP354" i="293"/>
  <c r="U355" i="293"/>
  <c r="V355" i="293"/>
  <c r="W355" i="293"/>
  <c r="AB355" i="293"/>
  <c r="AC355" i="293"/>
  <c r="AI355" i="293"/>
  <c r="AJ355" i="293"/>
  <c r="AK355" i="293"/>
  <c r="AL355" i="293"/>
  <c r="AM355" i="293"/>
  <c r="AN355" i="293"/>
  <c r="AO355" i="293"/>
  <c r="AP355" i="293"/>
  <c r="U356" i="293"/>
  <c r="V356" i="293"/>
  <c r="W356" i="293"/>
  <c r="AB356" i="293"/>
  <c r="AC356" i="293"/>
  <c r="AI356" i="293"/>
  <c r="AJ356" i="293"/>
  <c r="AK356" i="293"/>
  <c r="AL356" i="293"/>
  <c r="AM356" i="293"/>
  <c r="AN356" i="293"/>
  <c r="AO356" i="293"/>
  <c r="AP356" i="293"/>
  <c r="U357" i="293"/>
  <c r="V357" i="293"/>
  <c r="W357" i="293"/>
  <c r="AB357" i="293"/>
  <c r="AC357" i="293"/>
  <c r="AI357" i="293"/>
  <c r="AJ357" i="293"/>
  <c r="AK357" i="293"/>
  <c r="AL357" i="293"/>
  <c r="AM357" i="293"/>
  <c r="AN357" i="293"/>
  <c r="AO357" i="293"/>
  <c r="AP357" i="293"/>
  <c r="U358" i="293"/>
  <c r="V358" i="293"/>
  <c r="W358" i="293"/>
  <c r="AB358" i="293"/>
  <c r="AC358" i="293"/>
  <c r="AI358" i="293"/>
  <c r="AJ358" i="293"/>
  <c r="AK358" i="293"/>
  <c r="AL358" i="293"/>
  <c r="AM358" i="293"/>
  <c r="AN358" i="293"/>
  <c r="AO358" i="293"/>
  <c r="AP358" i="293"/>
  <c r="U359" i="293"/>
  <c r="V359" i="293"/>
  <c r="W359" i="293"/>
  <c r="AB359" i="293"/>
  <c r="AC359" i="293"/>
  <c r="AI359" i="293"/>
  <c r="AJ359" i="293"/>
  <c r="AK359" i="293"/>
  <c r="AL359" i="293"/>
  <c r="AM359" i="293"/>
  <c r="AN359" i="293"/>
  <c r="AO359" i="293"/>
  <c r="AP359" i="293"/>
  <c r="U360" i="293"/>
  <c r="V360" i="293"/>
  <c r="W360" i="293"/>
  <c r="AB360" i="293"/>
  <c r="AC360" i="293"/>
  <c r="AI360" i="293"/>
  <c r="AJ360" i="293"/>
  <c r="AK360" i="293"/>
  <c r="AL360" i="293"/>
  <c r="AM360" i="293"/>
  <c r="AN360" i="293"/>
  <c r="AO360" i="293"/>
  <c r="AP360" i="293"/>
  <c r="U361" i="293"/>
  <c r="V361" i="293"/>
  <c r="W361" i="293"/>
  <c r="AB361" i="293"/>
  <c r="AC361" i="293"/>
  <c r="AI361" i="293"/>
  <c r="AJ361" i="293"/>
  <c r="AK361" i="293"/>
  <c r="AL361" i="293"/>
  <c r="AM361" i="293"/>
  <c r="AN361" i="293"/>
  <c r="AO361" i="293"/>
  <c r="AP361" i="293"/>
  <c r="U362" i="293"/>
  <c r="V362" i="293"/>
  <c r="W362" i="293"/>
  <c r="AB362" i="293"/>
  <c r="AC362" i="293"/>
  <c r="AI362" i="293"/>
  <c r="AJ362" i="293"/>
  <c r="AK362" i="293"/>
  <c r="AL362" i="293"/>
  <c r="AM362" i="293"/>
  <c r="AN362" i="293"/>
  <c r="AO362" i="293"/>
  <c r="AP362" i="293"/>
  <c r="U363" i="293"/>
  <c r="V363" i="293"/>
  <c r="W363" i="293"/>
  <c r="AB363" i="293"/>
  <c r="AC363" i="293"/>
  <c r="AI363" i="293"/>
  <c r="AJ363" i="293"/>
  <c r="AK363" i="293"/>
  <c r="AL363" i="293"/>
  <c r="AM363" i="293"/>
  <c r="AN363" i="293"/>
  <c r="AO363" i="293"/>
  <c r="AP363" i="293"/>
  <c r="U364" i="293"/>
  <c r="V364" i="293"/>
  <c r="W364" i="293"/>
  <c r="AB364" i="293"/>
  <c r="AC364" i="293"/>
  <c r="AI364" i="293"/>
  <c r="AJ364" i="293"/>
  <c r="AK364" i="293"/>
  <c r="AL364" i="293"/>
  <c r="AM364" i="293"/>
  <c r="AN364" i="293"/>
  <c r="AO364" i="293"/>
  <c r="AP364" i="293"/>
  <c r="U365" i="293"/>
  <c r="V365" i="293"/>
  <c r="W365" i="293"/>
  <c r="AB365" i="293"/>
  <c r="AC365" i="293"/>
  <c r="AI365" i="293"/>
  <c r="AJ365" i="293"/>
  <c r="AK365" i="293"/>
  <c r="AL365" i="293"/>
  <c r="AM365" i="293"/>
  <c r="AN365" i="293"/>
  <c r="AO365" i="293"/>
  <c r="AP365" i="293"/>
  <c r="U366" i="293"/>
  <c r="V366" i="293"/>
  <c r="W366" i="293"/>
  <c r="AB366" i="293"/>
  <c r="AC366" i="293"/>
  <c r="AI366" i="293"/>
  <c r="AJ366" i="293"/>
  <c r="AK366" i="293"/>
  <c r="AL366" i="293"/>
  <c r="AM366" i="293"/>
  <c r="AN366" i="293"/>
  <c r="AO366" i="293"/>
  <c r="AP366" i="293"/>
  <c r="U367" i="293"/>
  <c r="V367" i="293"/>
  <c r="W367" i="293"/>
  <c r="AB367" i="293"/>
  <c r="AC367" i="293"/>
  <c r="AI367" i="293"/>
  <c r="AJ367" i="293"/>
  <c r="AK367" i="293"/>
  <c r="AL367" i="293"/>
  <c r="AM367" i="293"/>
  <c r="AN367" i="293"/>
  <c r="AO367" i="293"/>
  <c r="AP367" i="293"/>
  <c r="U368" i="293"/>
  <c r="V368" i="293"/>
  <c r="W368" i="293"/>
  <c r="AB368" i="293"/>
  <c r="AC368" i="293"/>
  <c r="AI368" i="293"/>
  <c r="AJ368" i="293"/>
  <c r="AK368" i="293"/>
  <c r="AL368" i="293"/>
  <c r="AM368" i="293"/>
  <c r="AN368" i="293"/>
  <c r="AO368" i="293"/>
  <c r="AP368" i="293"/>
  <c r="U369" i="293"/>
  <c r="V369" i="293"/>
  <c r="W369" i="293"/>
  <c r="AB369" i="293"/>
  <c r="AC369" i="293"/>
  <c r="AI369" i="293"/>
  <c r="AJ369" i="293"/>
  <c r="AK369" i="293"/>
  <c r="AL369" i="293"/>
  <c r="AM369" i="293"/>
  <c r="AN369" i="293"/>
  <c r="AO369" i="293"/>
  <c r="AP369" i="293"/>
  <c r="U370" i="293"/>
  <c r="V370" i="293"/>
  <c r="W370" i="293"/>
  <c r="AB370" i="293"/>
  <c r="AC370" i="293"/>
  <c r="AI370" i="293"/>
  <c r="AJ370" i="293"/>
  <c r="AK370" i="293"/>
  <c r="AL370" i="293"/>
  <c r="AM370" i="293"/>
  <c r="AN370" i="293"/>
  <c r="AO370" i="293"/>
  <c r="AP370" i="293"/>
  <c r="U371" i="293"/>
  <c r="V371" i="293"/>
  <c r="W371" i="293"/>
  <c r="AB371" i="293"/>
  <c r="AC371" i="293"/>
  <c r="AI371" i="293"/>
  <c r="AJ371" i="293"/>
  <c r="AK371" i="293"/>
  <c r="AL371" i="293"/>
  <c r="AM371" i="293"/>
  <c r="AN371" i="293"/>
  <c r="AO371" i="293"/>
  <c r="AP371" i="293"/>
  <c r="U372" i="293"/>
  <c r="V372" i="293"/>
  <c r="W372" i="293"/>
  <c r="AB372" i="293"/>
  <c r="AC372" i="293"/>
  <c r="AI372" i="293"/>
  <c r="AJ372" i="293"/>
  <c r="AK372" i="293"/>
  <c r="AL372" i="293"/>
  <c r="AM372" i="293"/>
  <c r="AN372" i="293"/>
  <c r="AO372" i="293"/>
  <c r="AP372" i="293"/>
  <c r="U373" i="293"/>
  <c r="V373" i="293"/>
  <c r="W373" i="293"/>
  <c r="AB373" i="293"/>
  <c r="AC373" i="293"/>
  <c r="AI373" i="293"/>
  <c r="AJ373" i="293"/>
  <c r="AK373" i="293"/>
  <c r="AL373" i="293"/>
  <c r="AM373" i="293"/>
  <c r="AN373" i="293"/>
  <c r="AO373" i="293"/>
  <c r="AP373" i="293"/>
  <c r="U374" i="293"/>
  <c r="V374" i="293"/>
  <c r="W374" i="293"/>
  <c r="AB374" i="293"/>
  <c r="AC374" i="293"/>
  <c r="AI374" i="293"/>
  <c r="AJ374" i="293"/>
  <c r="AK374" i="293"/>
  <c r="AL374" i="293"/>
  <c r="AM374" i="293"/>
  <c r="AN374" i="293"/>
  <c r="AO374" i="293"/>
  <c r="AP374" i="293"/>
  <c r="U375" i="293"/>
  <c r="V375" i="293"/>
  <c r="W375" i="293"/>
  <c r="AB375" i="293"/>
  <c r="AC375" i="293"/>
  <c r="AI375" i="293"/>
  <c r="AJ375" i="293"/>
  <c r="AK375" i="293"/>
  <c r="AL375" i="293"/>
  <c r="AM375" i="293"/>
  <c r="AN375" i="293"/>
  <c r="AO375" i="293"/>
  <c r="AP375" i="293"/>
  <c r="U376" i="293"/>
  <c r="V376" i="293"/>
  <c r="W376" i="293"/>
  <c r="AB376" i="293"/>
  <c r="AC376" i="293"/>
  <c r="AI376" i="293"/>
  <c r="AJ376" i="293"/>
  <c r="AK376" i="293"/>
  <c r="AL376" i="293"/>
  <c r="AM376" i="293"/>
  <c r="AN376" i="293"/>
  <c r="AO376" i="293"/>
  <c r="AP376" i="293"/>
  <c r="U377" i="293"/>
  <c r="V377" i="293"/>
  <c r="W377" i="293"/>
  <c r="AB377" i="293"/>
  <c r="AC377" i="293"/>
  <c r="AI377" i="293"/>
  <c r="AJ377" i="293"/>
  <c r="AK377" i="293"/>
  <c r="AL377" i="293"/>
  <c r="AM377" i="293"/>
  <c r="AN377" i="293"/>
  <c r="AO377" i="293"/>
  <c r="AP377" i="293"/>
  <c r="U378" i="293"/>
  <c r="V378" i="293"/>
  <c r="W378" i="293"/>
  <c r="AB378" i="293"/>
  <c r="AC378" i="293"/>
  <c r="AI378" i="293"/>
  <c r="AJ378" i="293"/>
  <c r="AK378" i="293"/>
  <c r="AL378" i="293"/>
  <c r="AM378" i="293"/>
  <c r="AN378" i="293"/>
  <c r="AO378" i="293"/>
  <c r="AP378" i="293"/>
  <c r="U379" i="293"/>
  <c r="V379" i="293"/>
  <c r="W379" i="293"/>
  <c r="AB379" i="293"/>
  <c r="AC379" i="293"/>
  <c r="AI379" i="293"/>
  <c r="AJ379" i="293"/>
  <c r="AK379" i="293"/>
  <c r="AL379" i="293"/>
  <c r="AM379" i="293"/>
  <c r="AN379" i="293"/>
  <c r="AO379" i="293"/>
  <c r="AP379" i="293"/>
  <c r="U380" i="293"/>
  <c r="V380" i="293"/>
  <c r="W380" i="293"/>
  <c r="AB380" i="293"/>
  <c r="AC380" i="293"/>
  <c r="AI380" i="293"/>
  <c r="AJ380" i="293"/>
  <c r="AK380" i="293"/>
  <c r="AL380" i="293"/>
  <c r="AM380" i="293"/>
  <c r="AN380" i="293"/>
  <c r="AO380" i="293"/>
  <c r="AP380" i="293"/>
  <c r="U381" i="293"/>
  <c r="V381" i="293"/>
  <c r="W381" i="293"/>
  <c r="AB381" i="293"/>
  <c r="AC381" i="293"/>
  <c r="AI381" i="293"/>
  <c r="AJ381" i="293"/>
  <c r="AK381" i="293"/>
  <c r="AL381" i="293"/>
  <c r="AM381" i="293"/>
  <c r="AN381" i="293"/>
  <c r="AO381" i="293"/>
  <c r="AP381" i="293"/>
  <c r="U382" i="293"/>
  <c r="V382" i="293"/>
  <c r="W382" i="293"/>
  <c r="AB382" i="293"/>
  <c r="AC382" i="293"/>
  <c r="AI382" i="293"/>
  <c r="AJ382" i="293"/>
  <c r="AK382" i="293"/>
  <c r="AL382" i="293"/>
  <c r="AM382" i="293"/>
  <c r="AN382" i="293"/>
  <c r="AO382" i="293"/>
  <c r="AP382" i="293"/>
  <c r="U383" i="293"/>
  <c r="V383" i="293"/>
  <c r="W383" i="293"/>
  <c r="AB383" i="293"/>
  <c r="AC383" i="293"/>
  <c r="AI383" i="293"/>
  <c r="AJ383" i="293"/>
  <c r="AK383" i="293"/>
  <c r="AL383" i="293"/>
  <c r="AM383" i="293"/>
  <c r="AN383" i="293"/>
  <c r="AO383" i="293"/>
  <c r="AP383" i="293"/>
  <c r="U384" i="293"/>
  <c r="V384" i="293"/>
  <c r="W384" i="293"/>
  <c r="AB384" i="293"/>
  <c r="AC384" i="293"/>
  <c r="AI384" i="293"/>
  <c r="AJ384" i="293"/>
  <c r="AK384" i="293"/>
  <c r="AL384" i="293"/>
  <c r="AM384" i="293"/>
  <c r="AN384" i="293"/>
  <c r="AO384" i="293"/>
  <c r="AP384" i="293"/>
  <c r="U385" i="293"/>
  <c r="V385" i="293"/>
  <c r="W385" i="293"/>
  <c r="AB385" i="293"/>
  <c r="AC385" i="293"/>
  <c r="AI385" i="293"/>
  <c r="AJ385" i="293"/>
  <c r="AK385" i="293"/>
  <c r="AL385" i="293"/>
  <c r="AM385" i="293"/>
  <c r="AN385" i="293"/>
  <c r="AO385" i="293"/>
  <c r="AP385" i="293"/>
  <c r="U386" i="293"/>
  <c r="V386" i="293"/>
  <c r="W386" i="293"/>
  <c r="AB386" i="293"/>
  <c r="AC386" i="293"/>
  <c r="AI386" i="293"/>
  <c r="AJ386" i="293"/>
  <c r="AK386" i="293"/>
  <c r="AL386" i="293"/>
  <c r="AM386" i="293"/>
  <c r="AN386" i="293"/>
  <c r="AO386" i="293"/>
  <c r="AP386" i="293"/>
  <c r="U387" i="293"/>
  <c r="V387" i="293"/>
  <c r="W387" i="293"/>
  <c r="AB387" i="293"/>
  <c r="AC387" i="293"/>
  <c r="AI387" i="293"/>
  <c r="AJ387" i="293"/>
  <c r="AK387" i="293"/>
  <c r="AL387" i="293"/>
  <c r="AM387" i="293"/>
  <c r="AN387" i="293"/>
  <c r="AO387" i="293"/>
  <c r="AP387" i="293"/>
  <c r="U388" i="293"/>
  <c r="V388" i="293"/>
  <c r="W388" i="293"/>
  <c r="AB388" i="293"/>
  <c r="AC388" i="293"/>
  <c r="AI388" i="293"/>
  <c r="AJ388" i="293"/>
  <c r="AK388" i="293"/>
  <c r="AL388" i="293"/>
  <c r="AM388" i="293"/>
  <c r="AN388" i="293"/>
  <c r="AO388" i="293"/>
  <c r="AP388" i="293"/>
  <c r="U389" i="293"/>
  <c r="V389" i="293"/>
  <c r="W389" i="293"/>
  <c r="AB389" i="293"/>
  <c r="AC389" i="293"/>
  <c r="AI389" i="293"/>
  <c r="AJ389" i="293"/>
  <c r="AK389" i="293"/>
  <c r="AL389" i="293"/>
  <c r="AM389" i="293"/>
  <c r="AN389" i="293"/>
  <c r="AO389" i="293"/>
  <c r="AP389" i="293"/>
  <c r="U390" i="293"/>
  <c r="V390" i="293"/>
  <c r="W390" i="293"/>
  <c r="AB390" i="293"/>
  <c r="AC390" i="293"/>
  <c r="AI390" i="293"/>
  <c r="AJ390" i="293"/>
  <c r="AK390" i="293"/>
  <c r="AL390" i="293"/>
  <c r="AM390" i="293"/>
  <c r="AN390" i="293"/>
  <c r="AO390" i="293"/>
  <c r="AP390" i="293"/>
  <c r="U391" i="293"/>
  <c r="V391" i="293"/>
  <c r="W391" i="293"/>
  <c r="AB391" i="293"/>
  <c r="AC391" i="293"/>
  <c r="AI391" i="293"/>
  <c r="AJ391" i="293"/>
  <c r="AK391" i="293"/>
  <c r="AL391" i="293"/>
  <c r="AM391" i="293"/>
  <c r="AN391" i="293"/>
  <c r="AO391" i="293"/>
  <c r="AP391" i="293"/>
  <c r="U392" i="293"/>
  <c r="V392" i="293"/>
  <c r="W392" i="293"/>
  <c r="AB392" i="293"/>
  <c r="AC392" i="293"/>
  <c r="AI392" i="293"/>
  <c r="AJ392" i="293"/>
  <c r="AK392" i="293"/>
  <c r="AL392" i="293"/>
  <c r="AM392" i="293"/>
  <c r="AN392" i="293"/>
  <c r="AO392" i="293"/>
  <c r="AP392" i="293"/>
  <c r="U393" i="293"/>
  <c r="V393" i="293"/>
  <c r="W393" i="293"/>
  <c r="AB393" i="293"/>
  <c r="AC393" i="293"/>
  <c r="AI393" i="293"/>
  <c r="AJ393" i="293"/>
  <c r="AK393" i="293"/>
  <c r="AL393" i="293"/>
  <c r="AM393" i="293"/>
  <c r="AN393" i="293"/>
  <c r="AO393" i="293"/>
  <c r="AP393" i="293"/>
  <c r="U394" i="293"/>
  <c r="V394" i="293"/>
  <c r="W394" i="293"/>
  <c r="AB394" i="293"/>
  <c r="AC394" i="293"/>
  <c r="AI394" i="293"/>
  <c r="AJ394" i="293"/>
  <c r="AK394" i="293"/>
  <c r="AL394" i="293"/>
  <c r="AM394" i="293"/>
  <c r="AN394" i="293"/>
  <c r="AO394" i="293"/>
  <c r="AP394" i="293"/>
  <c r="U395" i="293"/>
  <c r="V395" i="293"/>
  <c r="W395" i="293"/>
  <c r="AB395" i="293"/>
  <c r="AC395" i="293"/>
  <c r="AI395" i="293"/>
  <c r="AJ395" i="293"/>
  <c r="AK395" i="293"/>
  <c r="AL395" i="293"/>
  <c r="AM395" i="293"/>
  <c r="AN395" i="293"/>
  <c r="AO395" i="293"/>
  <c r="AP395" i="293"/>
  <c r="U396" i="293"/>
  <c r="V396" i="293"/>
  <c r="W396" i="293"/>
  <c r="AB396" i="293"/>
  <c r="AC396" i="293"/>
  <c r="AI396" i="293"/>
  <c r="AJ396" i="293"/>
  <c r="AK396" i="293"/>
  <c r="AL396" i="293"/>
  <c r="AM396" i="293"/>
  <c r="AN396" i="293"/>
  <c r="AO396" i="293"/>
  <c r="AP396" i="293"/>
  <c r="U397" i="293"/>
  <c r="V397" i="293"/>
  <c r="W397" i="293"/>
  <c r="AB397" i="293"/>
  <c r="AC397" i="293"/>
  <c r="AI397" i="293"/>
  <c r="AJ397" i="293"/>
  <c r="AK397" i="293"/>
  <c r="AL397" i="293"/>
  <c r="AM397" i="293"/>
  <c r="AN397" i="293"/>
  <c r="AO397" i="293"/>
  <c r="AP397" i="293"/>
  <c r="U398" i="293"/>
  <c r="V398" i="293"/>
  <c r="W398" i="293"/>
  <c r="AB398" i="293"/>
  <c r="AC398" i="293"/>
  <c r="AI398" i="293"/>
  <c r="AJ398" i="293"/>
  <c r="AK398" i="293"/>
  <c r="AL398" i="293"/>
  <c r="AM398" i="293"/>
  <c r="AN398" i="293"/>
  <c r="AO398" i="293"/>
  <c r="AP398" i="293"/>
  <c r="U399" i="293"/>
  <c r="V399" i="293"/>
  <c r="W399" i="293"/>
  <c r="AB399" i="293"/>
  <c r="AC399" i="293"/>
  <c r="AI399" i="293"/>
  <c r="AJ399" i="293"/>
  <c r="AK399" i="293"/>
  <c r="AL399" i="293"/>
  <c r="AM399" i="293"/>
  <c r="AN399" i="293"/>
  <c r="AO399" i="293"/>
  <c r="AP399" i="293"/>
  <c r="U400" i="293"/>
  <c r="V400" i="293"/>
  <c r="W400" i="293"/>
  <c r="AB400" i="293"/>
  <c r="AC400" i="293"/>
  <c r="AI400" i="293"/>
  <c r="AJ400" i="293"/>
  <c r="AK400" i="293"/>
  <c r="AL400" i="293"/>
  <c r="AM400" i="293"/>
  <c r="AN400" i="293"/>
  <c r="AO400" i="293"/>
  <c r="AP400" i="293"/>
  <c r="U401" i="293"/>
  <c r="V401" i="293"/>
  <c r="W401" i="293"/>
  <c r="AB401" i="293"/>
  <c r="AC401" i="293"/>
  <c r="AI401" i="293"/>
  <c r="AJ401" i="293"/>
  <c r="AK401" i="293"/>
  <c r="AL401" i="293"/>
  <c r="AM401" i="293"/>
  <c r="AN401" i="293"/>
  <c r="AO401" i="293"/>
  <c r="AP401" i="293"/>
  <c r="U402" i="293"/>
  <c r="V402" i="293"/>
  <c r="W402" i="293"/>
  <c r="AB402" i="293"/>
  <c r="AC402" i="293"/>
  <c r="AI402" i="293"/>
  <c r="AJ402" i="293"/>
  <c r="AK402" i="293"/>
  <c r="AL402" i="293"/>
  <c r="AM402" i="293"/>
  <c r="AN402" i="293"/>
  <c r="AO402" i="293"/>
  <c r="AP402" i="293"/>
  <c r="U403" i="293"/>
  <c r="V403" i="293"/>
  <c r="W403" i="293"/>
  <c r="AB403" i="293"/>
  <c r="AC403" i="293"/>
  <c r="AI403" i="293"/>
  <c r="AJ403" i="293"/>
  <c r="AK403" i="293"/>
  <c r="AL403" i="293"/>
  <c r="AM403" i="293"/>
  <c r="AN403" i="293"/>
  <c r="AO403" i="293"/>
  <c r="AP403" i="293"/>
  <c r="U404" i="293"/>
  <c r="V404" i="293"/>
  <c r="W404" i="293"/>
  <c r="AB404" i="293"/>
  <c r="AC404" i="293"/>
  <c r="AI404" i="293"/>
  <c r="AJ404" i="293"/>
  <c r="AK404" i="293"/>
  <c r="AL404" i="293"/>
  <c r="AM404" i="293"/>
  <c r="AN404" i="293"/>
  <c r="AO404" i="293"/>
  <c r="AP404" i="293"/>
  <c r="U405" i="293"/>
  <c r="V405" i="293"/>
  <c r="W405" i="293"/>
  <c r="AB405" i="293"/>
  <c r="AC405" i="293"/>
  <c r="AI405" i="293"/>
  <c r="AJ405" i="293"/>
  <c r="AK405" i="293"/>
  <c r="AL405" i="293"/>
  <c r="AM405" i="293"/>
  <c r="AN405" i="293"/>
  <c r="AO405" i="293"/>
  <c r="AP405" i="293"/>
  <c r="U406" i="293"/>
  <c r="V406" i="293"/>
  <c r="W406" i="293"/>
  <c r="AB406" i="293"/>
  <c r="AC406" i="293"/>
  <c r="AI406" i="293"/>
  <c r="AJ406" i="293"/>
  <c r="AK406" i="293"/>
  <c r="AL406" i="293"/>
  <c r="AM406" i="293"/>
  <c r="AN406" i="293"/>
  <c r="AO406" i="293"/>
  <c r="AP406" i="293"/>
  <c r="U407" i="293"/>
  <c r="V407" i="293"/>
  <c r="W407" i="293"/>
  <c r="AB407" i="293"/>
  <c r="AC407" i="293"/>
  <c r="AI407" i="293"/>
  <c r="AJ407" i="293"/>
  <c r="AK407" i="293"/>
  <c r="AL407" i="293"/>
  <c r="AM407" i="293"/>
  <c r="AN407" i="293"/>
  <c r="AO407" i="293"/>
  <c r="AP407" i="293"/>
  <c r="U408" i="293"/>
  <c r="V408" i="293"/>
  <c r="W408" i="293"/>
  <c r="AB408" i="293"/>
  <c r="AC408" i="293"/>
  <c r="AI408" i="293"/>
  <c r="AJ408" i="293"/>
  <c r="AK408" i="293"/>
  <c r="AL408" i="293"/>
  <c r="AM408" i="293"/>
  <c r="AN408" i="293"/>
  <c r="AO408" i="293"/>
  <c r="AP408" i="293"/>
  <c r="AP10" i="293"/>
  <c r="AO10" i="293"/>
  <c r="AN10" i="293"/>
  <c r="AM10" i="293"/>
  <c r="AL10" i="293"/>
  <c r="AK10" i="293"/>
  <c r="AJ10" i="293"/>
  <c r="AI10" i="293"/>
  <c r="AB10" i="293"/>
  <c r="AC10" i="293" s="1"/>
  <c r="W10" i="293"/>
  <c r="V10" i="293"/>
  <c r="U10" i="293"/>
  <c r="AC57" i="293" l="1"/>
  <c r="AC18" i="293"/>
  <c r="AC68" i="293"/>
  <c r="AC27" i="293"/>
  <c r="AC29" i="293"/>
  <c r="N58" i="315"/>
  <c r="N83" i="315"/>
  <c r="N82" i="315"/>
  <c r="AP9" i="293"/>
  <c r="AO9" i="293"/>
  <c r="AN9" i="293"/>
  <c r="AM9" i="293"/>
  <c r="AL9" i="293"/>
  <c r="AK9" i="293"/>
  <c r="AJ9" i="293"/>
  <c r="AI9" i="293"/>
  <c r="B10034" i="355"/>
  <c r="F10033" i="355"/>
  <c r="B10033" i="355"/>
  <c r="F10032" i="355"/>
  <c r="B10032" i="355"/>
  <c r="B10031" i="355"/>
  <c r="F10030" i="355"/>
  <c r="B10030" i="355"/>
  <c r="F10029" i="355"/>
  <c r="B10029" i="355"/>
  <c r="B10028" i="355"/>
  <c r="F10027" i="355"/>
  <c r="B10027" i="355"/>
  <c r="F10026" i="355"/>
  <c r="B10026" i="355"/>
  <c r="B10025" i="355"/>
  <c r="B10024" i="355"/>
  <c r="B10023" i="355"/>
  <c r="B10022" i="355"/>
  <c r="B10021" i="355"/>
  <c r="B10020" i="355"/>
  <c r="F10019" i="355"/>
  <c r="B10019" i="355"/>
  <c r="F10018" i="355"/>
  <c r="B10018" i="355"/>
  <c r="B10017" i="355"/>
  <c r="B10016" i="355"/>
  <c r="B10015" i="355"/>
  <c r="B10014" i="355"/>
  <c r="F10013" i="355"/>
  <c r="B10013" i="355"/>
  <c r="F10012" i="355"/>
  <c r="B10012" i="355"/>
  <c r="B10011" i="355"/>
  <c r="F10010" i="355"/>
  <c r="B10010" i="355"/>
  <c r="F10009" i="355"/>
  <c r="B10009" i="355"/>
  <c r="B10008" i="355"/>
  <c r="F10007" i="355"/>
  <c r="B10007" i="355"/>
  <c r="F10006" i="355"/>
  <c r="B10006" i="355"/>
  <c r="B10005" i="355"/>
  <c r="F10004" i="355"/>
  <c r="B10004" i="355"/>
  <c r="F10003" i="355"/>
  <c r="B10003" i="355"/>
  <c r="B10002" i="355"/>
  <c r="B10001" i="355"/>
  <c r="B10000" i="355"/>
  <c r="B9999" i="355"/>
  <c r="B9998" i="355"/>
  <c r="B9997" i="355"/>
  <c r="B9996" i="355"/>
  <c r="F9995" i="355"/>
  <c r="B9995" i="355"/>
  <c r="F9994" i="355"/>
  <c r="B9994" i="355"/>
  <c r="B9993" i="355"/>
  <c r="F9992" i="355"/>
  <c r="B9992" i="355"/>
  <c r="F9991" i="355"/>
  <c r="B9991" i="355"/>
  <c r="B9990" i="355"/>
  <c r="F9989" i="355"/>
  <c r="B9989" i="355"/>
  <c r="F9988" i="355"/>
  <c r="B9988" i="355"/>
  <c r="B9987" i="355"/>
  <c r="F9986" i="355"/>
  <c r="B9986" i="355"/>
  <c r="F9985" i="355"/>
  <c r="B9985" i="355"/>
  <c r="B9984" i="355"/>
  <c r="B9983" i="355"/>
  <c r="B9982" i="355"/>
  <c r="B9981" i="355"/>
  <c r="F9980" i="355"/>
  <c r="B9980" i="355"/>
  <c r="F9979" i="355"/>
  <c r="B9979" i="355"/>
  <c r="B9978" i="355"/>
  <c r="F9977" i="355"/>
  <c r="B9977" i="355"/>
  <c r="F9976" i="355"/>
  <c r="B9976" i="355"/>
  <c r="B9975" i="355"/>
  <c r="F9974" i="355"/>
  <c r="B9974" i="355"/>
  <c r="F9973" i="355"/>
  <c r="B9973" i="355"/>
  <c r="B9972" i="355"/>
  <c r="F9971" i="355"/>
  <c r="B9971" i="355"/>
  <c r="F9970" i="355"/>
  <c r="B9970" i="355"/>
  <c r="B9969" i="355"/>
  <c r="F9968" i="355"/>
  <c r="B9968" i="355"/>
  <c r="F9967" i="355"/>
  <c r="B9967" i="355"/>
  <c r="B9966" i="355"/>
  <c r="F9965" i="355"/>
  <c r="B9965" i="355"/>
  <c r="F9964" i="355"/>
  <c r="B9964" i="355"/>
  <c r="B9963" i="355"/>
  <c r="F9962" i="355"/>
  <c r="B9962" i="355"/>
  <c r="F9961" i="355"/>
  <c r="B9961" i="355"/>
  <c r="B9960" i="355"/>
  <c r="F9959" i="355"/>
  <c r="B9959" i="355"/>
  <c r="F9958" i="355"/>
  <c r="B9958" i="355"/>
  <c r="B9957" i="355"/>
  <c r="F9956" i="355"/>
  <c r="B9956" i="355"/>
  <c r="F9955" i="355"/>
  <c r="B9955" i="355"/>
  <c r="B9954" i="355"/>
  <c r="F9953" i="355"/>
  <c r="B9953" i="355"/>
  <c r="F9952" i="355"/>
  <c r="B9952" i="355"/>
  <c r="B9951" i="355"/>
  <c r="F9950" i="355"/>
  <c r="B9950" i="355"/>
  <c r="F9949" i="355"/>
  <c r="B9949" i="355"/>
  <c r="B9948" i="355"/>
  <c r="B9947" i="355"/>
  <c r="B9946" i="355"/>
  <c r="B9945" i="355"/>
  <c r="B9944" i="355"/>
  <c r="B9943" i="355"/>
  <c r="B9942" i="355"/>
  <c r="F9941" i="355"/>
  <c r="B9941" i="355"/>
  <c r="F9940" i="355"/>
  <c r="B9940" i="355"/>
  <c r="B9939" i="355"/>
  <c r="F9938" i="355"/>
  <c r="B9938" i="355"/>
  <c r="F9937" i="355"/>
  <c r="B9937" i="355"/>
  <c r="B9936" i="355"/>
  <c r="F9935" i="355"/>
  <c r="B9935" i="355"/>
  <c r="F9934" i="355"/>
  <c r="B9934" i="355"/>
  <c r="B9933" i="355"/>
  <c r="F9932" i="355"/>
  <c r="B9932" i="355"/>
  <c r="F9931" i="355"/>
  <c r="B9931" i="355"/>
  <c r="B9930" i="355"/>
  <c r="F9929" i="355"/>
  <c r="B9929" i="355"/>
  <c r="F9928" i="355"/>
  <c r="B9928" i="355"/>
  <c r="B9927" i="355"/>
  <c r="F9926" i="355"/>
  <c r="B9926" i="355"/>
  <c r="F9925" i="355"/>
  <c r="B9925" i="355"/>
  <c r="B9924" i="355"/>
  <c r="F9923" i="355"/>
  <c r="B9923" i="355"/>
  <c r="F9922" i="355"/>
  <c r="B9922" i="355"/>
  <c r="B9921" i="355"/>
  <c r="F9920" i="355"/>
  <c r="B9920" i="355"/>
  <c r="F9919" i="355"/>
  <c r="B9919" i="355"/>
  <c r="B9918" i="355"/>
  <c r="F9917" i="355"/>
  <c r="B9917" i="355"/>
  <c r="F9916" i="355"/>
  <c r="B9916" i="355"/>
  <c r="B9915" i="355"/>
  <c r="B9914" i="355"/>
  <c r="B9913" i="355"/>
  <c r="B9912" i="355"/>
  <c r="F9911" i="355"/>
  <c r="B9911" i="355"/>
  <c r="F9910" i="355"/>
  <c r="B9910" i="355"/>
  <c r="B9909" i="355"/>
  <c r="F9908" i="355"/>
  <c r="B9908" i="355"/>
  <c r="F9907" i="355"/>
  <c r="B9907" i="355"/>
  <c r="B9906" i="355"/>
  <c r="F9905" i="355"/>
  <c r="B9905" i="355"/>
  <c r="F9904" i="355"/>
  <c r="B9904" i="355"/>
  <c r="B9903" i="355"/>
  <c r="F9902" i="355"/>
  <c r="B9902" i="355"/>
  <c r="F9901" i="355"/>
  <c r="B9901" i="355"/>
  <c r="F9900" i="355"/>
  <c r="B9900" i="355"/>
  <c r="F9899" i="355"/>
  <c r="B9899" i="355"/>
  <c r="F9898" i="355"/>
  <c r="B9898" i="355"/>
  <c r="F9897" i="355"/>
  <c r="B9897" i="355"/>
  <c r="F9896" i="355"/>
  <c r="B9896" i="355"/>
  <c r="F9895" i="355"/>
  <c r="B9895" i="355"/>
  <c r="F9894" i="355"/>
  <c r="B9894" i="355"/>
  <c r="F9893" i="355"/>
  <c r="B9893" i="355"/>
  <c r="F9892" i="355"/>
  <c r="B9892" i="355"/>
  <c r="F9891" i="355"/>
  <c r="B9891" i="355"/>
  <c r="F9890" i="355"/>
  <c r="B9890" i="355"/>
  <c r="F9889" i="355"/>
  <c r="B9889" i="355"/>
  <c r="F9888" i="355"/>
  <c r="B9888" i="355"/>
  <c r="F9887" i="355"/>
  <c r="B9887" i="355"/>
  <c r="F9886" i="355"/>
  <c r="B9886" i="355"/>
  <c r="F9885" i="355"/>
  <c r="B9885" i="355"/>
  <c r="F9884" i="355"/>
  <c r="B9884" i="355"/>
  <c r="F9883" i="355"/>
  <c r="B9883" i="355"/>
  <c r="F9882" i="355"/>
  <c r="B9882" i="355"/>
  <c r="F9881" i="355"/>
  <c r="B9881" i="355"/>
  <c r="F9880" i="355"/>
  <c r="B9880" i="355"/>
  <c r="F9879" i="355"/>
  <c r="B9879" i="355"/>
  <c r="F9878" i="355"/>
  <c r="B9878" i="355"/>
  <c r="F9877" i="355"/>
  <c r="B9877" i="355"/>
  <c r="F9876" i="355"/>
  <c r="B9876" i="355"/>
  <c r="F9875" i="355"/>
  <c r="B9875" i="355"/>
  <c r="F9874" i="355"/>
  <c r="B9874" i="355"/>
  <c r="F9873" i="355"/>
  <c r="B9873" i="355"/>
  <c r="F9872" i="355"/>
  <c r="B9872" i="355"/>
  <c r="F9871" i="355"/>
  <c r="B9871" i="355"/>
  <c r="F9870" i="355"/>
  <c r="B9870" i="355"/>
  <c r="F9869" i="355"/>
  <c r="B9869" i="355"/>
  <c r="F9868" i="355"/>
  <c r="B9868" i="355"/>
  <c r="F9867" i="355"/>
  <c r="B9867" i="355"/>
  <c r="F9866" i="355"/>
  <c r="B9866" i="355"/>
  <c r="F9865" i="355"/>
  <c r="B9865" i="355"/>
  <c r="F9864" i="355"/>
  <c r="B9864" i="355"/>
  <c r="F9863" i="355"/>
  <c r="B9863" i="355"/>
  <c r="F9862" i="355"/>
  <c r="B9862" i="355"/>
  <c r="F9861" i="355"/>
  <c r="B9861" i="355"/>
  <c r="F9860" i="355"/>
  <c r="B9860" i="355"/>
  <c r="F9859" i="355"/>
  <c r="B9859" i="355"/>
  <c r="F9858" i="355"/>
  <c r="B9858" i="355"/>
  <c r="F9857" i="355"/>
  <c r="B9857" i="355"/>
  <c r="F9856" i="355"/>
  <c r="B9856" i="355"/>
  <c r="F9855" i="355"/>
  <c r="B9855" i="355"/>
  <c r="F9854" i="355"/>
  <c r="B9854" i="355"/>
  <c r="F9853" i="355"/>
  <c r="B9853" i="355"/>
  <c r="F9852" i="355"/>
  <c r="B9852" i="355"/>
  <c r="F9851" i="355"/>
  <c r="B9851" i="355"/>
  <c r="F9850" i="355"/>
  <c r="B9850" i="355"/>
  <c r="F9849" i="355"/>
  <c r="B9849" i="355"/>
  <c r="F9848" i="355"/>
  <c r="B9848" i="355"/>
  <c r="F9847" i="355"/>
  <c r="B9847" i="355"/>
  <c r="F9846" i="355"/>
  <c r="B9846" i="355"/>
  <c r="F9845" i="355"/>
  <c r="B9845" i="355"/>
  <c r="F9844" i="355"/>
  <c r="B9844" i="355"/>
  <c r="F9843" i="355"/>
  <c r="B9843" i="355"/>
  <c r="F9842" i="355"/>
  <c r="B9842" i="355"/>
  <c r="F9841" i="355"/>
  <c r="B9841" i="355"/>
  <c r="F9840" i="355"/>
  <c r="B9840" i="355"/>
  <c r="F9839" i="355"/>
  <c r="B9839" i="355"/>
  <c r="F9838" i="355"/>
  <c r="B9838" i="355"/>
  <c r="F9837" i="355"/>
  <c r="B9837" i="355"/>
  <c r="F9836" i="355"/>
  <c r="B9836" i="355"/>
  <c r="F9835" i="355"/>
  <c r="B9835" i="355"/>
  <c r="F9834" i="355"/>
  <c r="B9834" i="355"/>
  <c r="F9833" i="355"/>
  <c r="B9833" i="355"/>
  <c r="F9832" i="355"/>
  <c r="B9832" i="355"/>
  <c r="F9831" i="355"/>
  <c r="B9831" i="355"/>
  <c r="B9830" i="355"/>
  <c r="B9829" i="355"/>
  <c r="B9828" i="355"/>
  <c r="B9827" i="355"/>
  <c r="B9826" i="355"/>
  <c r="B9825" i="355"/>
  <c r="B9824" i="355"/>
  <c r="B9823" i="355"/>
  <c r="B9822" i="355"/>
  <c r="B9821" i="355"/>
  <c r="B9820" i="355"/>
  <c r="B9819" i="355"/>
  <c r="B9818" i="355"/>
  <c r="B9817" i="355"/>
  <c r="F9816" i="355"/>
  <c r="B9816" i="355"/>
  <c r="F9815" i="355"/>
  <c r="B9815" i="355"/>
  <c r="F9814" i="355"/>
  <c r="B9814" i="355"/>
  <c r="F9813" i="355"/>
  <c r="B9813" i="355"/>
  <c r="F9812" i="355"/>
  <c r="B9812" i="355"/>
  <c r="F9811" i="355"/>
  <c r="B9811" i="355"/>
  <c r="F9810" i="355"/>
  <c r="B9810" i="355"/>
  <c r="F9809" i="355"/>
  <c r="B9809" i="355"/>
  <c r="F9808" i="355"/>
  <c r="B9808" i="355"/>
  <c r="F9807" i="355"/>
  <c r="B9807" i="355"/>
  <c r="F9806" i="355"/>
  <c r="B9806" i="355"/>
  <c r="F9805" i="355"/>
  <c r="B9805" i="355"/>
  <c r="F9804" i="355"/>
  <c r="B9804" i="355"/>
  <c r="F9803" i="355"/>
  <c r="B9803" i="355"/>
  <c r="F9802" i="355"/>
  <c r="B9802" i="355"/>
  <c r="F9801" i="355"/>
  <c r="B9801" i="355"/>
  <c r="F9800" i="355"/>
  <c r="B9800" i="355"/>
  <c r="F9799" i="355"/>
  <c r="B9799" i="355"/>
  <c r="F9798" i="355"/>
  <c r="B9798" i="355"/>
  <c r="F9797" i="355"/>
  <c r="B9797" i="355"/>
  <c r="F9796" i="355"/>
  <c r="B9796" i="355"/>
  <c r="F9795" i="355"/>
  <c r="B9795" i="355"/>
  <c r="F9794" i="355"/>
  <c r="B9794" i="355"/>
  <c r="F9793" i="355"/>
  <c r="B9793" i="355"/>
  <c r="F9792" i="355"/>
  <c r="B9792" i="355"/>
  <c r="F9791" i="355"/>
  <c r="B9791" i="355"/>
  <c r="F9790" i="355"/>
  <c r="B9790" i="355"/>
  <c r="F9789" i="355"/>
  <c r="B9789" i="355"/>
  <c r="F9788" i="355"/>
  <c r="B9788" i="355"/>
  <c r="F9787" i="355"/>
  <c r="B9787" i="355"/>
  <c r="F9786" i="355"/>
  <c r="B9786" i="355"/>
  <c r="F9785" i="355"/>
  <c r="B9785" i="355"/>
  <c r="F9784" i="355"/>
  <c r="B9784" i="355"/>
  <c r="F9783" i="355"/>
  <c r="B9783" i="355"/>
  <c r="F9782" i="355"/>
  <c r="B9782" i="355"/>
  <c r="F9781" i="355"/>
  <c r="B9781" i="355"/>
  <c r="F9780" i="355"/>
  <c r="B9780" i="355"/>
  <c r="F9779" i="355"/>
  <c r="B9779" i="355"/>
  <c r="F9778" i="355"/>
  <c r="B9778" i="355"/>
  <c r="F9777" i="355"/>
  <c r="B9777" i="355"/>
  <c r="F9776" i="355"/>
  <c r="B9776" i="355"/>
  <c r="F9775" i="355"/>
  <c r="B9775" i="355"/>
  <c r="F9774" i="355"/>
  <c r="B9774" i="355"/>
  <c r="F9773" i="355"/>
  <c r="B9773" i="355"/>
  <c r="F9772" i="355"/>
  <c r="B9772" i="355"/>
  <c r="F9771" i="355"/>
  <c r="B9771" i="355"/>
  <c r="F9770" i="355"/>
  <c r="B9770" i="355"/>
  <c r="F9769" i="355"/>
  <c r="B9769" i="355"/>
  <c r="F9768" i="355"/>
  <c r="B9768" i="355"/>
  <c r="F9767" i="355"/>
  <c r="B9767" i="355"/>
  <c r="F9766" i="355"/>
  <c r="B9766" i="355"/>
  <c r="F9765" i="355"/>
  <c r="B9765" i="355"/>
  <c r="F9764" i="355"/>
  <c r="B9764" i="355"/>
  <c r="F9763" i="355"/>
  <c r="B9763" i="355"/>
  <c r="F9762" i="355"/>
  <c r="B9762" i="355"/>
  <c r="F9761" i="355"/>
  <c r="B9761" i="355"/>
  <c r="F9760" i="355"/>
  <c r="B9760" i="355"/>
  <c r="F9759" i="355"/>
  <c r="B9759" i="355"/>
  <c r="F9758" i="355"/>
  <c r="B9758" i="355"/>
  <c r="F9757" i="355"/>
  <c r="B9757" i="355"/>
  <c r="F9756" i="355"/>
  <c r="B9756" i="355"/>
  <c r="F9755" i="355"/>
  <c r="B9755" i="355"/>
  <c r="F9754" i="355"/>
  <c r="B9754" i="355"/>
  <c r="F9753" i="355"/>
  <c r="B9753" i="355"/>
  <c r="F9752" i="355"/>
  <c r="B9752" i="355"/>
  <c r="F9751" i="355"/>
  <c r="B9751" i="355"/>
  <c r="F9750" i="355"/>
  <c r="B9750" i="355"/>
  <c r="F9749" i="355"/>
  <c r="B9749" i="355"/>
  <c r="F9748" i="355"/>
  <c r="B9748" i="355"/>
  <c r="F9747" i="355"/>
  <c r="B9747" i="355"/>
  <c r="F9746" i="355"/>
  <c r="B9746" i="355"/>
  <c r="F9745" i="355"/>
  <c r="B9745" i="355"/>
  <c r="F9744" i="355"/>
  <c r="B9744" i="355"/>
  <c r="F9743" i="355"/>
  <c r="B9743" i="355"/>
  <c r="F9742" i="355"/>
  <c r="B9742" i="355"/>
  <c r="F9741" i="355"/>
  <c r="B9741" i="355"/>
  <c r="F9740" i="355"/>
  <c r="B9740" i="355"/>
  <c r="F9739" i="355"/>
  <c r="B9739" i="355"/>
  <c r="F9738" i="355"/>
  <c r="B9738" i="355"/>
  <c r="F9737" i="355"/>
  <c r="B9737" i="355"/>
  <c r="F9736" i="355"/>
  <c r="B9736" i="355"/>
  <c r="F9735" i="355"/>
  <c r="B9735" i="355"/>
  <c r="F9734" i="355"/>
  <c r="B9734" i="355"/>
  <c r="F9733" i="355"/>
  <c r="B9733" i="355"/>
  <c r="F9732" i="355"/>
  <c r="B9732" i="355"/>
  <c r="F9731" i="355"/>
  <c r="B9731" i="355"/>
  <c r="F9730" i="355"/>
  <c r="B9730" i="355"/>
  <c r="F9729" i="355"/>
  <c r="B9729" i="355"/>
  <c r="F9728" i="355"/>
  <c r="B9728" i="355"/>
  <c r="F9727" i="355"/>
  <c r="B9727" i="355"/>
  <c r="F9726" i="355"/>
  <c r="B9726" i="355"/>
  <c r="F9725" i="355"/>
  <c r="B9725" i="355"/>
  <c r="F9724" i="355"/>
  <c r="B9724" i="355"/>
  <c r="F9723" i="355"/>
  <c r="B9723" i="355"/>
  <c r="F9722" i="355"/>
  <c r="B9722" i="355"/>
  <c r="F9721" i="355"/>
  <c r="B9721" i="355"/>
  <c r="F9720" i="355"/>
  <c r="B9720" i="355"/>
  <c r="F9719" i="355"/>
  <c r="B9719" i="355"/>
  <c r="F9718" i="355"/>
  <c r="B9718" i="355"/>
  <c r="F9717" i="355"/>
  <c r="B9717" i="355"/>
  <c r="F9716" i="355"/>
  <c r="B9716" i="355"/>
  <c r="F9715" i="355"/>
  <c r="B9715" i="355"/>
  <c r="F9714" i="355"/>
  <c r="B9714" i="355"/>
  <c r="F9713" i="355"/>
  <c r="B9713" i="355"/>
  <c r="F9712" i="355"/>
  <c r="B9712" i="355"/>
  <c r="F9711" i="355"/>
  <c r="B9711" i="355"/>
  <c r="F9710" i="355"/>
  <c r="B9710" i="355"/>
  <c r="F9709" i="355"/>
  <c r="B9709" i="355"/>
  <c r="F9708" i="355"/>
  <c r="B9708" i="355"/>
  <c r="F9707" i="355"/>
  <c r="B9707" i="355"/>
  <c r="F9706" i="355"/>
  <c r="B9706" i="355"/>
  <c r="F9705" i="355"/>
  <c r="B9705" i="355"/>
  <c r="F9704" i="355"/>
  <c r="B9704" i="355"/>
  <c r="F9703" i="355"/>
  <c r="B9703" i="355"/>
  <c r="F9702" i="355"/>
  <c r="B9702" i="355"/>
  <c r="F9701" i="355"/>
  <c r="B9701" i="355"/>
  <c r="F9700" i="355"/>
  <c r="B9700" i="355"/>
  <c r="F9699" i="355"/>
  <c r="B9699" i="355"/>
  <c r="F9698" i="355"/>
  <c r="B9698" i="355"/>
  <c r="F9697" i="355"/>
  <c r="B9697" i="355"/>
  <c r="F9696" i="355"/>
  <c r="B9696" i="355"/>
  <c r="F9695" i="355"/>
  <c r="B9695" i="355"/>
  <c r="F9694" i="355"/>
  <c r="B9694" i="355"/>
  <c r="F9693" i="355"/>
  <c r="B9693" i="355"/>
  <c r="F9692" i="355"/>
  <c r="B9692" i="355"/>
  <c r="F9691" i="355"/>
  <c r="B9691" i="355"/>
  <c r="F9690" i="355"/>
  <c r="B9690" i="355"/>
  <c r="F9689" i="355"/>
  <c r="B9689" i="355"/>
  <c r="F9688" i="355"/>
  <c r="B9688" i="355"/>
  <c r="F9687" i="355"/>
  <c r="B9687" i="355"/>
  <c r="F9686" i="355"/>
  <c r="B9686" i="355"/>
  <c r="F9685" i="355"/>
  <c r="B9685" i="355"/>
  <c r="F9684" i="355"/>
  <c r="B9684" i="355"/>
  <c r="F9683" i="355"/>
  <c r="B9683" i="355"/>
  <c r="F9682" i="355"/>
  <c r="B9682" i="355"/>
  <c r="F9681" i="355"/>
  <c r="B9681" i="355"/>
  <c r="F9680" i="355"/>
  <c r="B9680" i="355"/>
  <c r="F9679" i="355"/>
  <c r="B9679" i="355"/>
  <c r="F9678" i="355"/>
  <c r="B9678" i="355"/>
  <c r="F9677" i="355"/>
  <c r="B9677" i="355"/>
  <c r="F9676" i="355"/>
  <c r="B9676" i="355"/>
  <c r="F9675" i="355"/>
  <c r="B9675" i="355"/>
  <c r="F9674" i="355"/>
  <c r="B9674" i="355"/>
  <c r="F9673" i="355"/>
  <c r="B9673" i="355"/>
  <c r="F9672" i="355"/>
  <c r="B9672" i="355"/>
  <c r="F9671" i="355"/>
  <c r="B9671" i="355"/>
  <c r="F9670" i="355"/>
  <c r="B9670" i="355"/>
  <c r="F9669" i="355"/>
  <c r="B9669" i="355"/>
  <c r="F9668" i="355"/>
  <c r="B9668" i="355"/>
  <c r="F9667" i="355"/>
  <c r="B9667" i="355"/>
  <c r="F9666" i="355"/>
  <c r="B9666" i="355"/>
  <c r="F9665" i="355"/>
  <c r="B9665" i="355"/>
  <c r="F9664" i="355"/>
  <c r="B9664" i="355"/>
  <c r="F9663" i="355"/>
  <c r="B9663" i="355"/>
  <c r="F9662" i="355"/>
  <c r="B9662" i="355"/>
  <c r="F9661" i="355"/>
  <c r="B9661" i="355"/>
  <c r="F9660" i="355"/>
  <c r="B9660" i="355"/>
  <c r="F9659" i="355"/>
  <c r="B9659" i="355"/>
  <c r="F9658" i="355"/>
  <c r="B9658" i="355"/>
  <c r="F9657" i="355"/>
  <c r="B9657" i="355"/>
  <c r="F9656" i="355"/>
  <c r="B9656" i="355"/>
  <c r="F9655" i="355"/>
  <c r="B9655" i="355"/>
  <c r="F9654" i="355"/>
  <c r="B9654" i="355"/>
  <c r="F9653" i="355"/>
  <c r="B9653" i="355"/>
  <c r="F9652" i="355"/>
  <c r="B9652" i="355"/>
  <c r="F9651" i="355"/>
  <c r="B9651" i="355"/>
  <c r="F9650" i="355"/>
  <c r="B9650" i="355"/>
  <c r="F9649" i="355"/>
  <c r="B9649" i="355"/>
  <c r="F9648" i="355"/>
  <c r="B9648" i="355"/>
  <c r="F9647" i="355"/>
  <c r="B9647" i="355"/>
  <c r="F9646" i="355"/>
  <c r="B9646" i="355"/>
  <c r="F9645" i="355"/>
  <c r="B9645" i="355"/>
  <c r="F9644" i="355"/>
  <c r="B9644" i="355"/>
  <c r="F9643" i="355"/>
  <c r="B9643" i="355"/>
  <c r="B9642" i="355"/>
  <c r="F9641" i="355"/>
  <c r="B9641" i="355"/>
  <c r="F9640" i="355"/>
  <c r="B9640" i="355"/>
  <c r="B9639" i="355"/>
  <c r="F9638" i="355"/>
  <c r="B9638" i="355"/>
  <c r="F9637" i="355"/>
  <c r="B9637" i="355"/>
  <c r="F9636" i="355"/>
  <c r="B9636" i="355"/>
  <c r="F9635" i="355"/>
  <c r="B9635" i="355"/>
  <c r="F9634" i="355"/>
  <c r="B9634" i="355"/>
  <c r="F9633" i="355"/>
  <c r="B9633" i="355"/>
  <c r="F9632" i="355"/>
  <c r="B9632" i="355"/>
  <c r="F9631" i="355"/>
  <c r="B9631" i="355"/>
  <c r="F9630" i="355"/>
  <c r="B9630" i="355"/>
  <c r="F9629" i="355"/>
  <c r="B9629" i="355"/>
  <c r="B9628" i="355"/>
  <c r="F9627" i="355"/>
  <c r="B9627" i="355"/>
  <c r="F9626" i="355"/>
  <c r="B9626" i="355"/>
  <c r="B9625" i="355"/>
  <c r="F9624" i="355"/>
  <c r="B9624" i="355"/>
  <c r="F9623" i="355"/>
  <c r="B9623" i="355"/>
  <c r="F9622" i="355"/>
  <c r="B9622" i="355"/>
  <c r="F9621" i="355"/>
  <c r="B9621" i="355"/>
  <c r="F9620" i="355"/>
  <c r="B9620" i="355"/>
  <c r="F9619" i="355"/>
  <c r="B9619" i="355"/>
  <c r="F9618" i="355"/>
  <c r="B9618" i="355"/>
  <c r="F9617" i="355"/>
  <c r="B9617" i="355"/>
  <c r="F9616" i="355"/>
  <c r="B9616" i="355"/>
  <c r="F9615" i="355"/>
  <c r="B9615" i="355"/>
  <c r="B9614" i="355"/>
  <c r="F9613" i="355"/>
  <c r="B9613" i="355"/>
  <c r="F9612" i="355"/>
  <c r="B9612" i="355"/>
  <c r="B9611" i="355"/>
  <c r="F9610" i="355"/>
  <c r="B9610" i="355"/>
  <c r="F9609" i="355"/>
  <c r="B9609" i="355"/>
  <c r="F9608" i="355"/>
  <c r="B9608" i="355"/>
  <c r="F9607" i="355"/>
  <c r="B9607" i="355"/>
  <c r="F9606" i="355"/>
  <c r="B9606" i="355"/>
  <c r="B9605" i="355"/>
  <c r="B9604" i="355"/>
  <c r="B9603" i="355"/>
  <c r="B9602" i="355"/>
  <c r="B9601" i="355"/>
  <c r="F9600" i="355"/>
  <c r="B9600" i="355"/>
  <c r="F9599" i="355"/>
  <c r="B9599" i="355"/>
  <c r="F9598" i="355"/>
  <c r="B9598" i="355"/>
  <c r="F9597" i="355"/>
  <c r="B9597" i="355"/>
  <c r="F9596" i="355"/>
  <c r="B9596" i="355"/>
  <c r="F9595" i="355"/>
  <c r="B9595" i="355"/>
  <c r="F9594" i="355"/>
  <c r="B9594" i="355"/>
  <c r="F9593" i="355"/>
  <c r="B9593" i="355"/>
  <c r="F9592" i="355"/>
  <c r="B9592" i="355"/>
  <c r="F9591" i="355"/>
  <c r="B9591" i="355"/>
  <c r="F9590" i="355"/>
  <c r="B9590" i="355"/>
  <c r="F9589" i="355"/>
  <c r="B9589" i="355"/>
  <c r="F9588" i="355"/>
  <c r="B9588" i="355"/>
  <c r="F9587" i="355"/>
  <c r="B9587" i="355"/>
  <c r="F9586" i="355"/>
  <c r="B9586" i="355"/>
  <c r="F9585" i="355"/>
  <c r="B9585" i="355"/>
  <c r="F9584" i="355"/>
  <c r="B9584" i="355"/>
  <c r="F9583" i="355"/>
  <c r="B9583" i="355"/>
  <c r="F9582" i="355"/>
  <c r="B9582" i="355"/>
  <c r="F9581" i="355"/>
  <c r="B9581" i="355"/>
  <c r="F9580" i="355"/>
  <c r="B9580" i="355"/>
  <c r="F9579" i="355"/>
  <c r="B9579" i="355"/>
  <c r="F9578" i="355"/>
  <c r="B9578" i="355"/>
  <c r="F9577" i="355"/>
  <c r="B9577" i="355"/>
  <c r="F9576" i="355"/>
  <c r="B9576" i="355"/>
  <c r="F9575" i="355"/>
  <c r="B9575" i="355"/>
  <c r="F9574" i="355"/>
  <c r="B9574" i="355"/>
  <c r="F9573" i="355"/>
  <c r="B9573" i="355"/>
  <c r="F9572" i="355"/>
  <c r="B9572" i="355"/>
  <c r="F9571" i="355"/>
  <c r="B9571" i="355"/>
  <c r="F9570" i="355"/>
  <c r="B9570" i="355"/>
  <c r="F9569" i="355"/>
  <c r="B9569" i="355"/>
  <c r="F9568" i="355"/>
  <c r="B9568" i="355"/>
  <c r="F9567" i="355"/>
  <c r="B9567" i="355"/>
  <c r="F9566" i="355"/>
  <c r="B9566" i="355"/>
  <c r="F9565" i="355"/>
  <c r="B9565" i="355"/>
  <c r="F9564" i="355"/>
  <c r="B9564" i="355"/>
  <c r="F9563" i="355"/>
  <c r="B9563" i="355"/>
  <c r="F9562" i="355"/>
  <c r="B9562" i="355"/>
  <c r="F9561" i="355"/>
  <c r="B9561" i="355"/>
  <c r="F9560" i="355"/>
  <c r="B9560" i="355"/>
  <c r="F9559" i="355"/>
  <c r="B9559" i="355"/>
  <c r="F9558" i="355"/>
  <c r="B9558" i="355"/>
  <c r="F9557" i="355"/>
  <c r="B9557" i="355"/>
  <c r="F9556" i="355"/>
  <c r="B9556" i="355"/>
  <c r="F9555" i="355"/>
  <c r="B9555" i="355"/>
  <c r="F9554" i="355"/>
  <c r="B9554" i="355"/>
  <c r="F9553" i="355"/>
  <c r="B9553" i="355"/>
  <c r="F9552" i="355"/>
  <c r="B9552" i="355"/>
  <c r="F9551" i="355"/>
  <c r="B9551" i="355"/>
  <c r="F9550" i="355"/>
  <c r="B9550" i="355"/>
  <c r="F9549" i="355"/>
  <c r="B9549" i="355"/>
  <c r="F9548" i="355"/>
  <c r="B9548" i="355"/>
  <c r="F9547" i="355"/>
  <c r="B9547" i="355"/>
  <c r="F9546" i="355"/>
  <c r="B9546" i="355"/>
  <c r="F9545" i="355"/>
  <c r="B9545" i="355"/>
  <c r="F9544" i="355"/>
  <c r="B9544" i="355"/>
  <c r="F9543" i="355"/>
  <c r="B9543" i="355"/>
  <c r="F9542" i="355"/>
  <c r="B9542" i="355"/>
  <c r="F9541" i="355"/>
  <c r="B9541" i="355"/>
  <c r="F9540" i="355"/>
  <c r="B9540" i="355"/>
  <c r="F9539" i="355"/>
  <c r="B9539" i="355"/>
  <c r="F9538" i="355"/>
  <c r="B9538" i="355"/>
  <c r="F9537" i="355"/>
  <c r="B9537" i="355"/>
  <c r="F9536" i="355"/>
  <c r="B9536" i="355"/>
  <c r="F9535" i="355"/>
  <c r="B9535" i="355"/>
  <c r="F9534" i="355"/>
  <c r="B9534" i="355"/>
  <c r="F9533" i="355"/>
  <c r="B9533" i="355"/>
  <c r="F9532" i="355"/>
  <c r="B9532" i="355"/>
  <c r="F9531" i="355"/>
  <c r="B9531" i="355"/>
  <c r="F9530" i="355"/>
  <c r="B9530" i="355"/>
  <c r="F9529" i="355"/>
  <c r="B9529" i="355"/>
  <c r="F9528" i="355"/>
  <c r="B9528" i="355"/>
  <c r="F9527" i="355"/>
  <c r="B9527" i="355"/>
  <c r="F9526" i="355"/>
  <c r="B9526" i="355"/>
  <c r="F9525" i="355"/>
  <c r="B9525" i="355"/>
  <c r="F9524" i="355"/>
  <c r="B9524" i="355"/>
  <c r="F9523" i="355"/>
  <c r="B9523" i="355"/>
  <c r="F9522" i="355"/>
  <c r="B9522" i="355"/>
  <c r="F9521" i="355"/>
  <c r="B9521" i="355"/>
  <c r="F9520" i="355"/>
  <c r="B9520" i="355"/>
  <c r="F9519" i="355"/>
  <c r="B9519" i="355"/>
  <c r="F9518" i="355"/>
  <c r="B9518" i="355"/>
  <c r="F9517" i="355"/>
  <c r="B9517" i="355"/>
  <c r="F9516" i="355"/>
  <c r="B9516" i="355"/>
  <c r="F9515" i="355"/>
  <c r="B9515" i="355"/>
  <c r="F9514" i="355"/>
  <c r="B9514" i="355"/>
  <c r="F9513" i="355"/>
  <c r="B9513" i="355"/>
  <c r="F9512" i="355"/>
  <c r="B9512" i="355"/>
  <c r="F9511" i="355"/>
  <c r="B9511" i="355"/>
  <c r="F9510" i="355"/>
  <c r="B9510" i="355"/>
  <c r="F9509" i="355"/>
  <c r="B9509" i="355"/>
  <c r="F9508" i="355"/>
  <c r="B9508" i="355"/>
  <c r="F9507" i="355"/>
  <c r="B9507" i="355"/>
  <c r="F9506" i="355"/>
  <c r="B9506" i="355"/>
  <c r="F9505" i="355"/>
  <c r="B9505" i="355"/>
  <c r="F9504" i="355"/>
  <c r="B9504" i="355"/>
  <c r="F9503" i="355"/>
  <c r="B9503" i="355"/>
  <c r="F9502" i="355"/>
  <c r="B9502" i="355"/>
  <c r="F9501" i="355"/>
  <c r="B9501" i="355"/>
  <c r="F9500" i="355"/>
  <c r="B9500" i="355"/>
  <c r="F9499" i="355"/>
  <c r="B9499" i="355"/>
  <c r="F9498" i="355"/>
  <c r="B9498" i="355"/>
  <c r="F9497" i="355"/>
  <c r="B9497" i="355"/>
  <c r="F9496" i="355"/>
  <c r="B9496" i="355"/>
  <c r="F9495" i="355"/>
  <c r="B9495" i="355"/>
  <c r="F9494" i="355"/>
  <c r="B9494" i="355"/>
  <c r="F9493" i="355"/>
  <c r="B9493" i="355"/>
  <c r="F9492" i="355"/>
  <c r="B9492" i="355"/>
  <c r="F9491" i="355"/>
  <c r="B9491" i="355"/>
  <c r="F9490" i="355"/>
  <c r="B9490" i="355"/>
  <c r="F9489" i="355"/>
  <c r="B9489" i="355"/>
  <c r="F9488" i="355"/>
  <c r="B9488" i="355"/>
  <c r="F9487" i="355"/>
  <c r="B9487" i="355"/>
  <c r="F9486" i="355"/>
  <c r="B9486" i="355"/>
  <c r="F9485" i="355"/>
  <c r="B9485" i="355"/>
  <c r="F9484" i="355"/>
  <c r="B9484" i="355"/>
  <c r="F9483" i="355"/>
  <c r="B9483" i="355"/>
  <c r="F9482" i="355"/>
  <c r="B9482" i="355"/>
  <c r="F9481" i="355"/>
  <c r="B9481" i="355"/>
  <c r="F9480" i="355"/>
  <c r="B9480" i="355"/>
  <c r="F9479" i="355"/>
  <c r="B9479" i="355"/>
  <c r="F9478" i="355"/>
  <c r="B9478" i="355"/>
  <c r="F9477" i="355"/>
  <c r="B9477" i="355"/>
  <c r="F9476" i="355"/>
  <c r="B9476" i="355"/>
  <c r="F9475" i="355"/>
  <c r="B9475" i="355"/>
  <c r="F9474" i="355"/>
  <c r="B9474" i="355"/>
  <c r="F9473" i="355"/>
  <c r="B9473" i="355"/>
  <c r="F9472" i="355"/>
  <c r="B9472" i="355"/>
  <c r="F9471" i="355"/>
  <c r="B9471" i="355"/>
  <c r="F9470" i="355"/>
  <c r="B9470" i="355"/>
  <c r="F9469" i="355"/>
  <c r="B9469" i="355"/>
  <c r="F9468" i="355"/>
  <c r="B9468" i="355"/>
  <c r="F9467" i="355"/>
  <c r="B9467" i="355"/>
  <c r="F9466" i="355"/>
  <c r="B9466" i="355"/>
  <c r="F9465" i="355"/>
  <c r="B9465" i="355"/>
  <c r="F9464" i="355"/>
  <c r="B9464" i="355"/>
  <c r="F9463" i="355"/>
  <c r="B9463" i="355"/>
  <c r="F9462" i="355"/>
  <c r="B9462" i="355"/>
  <c r="F9461" i="355"/>
  <c r="B9461" i="355"/>
  <c r="F9460" i="355"/>
  <c r="B9460" i="355"/>
  <c r="F9459" i="355"/>
  <c r="B9459" i="355"/>
  <c r="F9458" i="355"/>
  <c r="B9458" i="355"/>
  <c r="F9457" i="355"/>
  <c r="B9457" i="355"/>
  <c r="F9456" i="355"/>
  <c r="B9456" i="355"/>
  <c r="F9455" i="355"/>
  <c r="B9455" i="355"/>
  <c r="F9454" i="355"/>
  <c r="B9454" i="355"/>
  <c r="F9453" i="355"/>
  <c r="B9453" i="355"/>
  <c r="F9452" i="355"/>
  <c r="B9452" i="355"/>
  <c r="F9451" i="355"/>
  <c r="B9451" i="355"/>
  <c r="F9450" i="355"/>
  <c r="B9450" i="355"/>
  <c r="F9449" i="355"/>
  <c r="B9449" i="355"/>
  <c r="F9448" i="355"/>
  <c r="B9448" i="355"/>
  <c r="F9447" i="355"/>
  <c r="B9447" i="355"/>
  <c r="F9446" i="355"/>
  <c r="B9446" i="355"/>
  <c r="F9445" i="355"/>
  <c r="B9445" i="355"/>
  <c r="F9444" i="355"/>
  <c r="B9444" i="355"/>
  <c r="F9443" i="355"/>
  <c r="B9443" i="355"/>
  <c r="F9442" i="355"/>
  <c r="B9442" i="355"/>
  <c r="F9441" i="355"/>
  <c r="B9441" i="355"/>
  <c r="F9440" i="355"/>
  <c r="B9440" i="355"/>
  <c r="F9439" i="355"/>
  <c r="B9439" i="355"/>
  <c r="F9438" i="355"/>
  <c r="B9438" i="355"/>
  <c r="F9437" i="355"/>
  <c r="B9437" i="355"/>
  <c r="F9436" i="355"/>
  <c r="B9436" i="355"/>
  <c r="F9435" i="355"/>
  <c r="B9435" i="355"/>
  <c r="F9434" i="355"/>
  <c r="B9434" i="355"/>
  <c r="F9433" i="355"/>
  <c r="B9433" i="355"/>
  <c r="F9432" i="355"/>
  <c r="B9432" i="355"/>
  <c r="F9431" i="355"/>
  <c r="B9431" i="355"/>
  <c r="F9430" i="355"/>
  <c r="B9430" i="355"/>
  <c r="F9429" i="355"/>
  <c r="B9429" i="355"/>
  <c r="F9428" i="355"/>
  <c r="B9428" i="355"/>
  <c r="F9427" i="355"/>
  <c r="B9427" i="355"/>
  <c r="F9426" i="355"/>
  <c r="B9426" i="355"/>
  <c r="F9425" i="355"/>
  <c r="B9425" i="355"/>
  <c r="F9424" i="355"/>
  <c r="B9424" i="355"/>
  <c r="F9423" i="355"/>
  <c r="B9423" i="355"/>
  <c r="F9422" i="355"/>
  <c r="B9422" i="355"/>
  <c r="F9421" i="355"/>
  <c r="B9421" i="355"/>
  <c r="F9420" i="355"/>
  <c r="B9420" i="355"/>
  <c r="F9419" i="355"/>
  <c r="B9419" i="355"/>
  <c r="F9418" i="355"/>
  <c r="B9418" i="355"/>
  <c r="F9417" i="355"/>
  <c r="B9417" i="355"/>
  <c r="F9416" i="355"/>
  <c r="B9416" i="355"/>
  <c r="F9415" i="355"/>
  <c r="B9415" i="355"/>
  <c r="F9414" i="355"/>
  <c r="B9414" i="355"/>
  <c r="F9413" i="355"/>
  <c r="B9413" i="355"/>
  <c r="F9412" i="355"/>
  <c r="B9412" i="355"/>
  <c r="F9411" i="355"/>
  <c r="B9411" i="355"/>
  <c r="F9410" i="355"/>
  <c r="B9410" i="355"/>
  <c r="F9409" i="355"/>
  <c r="B9409" i="355"/>
  <c r="F9408" i="355"/>
  <c r="B9408" i="355"/>
  <c r="F9407" i="355"/>
  <c r="B9407" i="355"/>
  <c r="F9406" i="355"/>
  <c r="B9406" i="355"/>
  <c r="F9405" i="355"/>
  <c r="B9405" i="355"/>
  <c r="F9404" i="355"/>
  <c r="B9404" i="355"/>
  <c r="F9403" i="355"/>
  <c r="B9403" i="355"/>
  <c r="F9402" i="355"/>
  <c r="B9402" i="355"/>
  <c r="F9401" i="355"/>
  <c r="B9401" i="355"/>
  <c r="F9400" i="355"/>
  <c r="B9400" i="355"/>
  <c r="F9399" i="355"/>
  <c r="B9399" i="355"/>
  <c r="F9398" i="355"/>
  <c r="B9398" i="355"/>
  <c r="F9397" i="355"/>
  <c r="B9397" i="355"/>
  <c r="F9396" i="355"/>
  <c r="B9396" i="355"/>
  <c r="F9395" i="355"/>
  <c r="B9395" i="355"/>
  <c r="F9394" i="355"/>
  <c r="B9394" i="355"/>
  <c r="F9393" i="355"/>
  <c r="B9393" i="355"/>
  <c r="F9392" i="355"/>
  <c r="B9392" i="355"/>
  <c r="F9391" i="355"/>
  <c r="B9391" i="355"/>
  <c r="F9390" i="355"/>
  <c r="B9390" i="355"/>
  <c r="F9389" i="355"/>
  <c r="B9389" i="355"/>
  <c r="F9388" i="355"/>
  <c r="B9388" i="355"/>
  <c r="F9387" i="355"/>
  <c r="B9387" i="355"/>
  <c r="F9386" i="355"/>
  <c r="B9386" i="355"/>
  <c r="F9385" i="355"/>
  <c r="B9385" i="355"/>
  <c r="F9384" i="355"/>
  <c r="B9384" i="355"/>
  <c r="F9383" i="355"/>
  <c r="B9383" i="355"/>
  <c r="F9382" i="355"/>
  <c r="B9382" i="355"/>
  <c r="F9381" i="355"/>
  <c r="B9381" i="355"/>
  <c r="F9380" i="355"/>
  <c r="B9380" i="355"/>
  <c r="F9379" i="355"/>
  <c r="B9379" i="355"/>
  <c r="F9378" i="355"/>
  <c r="B9378" i="355"/>
  <c r="F9377" i="355"/>
  <c r="B9377" i="355"/>
  <c r="F9376" i="355"/>
  <c r="B9376" i="355"/>
  <c r="F9375" i="355"/>
  <c r="B9375" i="355"/>
  <c r="F9374" i="355"/>
  <c r="B9374" i="355"/>
  <c r="F9373" i="355"/>
  <c r="B9373" i="355"/>
  <c r="F9372" i="355"/>
  <c r="B9372" i="355"/>
  <c r="F9371" i="355"/>
  <c r="B9371" i="355"/>
  <c r="F9370" i="355"/>
  <c r="B9370" i="355"/>
  <c r="F9369" i="355"/>
  <c r="B9369" i="355"/>
  <c r="F9368" i="355"/>
  <c r="B9368" i="355"/>
  <c r="F9367" i="355"/>
  <c r="B9367" i="355"/>
  <c r="F9366" i="355"/>
  <c r="B9366" i="355"/>
  <c r="F9365" i="355"/>
  <c r="B9365" i="355"/>
  <c r="F9364" i="355"/>
  <c r="B9364" i="355"/>
  <c r="F9363" i="355"/>
  <c r="B9363" i="355"/>
  <c r="F9362" i="355"/>
  <c r="B9362" i="355"/>
  <c r="F9361" i="355"/>
  <c r="B9361" i="355"/>
  <c r="F9360" i="355"/>
  <c r="B9360" i="355"/>
  <c r="F9359" i="355"/>
  <c r="B9359" i="355"/>
  <c r="F9358" i="355"/>
  <c r="B9358" i="355"/>
  <c r="F9357" i="355"/>
  <c r="B9357" i="355"/>
  <c r="F9356" i="355"/>
  <c r="B9356" i="355"/>
  <c r="F9355" i="355"/>
  <c r="B9355" i="355"/>
  <c r="F9354" i="355"/>
  <c r="B9354" i="355"/>
  <c r="F9353" i="355"/>
  <c r="B9353" i="355"/>
  <c r="F9352" i="355"/>
  <c r="B9352" i="355"/>
  <c r="F9351" i="355"/>
  <c r="B9351" i="355"/>
  <c r="F9350" i="355"/>
  <c r="B9350" i="355"/>
  <c r="F9349" i="355"/>
  <c r="B9349" i="355"/>
  <c r="F9348" i="355"/>
  <c r="B9348" i="355"/>
  <c r="F9347" i="355"/>
  <c r="B9347" i="355"/>
  <c r="F9346" i="355"/>
  <c r="B9346" i="355"/>
  <c r="F9345" i="355"/>
  <c r="B9345" i="355"/>
  <c r="F9344" i="355"/>
  <c r="B9344" i="355"/>
  <c r="F9343" i="355"/>
  <c r="B9343" i="355"/>
  <c r="F9342" i="355"/>
  <c r="B9342" i="355"/>
  <c r="F9341" i="355"/>
  <c r="B9341" i="355"/>
  <c r="F9340" i="355"/>
  <c r="B9340" i="355"/>
  <c r="F9339" i="355"/>
  <c r="B9339" i="355"/>
  <c r="F9338" i="355"/>
  <c r="B9338" i="355"/>
  <c r="F9337" i="355"/>
  <c r="B9337" i="355"/>
  <c r="F9336" i="355"/>
  <c r="B9336" i="355"/>
  <c r="F9335" i="355"/>
  <c r="B9335" i="355"/>
  <c r="F9334" i="355"/>
  <c r="B9334" i="355"/>
  <c r="F9333" i="355"/>
  <c r="B9333" i="355"/>
  <c r="F9332" i="355"/>
  <c r="B9332" i="355"/>
  <c r="F9331" i="355"/>
  <c r="B9331" i="355"/>
  <c r="F9330" i="355"/>
  <c r="B9330" i="355"/>
  <c r="F9329" i="355"/>
  <c r="B9329" i="355"/>
  <c r="F9328" i="355"/>
  <c r="B9328" i="355"/>
  <c r="F9327" i="355"/>
  <c r="B9327" i="355"/>
  <c r="F9326" i="355"/>
  <c r="B9326" i="355"/>
  <c r="F9325" i="355"/>
  <c r="B9325" i="355"/>
  <c r="F9324" i="355"/>
  <c r="B9324" i="355"/>
  <c r="F9323" i="355"/>
  <c r="B9323" i="355"/>
  <c r="F9322" i="355"/>
  <c r="B9322" i="355"/>
  <c r="F9321" i="355"/>
  <c r="B9321" i="355"/>
  <c r="F9320" i="355"/>
  <c r="B9320" i="355"/>
  <c r="F9319" i="355"/>
  <c r="B9319" i="355"/>
  <c r="F9318" i="355"/>
  <c r="B9318" i="355"/>
  <c r="F9317" i="355"/>
  <c r="B9317" i="355"/>
  <c r="F9316" i="355"/>
  <c r="B9316" i="355"/>
  <c r="F9315" i="355"/>
  <c r="B9315" i="355"/>
  <c r="F9314" i="355"/>
  <c r="B9314" i="355"/>
  <c r="F9313" i="355"/>
  <c r="B9313" i="355"/>
  <c r="F9312" i="355"/>
  <c r="B9312" i="355"/>
  <c r="F9311" i="355"/>
  <c r="B9311" i="355"/>
  <c r="F9310" i="355"/>
  <c r="B9310" i="355"/>
  <c r="F9309" i="355"/>
  <c r="B9309" i="355"/>
  <c r="F9308" i="355"/>
  <c r="B9308" i="355"/>
  <c r="F9307" i="355"/>
  <c r="B9307" i="355"/>
  <c r="F9306" i="355"/>
  <c r="B9306" i="355"/>
  <c r="F9305" i="355"/>
  <c r="B9305" i="355"/>
  <c r="F9304" i="355"/>
  <c r="B9304" i="355"/>
  <c r="F9303" i="355"/>
  <c r="B9303" i="355"/>
  <c r="F9302" i="355"/>
  <c r="B9302" i="355"/>
  <c r="F9301" i="355"/>
  <c r="B9301" i="355"/>
  <c r="F9300" i="355"/>
  <c r="B9300" i="355"/>
  <c r="F9299" i="355"/>
  <c r="B9299" i="355"/>
  <c r="F9298" i="355"/>
  <c r="B9298" i="355"/>
  <c r="F9297" i="355"/>
  <c r="B9297" i="355"/>
  <c r="F9296" i="355"/>
  <c r="B9296" i="355"/>
  <c r="F9295" i="355"/>
  <c r="B9295" i="355"/>
  <c r="F9294" i="355"/>
  <c r="B9294" i="355"/>
  <c r="F9293" i="355"/>
  <c r="B9293" i="355"/>
  <c r="F9292" i="355"/>
  <c r="B9292" i="355"/>
  <c r="F9291" i="355"/>
  <c r="B9291" i="355"/>
  <c r="F9290" i="355"/>
  <c r="B9290" i="355"/>
  <c r="F9289" i="355"/>
  <c r="B9289" i="355"/>
  <c r="F9288" i="355"/>
  <c r="B9288" i="355"/>
  <c r="F9287" i="355"/>
  <c r="B9287" i="355"/>
  <c r="F9286" i="355"/>
  <c r="B9286" i="355"/>
  <c r="F9285" i="355"/>
  <c r="B9285" i="355"/>
  <c r="F9284" i="355"/>
  <c r="B9284" i="355"/>
  <c r="F9283" i="355"/>
  <c r="B9283" i="355"/>
  <c r="F9282" i="355"/>
  <c r="B9282" i="355"/>
  <c r="F9281" i="355"/>
  <c r="B9281" i="355"/>
  <c r="F9280" i="355"/>
  <c r="B9280" i="355"/>
  <c r="F9279" i="355"/>
  <c r="B9279" i="355"/>
  <c r="F9278" i="355"/>
  <c r="B9278" i="355"/>
  <c r="F9277" i="355"/>
  <c r="B9277" i="355"/>
  <c r="F9276" i="355"/>
  <c r="B9276" i="355"/>
  <c r="F9275" i="355"/>
  <c r="B9275" i="355"/>
  <c r="F9274" i="355"/>
  <c r="B9274" i="355"/>
  <c r="F9273" i="355"/>
  <c r="B9273" i="355"/>
  <c r="F9272" i="355"/>
  <c r="B9272" i="355"/>
  <c r="F9271" i="355"/>
  <c r="B9271" i="355"/>
  <c r="F9270" i="355"/>
  <c r="B9270" i="355"/>
  <c r="F9269" i="355"/>
  <c r="B9269" i="355"/>
  <c r="F9268" i="355"/>
  <c r="B9268" i="355"/>
  <c r="F9267" i="355"/>
  <c r="B9267" i="355"/>
  <c r="F9266" i="355"/>
  <c r="B9266" i="355"/>
  <c r="F9265" i="355"/>
  <c r="B9265" i="355"/>
  <c r="F9264" i="355"/>
  <c r="B9264" i="355"/>
  <c r="F9263" i="355"/>
  <c r="B9263" i="355"/>
  <c r="F9262" i="355"/>
  <c r="B9262" i="355"/>
  <c r="F9261" i="355"/>
  <c r="B9261" i="355"/>
  <c r="F9260" i="355"/>
  <c r="B9260" i="355"/>
  <c r="F9259" i="355"/>
  <c r="B9259" i="355"/>
  <c r="F9258" i="355"/>
  <c r="B9258" i="355"/>
  <c r="F9257" i="355"/>
  <c r="B9257" i="355"/>
  <c r="F9256" i="355"/>
  <c r="B9256" i="355"/>
  <c r="F9255" i="355"/>
  <c r="B9255" i="355"/>
  <c r="F9254" i="355"/>
  <c r="B9254" i="355"/>
  <c r="F9253" i="355"/>
  <c r="B9253" i="355"/>
  <c r="F9252" i="355"/>
  <c r="B9252" i="355"/>
  <c r="F9251" i="355"/>
  <c r="B9251" i="355"/>
  <c r="F9250" i="355"/>
  <c r="B9250" i="355"/>
  <c r="F9249" i="355"/>
  <c r="B9249" i="355"/>
  <c r="F9248" i="355"/>
  <c r="B9248" i="355"/>
  <c r="F9247" i="355"/>
  <c r="B9247" i="355"/>
  <c r="F9246" i="355"/>
  <c r="B9246" i="355"/>
  <c r="F9245" i="355"/>
  <c r="B9245" i="355"/>
  <c r="F9244" i="355"/>
  <c r="B9244" i="355"/>
  <c r="F9243" i="355"/>
  <c r="B9243" i="355"/>
  <c r="F9242" i="355"/>
  <c r="B9242" i="355"/>
  <c r="F9241" i="355"/>
  <c r="B9241" i="355"/>
  <c r="F9240" i="355"/>
  <c r="B9240" i="355"/>
  <c r="F9239" i="355"/>
  <c r="B9239" i="355"/>
  <c r="F9238" i="355"/>
  <c r="B9238" i="355"/>
  <c r="F9237" i="355"/>
  <c r="B9237" i="355"/>
  <c r="F9236" i="355"/>
  <c r="B9236" i="355"/>
  <c r="F9235" i="355"/>
  <c r="B9235" i="355"/>
  <c r="F9234" i="355"/>
  <c r="B9234" i="355"/>
  <c r="F9233" i="355"/>
  <c r="B9233" i="355"/>
  <c r="F9232" i="355"/>
  <c r="B9232" i="355"/>
  <c r="F9231" i="355"/>
  <c r="B9231" i="355"/>
  <c r="F9230" i="355"/>
  <c r="B9230" i="355"/>
  <c r="F9229" i="355"/>
  <c r="B9229" i="355"/>
  <c r="F9228" i="355"/>
  <c r="B9228" i="355"/>
  <c r="F9227" i="355"/>
  <c r="B9227" i="355"/>
  <c r="F9226" i="355"/>
  <c r="B9226" i="355"/>
  <c r="F9225" i="355"/>
  <c r="B9225" i="355"/>
  <c r="F9224" i="355"/>
  <c r="B9224" i="355"/>
  <c r="F9223" i="355"/>
  <c r="B9223" i="355"/>
  <c r="F9222" i="355"/>
  <c r="B9222" i="355"/>
  <c r="F9221" i="355"/>
  <c r="B9221" i="355"/>
  <c r="F9220" i="355"/>
  <c r="B9220" i="355"/>
  <c r="F9219" i="355"/>
  <c r="B9219" i="355"/>
  <c r="F9218" i="355"/>
  <c r="B9218" i="355"/>
  <c r="F9217" i="355"/>
  <c r="B9217" i="355"/>
  <c r="F9216" i="355"/>
  <c r="B9216" i="355"/>
  <c r="F9215" i="355"/>
  <c r="B9215" i="355"/>
  <c r="F9214" i="355"/>
  <c r="B9214" i="355"/>
  <c r="F9213" i="355"/>
  <c r="B9213" i="355"/>
  <c r="F9212" i="355"/>
  <c r="B9212" i="355"/>
  <c r="F9211" i="355"/>
  <c r="B9211" i="355"/>
  <c r="F9210" i="355"/>
  <c r="B9210" i="355"/>
  <c r="F9209" i="355"/>
  <c r="B9209" i="355"/>
  <c r="F9208" i="355"/>
  <c r="B9208" i="355"/>
  <c r="F9207" i="355"/>
  <c r="B9207" i="355"/>
  <c r="F9206" i="355"/>
  <c r="B9206" i="355"/>
  <c r="F9205" i="355"/>
  <c r="B9205" i="355"/>
  <c r="F9204" i="355"/>
  <c r="B9204" i="355"/>
  <c r="F9203" i="355"/>
  <c r="B9203" i="355"/>
  <c r="F9202" i="355"/>
  <c r="B9202" i="355"/>
  <c r="F9201" i="355"/>
  <c r="B9201" i="355"/>
  <c r="F9200" i="355"/>
  <c r="B9200" i="355"/>
  <c r="F9199" i="355"/>
  <c r="B9199" i="355"/>
  <c r="F9198" i="355"/>
  <c r="B9198" i="355"/>
  <c r="F9197" i="355"/>
  <c r="B9197" i="355"/>
  <c r="F9196" i="355"/>
  <c r="B9196" i="355"/>
  <c r="F9195" i="355"/>
  <c r="B9195" i="355"/>
  <c r="F9194" i="355"/>
  <c r="B9194" i="355"/>
  <c r="F9193" i="355"/>
  <c r="B9193" i="355"/>
  <c r="F9192" i="355"/>
  <c r="B9192" i="355"/>
  <c r="F9191" i="355"/>
  <c r="B9191" i="355"/>
  <c r="F9190" i="355"/>
  <c r="B9190" i="355"/>
  <c r="F9189" i="355"/>
  <c r="B9189" i="355"/>
  <c r="F9188" i="355"/>
  <c r="B9188" i="355"/>
  <c r="F9187" i="355"/>
  <c r="B9187" i="355"/>
  <c r="F9186" i="355"/>
  <c r="B9186" i="355"/>
  <c r="F9185" i="355"/>
  <c r="B9185" i="355"/>
  <c r="F9184" i="355"/>
  <c r="B9184" i="355"/>
  <c r="F9183" i="355"/>
  <c r="B9183" i="355"/>
  <c r="F9182" i="355"/>
  <c r="B9182" i="355"/>
  <c r="F9181" i="355"/>
  <c r="B9181" i="355"/>
  <c r="F9180" i="355"/>
  <c r="B9180" i="355"/>
  <c r="F9179" i="355"/>
  <c r="B9179" i="355"/>
  <c r="F9178" i="355"/>
  <c r="B9178" i="355"/>
  <c r="F9177" i="355"/>
  <c r="B9177" i="355"/>
  <c r="F9176" i="355"/>
  <c r="B9176" i="355"/>
  <c r="F9175" i="355"/>
  <c r="B9175" i="355"/>
  <c r="F9174" i="355"/>
  <c r="B9174" i="355"/>
  <c r="F9173" i="355"/>
  <c r="B9173" i="355"/>
  <c r="F9172" i="355"/>
  <c r="B9172" i="355"/>
  <c r="F9171" i="355"/>
  <c r="B9171" i="355"/>
  <c r="F9170" i="355"/>
  <c r="B9170" i="355"/>
  <c r="F9169" i="355"/>
  <c r="B9169" i="355"/>
  <c r="F9168" i="355"/>
  <c r="B9168" i="355"/>
  <c r="F9167" i="355"/>
  <c r="B9167" i="355"/>
  <c r="F9166" i="355"/>
  <c r="B9166" i="355"/>
  <c r="F9165" i="355"/>
  <c r="B9165" i="355"/>
  <c r="F9164" i="355"/>
  <c r="B9164" i="355"/>
  <c r="F9163" i="355"/>
  <c r="B9163" i="355"/>
  <c r="F9162" i="355"/>
  <c r="B9162" i="355"/>
  <c r="F9161" i="355"/>
  <c r="B9161" i="355"/>
  <c r="F9160" i="355"/>
  <c r="B9160" i="355"/>
  <c r="F9159" i="355"/>
  <c r="B9159" i="355"/>
  <c r="F9158" i="355"/>
  <c r="B9158" i="355"/>
  <c r="F9157" i="355"/>
  <c r="B9157" i="355"/>
  <c r="F9156" i="355"/>
  <c r="B9156" i="355"/>
  <c r="F9155" i="355"/>
  <c r="B9155" i="355"/>
  <c r="F9154" i="355"/>
  <c r="B9154" i="355"/>
  <c r="F9153" i="355"/>
  <c r="B9153" i="355"/>
  <c r="F9152" i="355"/>
  <c r="B9152" i="355"/>
  <c r="F9151" i="355"/>
  <c r="B9151" i="355"/>
  <c r="F9150" i="355"/>
  <c r="B9150" i="355"/>
  <c r="F9149" i="355"/>
  <c r="B9149" i="355"/>
  <c r="F9148" i="355"/>
  <c r="B9148" i="355"/>
  <c r="F9147" i="355"/>
  <c r="B9147" i="355"/>
  <c r="F9146" i="355"/>
  <c r="B9146" i="355"/>
  <c r="F9145" i="355"/>
  <c r="B9145" i="355"/>
  <c r="F9144" i="355"/>
  <c r="B9144" i="355"/>
  <c r="F9143" i="355"/>
  <c r="B9143" i="355"/>
  <c r="F9142" i="355"/>
  <c r="B9142" i="355"/>
  <c r="F9141" i="355"/>
  <c r="B9141" i="355"/>
  <c r="F9140" i="355"/>
  <c r="B9140" i="355"/>
  <c r="F9139" i="355"/>
  <c r="B9139" i="355"/>
  <c r="F9138" i="355"/>
  <c r="B9138" i="355"/>
  <c r="F9137" i="355"/>
  <c r="B9137" i="355"/>
  <c r="F9136" i="355"/>
  <c r="B9136" i="355"/>
  <c r="F9135" i="355"/>
  <c r="B9135" i="355"/>
  <c r="F9134" i="355"/>
  <c r="B9134" i="355"/>
  <c r="F9133" i="355"/>
  <c r="B9133" i="355"/>
  <c r="F9132" i="355"/>
  <c r="B9132" i="355"/>
  <c r="F9131" i="355"/>
  <c r="B9131" i="355"/>
  <c r="F9130" i="355"/>
  <c r="B9130" i="355"/>
  <c r="F9129" i="355"/>
  <c r="B9129" i="355"/>
  <c r="F9128" i="355"/>
  <c r="B9128" i="355"/>
  <c r="F9127" i="355"/>
  <c r="B9127" i="355"/>
  <c r="F9126" i="355"/>
  <c r="B9126" i="355"/>
  <c r="F9125" i="355"/>
  <c r="B9125" i="355"/>
  <c r="F9124" i="355"/>
  <c r="B9124" i="355"/>
  <c r="F9123" i="355"/>
  <c r="B9123" i="355"/>
  <c r="F9122" i="355"/>
  <c r="B9122" i="355"/>
  <c r="F9121" i="355"/>
  <c r="B9121" i="355"/>
  <c r="F9120" i="355"/>
  <c r="B9120" i="355"/>
  <c r="F9119" i="355"/>
  <c r="B9119" i="355"/>
  <c r="F9118" i="355"/>
  <c r="B9118" i="355"/>
  <c r="F9117" i="355"/>
  <c r="B9117" i="355"/>
  <c r="F9116" i="355"/>
  <c r="B9116" i="355"/>
  <c r="F9115" i="355"/>
  <c r="B9115" i="355"/>
  <c r="F9114" i="355"/>
  <c r="B9114" i="355"/>
  <c r="F9113" i="355"/>
  <c r="B9113" i="355"/>
  <c r="F9112" i="355"/>
  <c r="B9112" i="355"/>
  <c r="F9111" i="355"/>
  <c r="B9111" i="355"/>
  <c r="F9110" i="355"/>
  <c r="B9110" i="355"/>
  <c r="F9109" i="355"/>
  <c r="B9109" i="355"/>
  <c r="F9108" i="355"/>
  <c r="B9108" i="355"/>
  <c r="F9107" i="355"/>
  <c r="B9107" i="355"/>
  <c r="F9106" i="355"/>
  <c r="B9106" i="355"/>
  <c r="F9105" i="355"/>
  <c r="B9105" i="355"/>
  <c r="F9104" i="355"/>
  <c r="B9104" i="355"/>
  <c r="F9103" i="355"/>
  <c r="B9103" i="355"/>
  <c r="F9102" i="355"/>
  <c r="B9102" i="355"/>
  <c r="F9101" i="355"/>
  <c r="B9101" i="355"/>
  <c r="F9100" i="355"/>
  <c r="B9100" i="355"/>
  <c r="F9099" i="355"/>
  <c r="B9099" i="355"/>
  <c r="F9098" i="355"/>
  <c r="B9098" i="355"/>
  <c r="F9097" i="355"/>
  <c r="B9097" i="355"/>
  <c r="F9096" i="355"/>
  <c r="B9096" i="355"/>
  <c r="F9095" i="355"/>
  <c r="B9095" i="355"/>
  <c r="F9094" i="355"/>
  <c r="B9094" i="355"/>
  <c r="F9093" i="355"/>
  <c r="B9093" i="355"/>
  <c r="F9092" i="355"/>
  <c r="B9092" i="355"/>
  <c r="F9091" i="355"/>
  <c r="B9091" i="355"/>
  <c r="F9090" i="355"/>
  <c r="B9090" i="355"/>
  <c r="F9089" i="355"/>
  <c r="B9089" i="355"/>
  <c r="F9088" i="355"/>
  <c r="B9088" i="355"/>
  <c r="F9087" i="355"/>
  <c r="B9087" i="355"/>
  <c r="F9086" i="355"/>
  <c r="B9086" i="355"/>
  <c r="F9085" i="355"/>
  <c r="B9085" i="355"/>
  <c r="F9084" i="355"/>
  <c r="B9084" i="355"/>
  <c r="F9083" i="355"/>
  <c r="B9083" i="355"/>
  <c r="F9082" i="355"/>
  <c r="B9082" i="355"/>
  <c r="F9081" i="355"/>
  <c r="B9081" i="355"/>
  <c r="F9080" i="355"/>
  <c r="B9080" i="355"/>
  <c r="F9079" i="355"/>
  <c r="B9079" i="355"/>
  <c r="F9078" i="355"/>
  <c r="B9078" i="355"/>
  <c r="F9077" i="355"/>
  <c r="B9077" i="355"/>
  <c r="F9076" i="355"/>
  <c r="B9076" i="355"/>
  <c r="F9075" i="355"/>
  <c r="B9075" i="355"/>
  <c r="F9074" i="355"/>
  <c r="B9074" i="355"/>
  <c r="F9073" i="355"/>
  <c r="B9073" i="355"/>
  <c r="F9072" i="355"/>
  <c r="B9072" i="355"/>
  <c r="F9071" i="355"/>
  <c r="B9071" i="355"/>
  <c r="F9070" i="355"/>
  <c r="B9070" i="355"/>
  <c r="F9069" i="355"/>
  <c r="B9069" i="355"/>
  <c r="F9068" i="355"/>
  <c r="B9068" i="355"/>
  <c r="F9067" i="355"/>
  <c r="B9067" i="355"/>
  <c r="F9066" i="355"/>
  <c r="B9066" i="355"/>
  <c r="F9065" i="355"/>
  <c r="B9065" i="355"/>
  <c r="F9064" i="355"/>
  <c r="B9064" i="355"/>
  <c r="F9063" i="355"/>
  <c r="B9063" i="355"/>
  <c r="F9062" i="355"/>
  <c r="B9062" i="355"/>
  <c r="F9061" i="355"/>
  <c r="B9061" i="355"/>
  <c r="F9060" i="355"/>
  <c r="B9060" i="355"/>
  <c r="F9059" i="355"/>
  <c r="B9059" i="355"/>
  <c r="F9058" i="355"/>
  <c r="B9058" i="355"/>
  <c r="F9057" i="355"/>
  <c r="B9057" i="355"/>
  <c r="F9056" i="355"/>
  <c r="B9056" i="355"/>
  <c r="F9055" i="355"/>
  <c r="B9055" i="355"/>
  <c r="F9054" i="355"/>
  <c r="B9054" i="355"/>
  <c r="F9053" i="355"/>
  <c r="B9053" i="355"/>
  <c r="F9052" i="355"/>
  <c r="B9052" i="355"/>
  <c r="F9051" i="355"/>
  <c r="B9051" i="355"/>
  <c r="F9050" i="355"/>
  <c r="B9050" i="355"/>
  <c r="F9049" i="355"/>
  <c r="B9049" i="355"/>
  <c r="F9048" i="355"/>
  <c r="B9048" i="355"/>
  <c r="F9047" i="355"/>
  <c r="B9047" i="355"/>
  <c r="F9046" i="355"/>
  <c r="B9046" i="355"/>
  <c r="F9045" i="355"/>
  <c r="B9045" i="355"/>
  <c r="F9044" i="355"/>
  <c r="B9044" i="355"/>
  <c r="F9043" i="355"/>
  <c r="B9043" i="355"/>
  <c r="F9042" i="355"/>
  <c r="B9042" i="355"/>
  <c r="F9041" i="355"/>
  <c r="B9041" i="355"/>
  <c r="F9040" i="355"/>
  <c r="B9040" i="355"/>
  <c r="F9039" i="355"/>
  <c r="B9039" i="355"/>
  <c r="F9038" i="355"/>
  <c r="B9038" i="355"/>
  <c r="F9037" i="355"/>
  <c r="B9037" i="355"/>
  <c r="F9036" i="355"/>
  <c r="B9036" i="355"/>
  <c r="F9035" i="355"/>
  <c r="B9035" i="355"/>
  <c r="F9034" i="355"/>
  <c r="B9034" i="355"/>
  <c r="F9033" i="355"/>
  <c r="B9033" i="355"/>
  <c r="F9032" i="355"/>
  <c r="B9032" i="355"/>
  <c r="F9031" i="355"/>
  <c r="B9031" i="355"/>
  <c r="F9030" i="355"/>
  <c r="B9030" i="355"/>
  <c r="F9029" i="355"/>
  <c r="B9029" i="355"/>
  <c r="F9028" i="355"/>
  <c r="B9028" i="355"/>
  <c r="F9027" i="355"/>
  <c r="B9027" i="355"/>
  <c r="F9026" i="355"/>
  <c r="B9026" i="355"/>
  <c r="F9025" i="355"/>
  <c r="B9025" i="355"/>
  <c r="F9024" i="355"/>
  <c r="B9024" i="355"/>
  <c r="F9023" i="355"/>
  <c r="B9023" i="355"/>
  <c r="F9022" i="355"/>
  <c r="B9022" i="355"/>
  <c r="F9021" i="355"/>
  <c r="B9021" i="355"/>
  <c r="F9020" i="355"/>
  <c r="B9020" i="355"/>
  <c r="F9019" i="355"/>
  <c r="B9019" i="355"/>
  <c r="F9018" i="355"/>
  <c r="B9018" i="355"/>
  <c r="F9017" i="355"/>
  <c r="B9017" i="355"/>
  <c r="F9016" i="355"/>
  <c r="B9016" i="355"/>
  <c r="F9015" i="355"/>
  <c r="B9015" i="355"/>
  <c r="F9014" i="355"/>
  <c r="B9014" i="355"/>
  <c r="F9013" i="355"/>
  <c r="B9013" i="355"/>
  <c r="F9012" i="355"/>
  <c r="B9012" i="355"/>
  <c r="F9011" i="355"/>
  <c r="B9011" i="355"/>
  <c r="F9010" i="355"/>
  <c r="B9010" i="355"/>
  <c r="F9009" i="355"/>
  <c r="B9009" i="355"/>
  <c r="F9008" i="355"/>
  <c r="B9008" i="355"/>
  <c r="F9007" i="355"/>
  <c r="B9007" i="355"/>
  <c r="F9006" i="355"/>
  <c r="B9006" i="355"/>
  <c r="F9005" i="355"/>
  <c r="B9005" i="355"/>
  <c r="F9004" i="355"/>
  <c r="B9004" i="355"/>
  <c r="F9003" i="355"/>
  <c r="B9003" i="355"/>
  <c r="F9002" i="355"/>
  <c r="B9002" i="355"/>
  <c r="F9001" i="355"/>
  <c r="B9001" i="355"/>
  <c r="F9000" i="355"/>
  <c r="B9000" i="355"/>
  <c r="F8999" i="355"/>
  <c r="B8999" i="355"/>
  <c r="F8998" i="355"/>
  <c r="B8998" i="355"/>
  <c r="F8997" i="355"/>
  <c r="B8997" i="355"/>
  <c r="F8996" i="355"/>
  <c r="B8996" i="355"/>
  <c r="F8995" i="355"/>
  <c r="B8995" i="355"/>
  <c r="F8994" i="355"/>
  <c r="B8994" i="355"/>
  <c r="F8993" i="355"/>
  <c r="B8993" i="355"/>
  <c r="F8992" i="355"/>
  <c r="B8992" i="355"/>
  <c r="F8991" i="355"/>
  <c r="B8991" i="355"/>
  <c r="F8990" i="355"/>
  <c r="B8990" i="355"/>
  <c r="F8989" i="355"/>
  <c r="B8989" i="355"/>
  <c r="F8988" i="355"/>
  <c r="B8988" i="355"/>
  <c r="F8987" i="355"/>
  <c r="B8987" i="355"/>
  <c r="F8986" i="355"/>
  <c r="B8986" i="355"/>
  <c r="F8985" i="355"/>
  <c r="B8985" i="355"/>
  <c r="F8984" i="355"/>
  <c r="B8984" i="355"/>
  <c r="F8983" i="355"/>
  <c r="B8983" i="355"/>
  <c r="F8982" i="355"/>
  <c r="B8982" i="355"/>
  <c r="F8981" i="355"/>
  <c r="B8981" i="355"/>
  <c r="F8980" i="355"/>
  <c r="B8980" i="355"/>
  <c r="F8979" i="355"/>
  <c r="B8979" i="355"/>
  <c r="F8978" i="355"/>
  <c r="B8978" i="355"/>
  <c r="F8977" i="355"/>
  <c r="B8977" i="355"/>
  <c r="F8976" i="355"/>
  <c r="B8976" i="355"/>
  <c r="F8975" i="355"/>
  <c r="B8975" i="355"/>
  <c r="F8974" i="355"/>
  <c r="B8974" i="355"/>
  <c r="F8973" i="355"/>
  <c r="B8973" i="355"/>
  <c r="F8972" i="355"/>
  <c r="B8972" i="355"/>
  <c r="F8971" i="355"/>
  <c r="B8971" i="355"/>
  <c r="F8970" i="355"/>
  <c r="B8970" i="355"/>
  <c r="F8969" i="355"/>
  <c r="B8969" i="355"/>
  <c r="F8968" i="355"/>
  <c r="B8968" i="355"/>
  <c r="F8967" i="355"/>
  <c r="B8967" i="355"/>
  <c r="F8966" i="355"/>
  <c r="B8966" i="355"/>
  <c r="F8965" i="355"/>
  <c r="B8965" i="355"/>
  <c r="F8964" i="355"/>
  <c r="B8964" i="355"/>
  <c r="F8963" i="355"/>
  <c r="B8963" i="355"/>
  <c r="F8962" i="355"/>
  <c r="B8962" i="355"/>
  <c r="F8961" i="355"/>
  <c r="B8961" i="355"/>
  <c r="F8960" i="355"/>
  <c r="B8960" i="355"/>
  <c r="F8959" i="355"/>
  <c r="B8959" i="355"/>
  <c r="F8958" i="355"/>
  <c r="B8958" i="355"/>
  <c r="F8957" i="355"/>
  <c r="B8957" i="355"/>
  <c r="F8956" i="355"/>
  <c r="B8956" i="355"/>
  <c r="F8955" i="355"/>
  <c r="B8955" i="355"/>
  <c r="F8954" i="355"/>
  <c r="B8954" i="355"/>
  <c r="F8953" i="355"/>
  <c r="B8953" i="355"/>
  <c r="F8952" i="355"/>
  <c r="B8952" i="355"/>
  <c r="F8951" i="355"/>
  <c r="B8951" i="355"/>
  <c r="F8950" i="355"/>
  <c r="B8950" i="355"/>
  <c r="F8949" i="355"/>
  <c r="B8949" i="355"/>
  <c r="F8948" i="355"/>
  <c r="B8948" i="355"/>
  <c r="F8947" i="355"/>
  <c r="B8947" i="355"/>
  <c r="F8946" i="355"/>
  <c r="B8946" i="355"/>
  <c r="F8945" i="355"/>
  <c r="B8945" i="355"/>
  <c r="F8944" i="355"/>
  <c r="B8944" i="355"/>
  <c r="F8943" i="355"/>
  <c r="B8943" i="355"/>
  <c r="F8942" i="355"/>
  <c r="B8942" i="355"/>
  <c r="F8941" i="355"/>
  <c r="B8941" i="355"/>
  <c r="F8940" i="355"/>
  <c r="B8940" i="355"/>
  <c r="F8939" i="355"/>
  <c r="B8939" i="355"/>
  <c r="F8938" i="355"/>
  <c r="B8938" i="355"/>
  <c r="F8937" i="355"/>
  <c r="B8937" i="355"/>
  <c r="F8936" i="355"/>
  <c r="B8936" i="355"/>
  <c r="F8935" i="355"/>
  <c r="B8935" i="355"/>
  <c r="F8934" i="355"/>
  <c r="B8934" i="355"/>
  <c r="F8933" i="355"/>
  <c r="B8933" i="355"/>
  <c r="F8932" i="355"/>
  <c r="B8932" i="355"/>
  <c r="F8931" i="355"/>
  <c r="B8931" i="355"/>
  <c r="F8930" i="355"/>
  <c r="B8930" i="355"/>
  <c r="F8929" i="355"/>
  <c r="B8929" i="355"/>
  <c r="F8928" i="355"/>
  <c r="B8928" i="355"/>
  <c r="F8927" i="355"/>
  <c r="B8927" i="355"/>
  <c r="F8926" i="355"/>
  <c r="B8926" i="355"/>
  <c r="F8925" i="355"/>
  <c r="B8925" i="355"/>
  <c r="F8924" i="355"/>
  <c r="B8924" i="355"/>
  <c r="F8923" i="355"/>
  <c r="B8923" i="355"/>
  <c r="F8922" i="355"/>
  <c r="B8922" i="355"/>
  <c r="F8921" i="355"/>
  <c r="B8921" i="355"/>
  <c r="F8920" i="355"/>
  <c r="B8920" i="355"/>
  <c r="F8919" i="355"/>
  <c r="B8919" i="355"/>
  <c r="F8918" i="355"/>
  <c r="B8918" i="355"/>
  <c r="F8917" i="355"/>
  <c r="B8917" i="355"/>
  <c r="F8916" i="355"/>
  <c r="B8916" i="355"/>
  <c r="F8915" i="355"/>
  <c r="B8915" i="355"/>
  <c r="F8914" i="355"/>
  <c r="B8914" i="355"/>
  <c r="F8913" i="355"/>
  <c r="B8913" i="355"/>
  <c r="F8912" i="355"/>
  <c r="B8912" i="355"/>
  <c r="F8911" i="355"/>
  <c r="B8911" i="355"/>
  <c r="F8910" i="355"/>
  <c r="B8910" i="355"/>
  <c r="F8909" i="355"/>
  <c r="B8909" i="355"/>
  <c r="F8908" i="355"/>
  <c r="B8908" i="355"/>
  <c r="F8907" i="355"/>
  <c r="B8907" i="355"/>
  <c r="F8906" i="355"/>
  <c r="B8906" i="355"/>
  <c r="F8905" i="355"/>
  <c r="B8905" i="355"/>
  <c r="F8904" i="355"/>
  <c r="B8904" i="355"/>
  <c r="F8903" i="355"/>
  <c r="B8903" i="355"/>
  <c r="F8902" i="355"/>
  <c r="B8902" i="355"/>
  <c r="F8901" i="355"/>
  <c r="B8901" i="355"/>
  <c r="F8900" i="355"/>
  <c r="B8900" i="355"/>
  <c r="F8899" i="355"/>
  <c r="B8899" i="355"/>
  <c r="F8898" i="355"/>
  <c r="B8898" i="355"/>
  <c r="F8897" i="355"/>
  <c r="B8897" i="355"/>
  <c r="F8896" i="355"/>
  <c r="B8896" i="355"/>
  <c r="F8895" i="355"/>
  <c r="B8895" i="355"/>
  <c r="F8894" i="355"/>
  <c r="B8894" i="355"/>
  <c r="F8893" i="355"/>
  <c r="B8893" i="355"/>
  <c r="F8892" i="355"/>
  <c r="B8892" i="355"/>
  <c r="F8891" i="355"/>
  <c r="B8891" i="355"/>
  <c r="F8890" i="355"/>
  <c r="B8890" i="355"/>
  <c r="F8889" i="355"/>
  <c r="B8889" i="355"/>
  <c r="F8888" i="355"/>
  <c r="B8888" i="355"/>
  <c r="F8887" i="355"/>
  <c r="B8887" i="355"/>
  <c r="F8886" i="355"/>
  <c r="B8886" i="355"/>
  <c r="F8885" i="355"/>
  <c r="B8885" i="355"/>
  <c r="F8884" i="355"/>
  <c r="B8884" i="355"/>
  <c r="F8883" i="355"/>
  <c r="B8883" i="355"/>
  <c r="F8882" i="355"/>
  <c r="B8882" i="355"/>
  <c r="F8881" i="355"/>
  <c r="B8881" i="355"/>
  <c r="F8880" i="355"/>
  <c r="B8880" i="355"/>
  <c r="F8879" i="355"/>
  <c r="B8879" i="355"/>
  <c r="F8878" i="355"/>
  <c r="B8878" i="355"/>
  <c r="F8877" i="355"/>
  <c r="B8877" i="355"/>
  <c r="F8876" i="355"/>
  <c r="B8876" i="355"/>
  <c r="F8875" i="355"/>
  <c r="B8875" i="355"/>
  <c r="F8874" i="355"/>
  <c r="B8874" i="355"/>
  <c r="F8873" i="355"/>
  <c r="B8873" i="355"/>
  <c r="F8872" i="355"/>
  <c r="B8872" i="355"/>
  <c r="F8871" i="355"/>
  <c r="B8871" i="355"/>
  <c r="F8870" i="355"/>
  <c r="B8870" i="355"/>
  <c r="F8869" i="355"/>
  <c r="B8869" i="355"/>
  <c r="F8868" i="355"/>
  <c r="B8868" i="355"/>
  <c r="F8867" i="355"/>
  <c r="B8867" i="355"/>
  <c r="F8866" i="355"/>
  <c r="B8866" i="355"/>
  <c r="F8865" i="355"/>
  <c r="B8865" i="355"/>
  <c r="F8864" i="355"/>
  <c r="B8864" i="355"/>
  <c r="F8863" i="355"/>
  <c r="B8863" i="355"/>
  <c r="F8862" i="355"/>
  <c r="B8862" i="355"/>
  <c r="F8861" i="355"/>
  <c r="B8861" i="355"/>
  <c r="F8860" i="355"/>
  <c r="B8860" i="355"/>
  <c r="F8859" i="355"/>
  <c r="B8859" i="355"/>
  <c r="F8858" i="355"/>
  <c r="B8858" i="355"/>
  <c r="F8857" i="355"/>
  <c r="B8857" i="355"/>
  <c r="F8856" i="355"/>
  <c r="B8856" i="355"/>
  <c r="F8855" i="355"/>
  <c r="B8855" i="355"/>
  <c r="F8854" i="355"/>
  <c r="B8854" i="355"/>
  <c r="F8853" i="355"/>
  <c r="B8853" i="355"/>
  <c r="F8852" i="355"/>
  <c r="B8852" i="355"/>
  <c r="F8851" i="355"/>
  <c r="B8851" i="355"/>
  <c r="F8850" i="355"/>
  <c r="B8850" i="355"/>
  <c r="F8849" i="355"/>
  <c r="B8849" i="355"/>
  <c r="F8848" i="355"/>
  <c r="B8848" i="355"/>
  <c r="F8847" i="355"/>
  <c r="B8847" i="355"/>
  <c r="F8846" i="355"/>
  <c r="B8846" i="355"/>
  <c r="F8845" i="355"/>
  <c r="B8845" i="355"/>
  <c r="F8844" i="355"/>
  <c r="B8844" i="355"/>
  <c r="F8843" i="355"/>
  <c r="B8843" i="355"/>
  <c r="F8842" i="355"/>
  <c r="B8842" i="355"/>
  <c r="F8841" i="355"/>
  <c r="B8841" i="355"/>
  <c r="F8840" i="355"/>
  <c r="B8840" i="355"/>
  <c r="F8839" i="355"/>
  <c r="B8839" i="355"/>
  <c r="F8838" i="355"/>
  <c r="B8838" i="355"/>
  <c r="F8837" i="355"/>
  <c r="B8837" i="355"/>
  <c r="F8836" i="355"/>
  <c r="B8836" i="355"/>
  <c r="F8835" i="355"/>
  <c r="B8835" i="355"/>
  <c r="F8834" i="355"/>
  <c r="B8834" i="355"/>
  <c r="F8833" i="355"/>
  <c r="B8833" i="355"/>
  <c r="F8832" i="355"/>
  <c r="B8832" i="355"/>
  <c r="F8831" i="355"/>
  <c r="B8831" i="355"/>
  <c r="F8830" i="355"/>
  <c r="B8830" i="355"/>
  <c r="B8829" i="355"/>
  <c r="F8828" i="355"/>
  <c r="B8828" i="355"/>
  <c r="F8827" i="355"/>
  <c r="B8827" i="355"/>
  <c r="F8826" i="355"/>
  <c r="B8826" i="355"/>
  <c r="F8825" i="355"/>
  <c r="B8825" i="355"/>
  <c r="F8824" i="355"/>
  <c r="B8824" i="355"/>
  <c r="F8823" i="355"/>
  <c r="B8823" i="355"/>
  <c r="F8822" i="355"/>
  <c r="B8822" i="355"/>
  <c r="F8821" i="355"/>
  <c r="B8821" i="355"/>
  <c r="F8820" i="355"/>
  <c r="B8820" i="355"/>
  <c r="F8819" i="355"/>
  <c r="B8819" i="355"/>
  <c r="F8818" i="355"/>
  <c r="B8818" i="355"/>
  <c r="F8817" i="355"/>
  <c r="B8817" i="355"/>
  <c r="F8816" i="355"/>
  <c r="B8816" i="355"/>
  <c r="F8815" i="355"/>
  <c r="B8815" i="355"/>
  <c r="F8814" i="355"/>
  <c r="B8814" i="355"/>
  <c r="F8813" i="355"/>
  <c r="B8813" i="355"/>
  <c r="F8812" i="355"/>
  <c r="B8812" i="355"/>
  <c r="F8811" i="355"/>
  <c r="B8811" i="355"/>
  <c r="F8810" i="355"/>
  <c r="B8810" i="355"/>
  <c r="F8809" i="355"/>
  <c r="B8809" i="355"/>
  <c r="F8808" i="355"/>
  <c r="B8808" i="355"/>
  <c r="F8807" i="355"/>
  <c r="B8807" i="355"/>
  <c r="F8806" i="355"/>
  <c r="B8806" i="355"/>
  <c r="F8805" i="355"/>
  <c r="B8805" i="355"/>
  <c r="F8804" i="355"/>
  <c r="B8804" i="355"/>
  <c r="F8803" i="355"/>
  <c r="B8803" i="355"/>
  <c r="F8802" i="355"/>
  <c r="B8802" i="355"/>
  <c r="F8801" i="355"/>
  <c r="B8801" i="355"/>
  <c r="F8800" i="355"/>
  <c r="B8800" i="355"/>
  <c r="F8799" i="355"/>
  <c r="B8799" i="355"/>
  <c r="F8798" i="355"/>
  <c r="B8798" i="355"/>
  <c r="F8797" i="355"/>
  <c r="B8797" i="355"/>
  <c r="F8796" i="355"/>
  <c r="B8796" i="355"/>
  <c r="F8795" i="355"/>
  <c r="B8795" i="355"/>
  <c r="F8794" i="355"/>
  <c r="B8794" i="355"/>
  <c r="F8793" i="355"/>
  <c r="B8793" i="355"/>
  <c r="F8792" i="355"/>
  <c r="B8792" i="355"/>
  <c r="F8791" i="355"/>
  <c r="B8791" i="355"/>
  <c r="F8790" i="355"/>
  <c r="B8790" i="355"/>
  <c r="F8789" i="355"/>
  <c r="B8789" i="355"/>
  <c r="F8788" i="355"/>
  <c r="B8788" i="355"/>
  <c r="F8787" i="355"/>
  <c r="B8787" i="355"/>
  <c r="F8786" i="355"/>
  <c r="B8786" i="355"/>
  <c r="F8785" i="355"/>
  <c r="B8785" i="355"/>
  <c r="F8784" i="355"/>
  <c r="B8784" i="355"/>
  <c r="B8783" i="355"/>
  <c r="F8782" i="355"/>
  <c r="B8782" i="355"/>
  <c r="F8781" i="355"/>
  <c r="B8781" i="355"/>
  <c r="B8780" i="355"/>
  <c r="F8779" i="355"/>
  <c r="B8779" i="355"/>
  <c r="F8778" i="355"/>
  <c r="B8778" i="355"/>
  <c r="B8777" i="355"/>
  <c r="F8776" i="355"/>
  <c r="B8776" i="355"/>
  <c r="F8775" i="355"/>
  <c r="B8775" i="355"/>
  <c r="F8774" i="355"/>
  <c r="B8774" i="355"/>
  <c r="F8773" i="355"/>
  <c r="B8773" i="355"/>
  <c r="F8772" i="355"/>
  <c r="B8772" i="355"/>
  <c r="F8771" i="355"/>
  <c r="B8771" i="355"/>
  <c r="F8770" i="355"/>
  <c r="B8770" i="355"/>
  <c r="F8769" i="355"/>
  <c r="B8769" i="355"/>
  <c r="F8768" i="355"/>
  <c r="B8768" i="355"/>
  <c r="F8767" i="355"/>
  <c r="B8767" i="355"/>
  <c r="F8766" i="355"/>
  <c r="B8766" i="355"/>
  <c r="F8765" i="355"/>
  <c r="B8765" i="355"/>
  <c r="F8764" i="355"/>
  <c r="B8764" i="355"/>
  <c r="F8763" i="355"/>
  <c r="B8763" i="355"/>
  <c r="F8762" i="355"/>
  <c r="B8762" i="355"/>
  <c r="F8761" i="355"/>
  <c r="B8761" i="355"/>
  <c r="F8760" i="355"/>
  <c r="B8760" i="355"/>
  <c r="F8759" i="355"/>
  <c r="B8759" i="355"/>
  <c r="F8758" i="355"/>
  <c r="B8758" i="355"/>
  <c r="F8757" i="355"/>
  <c r="B8757" i="355"/>
  <c r="F8756" i="355"/>
  <c r="B8756" i="355"/>
  <c r="F8755" i="355"/>
  <c r="B8755" i="355"/>
  <c r="F8754" i="355"/>
  <c r="B8754" i="355"/>
  <c r="F8753" i="355"/>
  <c r="B8753" i="355"/>
  <c r="F8752" i="355"/>
  <c r="B8752" i="355"/>
  <c r="F8751" i="355"/>
  <c r="B8751" i="355"/>
  <c r="F8750" i="355"/>
  <c r="B8750" i="355"/>
  <c r="F8749" i="355"/>
  <c r="B8749" i="355"/>
  <c r="F8748" i="355"/>
  <c r="B8748" i="355"/>
  <c r="F8747" i="355"/>
  <c r="B8747" i="355"/>
  <c r="F8746" i="355"/>
  <c r="B8746" i="355"/>
  <c r="F8745" i="355"/>
  <c r="B8745" i="355"/>
  <c r="F8744" i="355"/>
  <c r="B8744" i="355"/>
  <c r="F8743" i="355"/>
  <c r="B8743" i="355"/>
  <c r="F8742" i="355"/>
  <c r="B8742" i="355"/>
  <c r="F8741" i="355"/>
  <c r="B8741" i="355"/>
  <c r="F8740" i="355"/>
  <c r="B8740" i="355"/>
  <c r="F8739" i="355"/>
  <c r="B8739" i="355"/>
  <c r="F8738" i="355"/>
  <c r="B8738" i="355"/>
  <c r="F8737" i="355"/>
  <c r="B8737" i="355"/>
  <c r="F8736" i="355"/>
  <c r="B8736" i="355"/>
  <c r="F8735" i="355"/>
  <c r="B8735" i="355"/>
  <c r="F8734" i="355"/>
  <c r="B8734" i="355"/>
  <c r="F8733" i="355"/>
  <c r="B8733" i="355"/>
  <c r="F8732" i="355"/>
  <c r="B8732" i="355"/>
  <c r="F8731" i="355"/>
  <c r="B8731" i="355"/>
  <c r="F8730" i="355"/>
  <c r="B8730" i="355"/>
  <c r="F8729" i="355"/>
  <c r="B8729" i="355"/>
  <c r="F8728" i="355"/>
  <c r="B8728" i="355"/>
  <c r="F8727" i="355"/>
  <c r="B8727" i="355"/>
  <c r="F8726" i="355"/>
  <c r="B8726" i="355"/>
  <c r="F8725" i="355"/>
  <c r="B8725" i="355"/>
  <c r="F8724" i="355"/>
  <c r="B8724" i="355"/>
  <c r="F8723" i="355"/>
  <c r="B8723" i="355"/>
  <c r="F8722" i="355"/>
  <c r="B8722" i="355"/>
  <c r="F8721" i="355"/>
  <c r="B8721" i="355"/>
  <c r="F8720" i="355"/>
  <c r="B8720" i="355"/>
  <c r="F8719" i="355"/>
  <c r="B8719" i="355"/>
  <c r="F8718" i="355"/>
  <c r="B8718" i="355"/>
  <c r="F8717" i="355"/>
  <c r="B8717" i="355"/>
  <c r="F8716" i="355"/>
  <c r="B8716" i="355"/>
  <c r="F8715" i="355"/>
  <c r="B8715" i="355"/>
  <c r="F8714" i="355"/>
  <c r="B8714" i="355"/>
  <c r="F8713" i="355"/>
  <c r="B8713" i="355"/>
  <c r="F8712" i="355"/>
  <c r="B8712" i="355"/>
  <c r="F8711" i="355"/>
  <c r="B8711" i="355"/>
  <c r="F8710" i="355"/>
  <c r="B8710" i="355"/>
  <c r="F8709" i="355"/>
  <c r="B8709" i="355"/>
  <c r="F8708" i="355"/>
  <c r="B8708" i="355"/>
  <c r="F8707" i="355"/>
  <c r="B8707" i="355"/>
  <c r="F8706" i="355"/>
  <c r="B8706" i="355"/>
  <c r="F8705" i="355"/>
  <c r="B8705" i="355"/>
  <c r="F8704" i="355"/>
  <c r="B8704" i="355"/>
  <c r="F8703" i="355"/>
  <c r="B8703" i="355"/>
  <c r="F8702" i="355"/>
  <c r="B8702" i="355"/>
  <c r="F8701" i="355"/>
  <c r="B8701" i="355"/>
  <c r="F8700" i="355"/>
  <c r="B8700" i="355"/>
  <c r="F8699" i="355"/>
  <c r="B8699" i="355"/>
  <c r="F8698" i="355"/>
  <c r="B8698" i="355"/>
  <c r="F8697" i="355"/>
  <c r="B8697" i="355"/>
  <c r="F8696" i="355"/>
  <c r="B8696" i="355"/>
  <c r="F8695" i="355"/>
  <c r="B8695" i="355"/>
  <c r="F8694" i="355"/>
  <c r="B8694" i="355"/>
  <c r="B8693" i="355"/>
  <c r="F8692" i="355"/>
  <c r="B8692" i="355"/>
  <c r="F8691" i="355"/>
  <c r="B8691" i="355"/>
  <c r="F8690" i="355"/>
  <c r="B8690" i="355"/>
  <c r="F8689" i="355"/>
  <c r="B8689" i="355"/>
  <c r="F8688" i="355"/>
  <c r="B8688" i="355"/>
  <c r="F8687" i="355"/>
  <c r="B8687" i="355"/>
  <c r="F8686" i="355"/>
  <c r="B8686" i="355"/>
  <c r="F8685" i="355"/>
  <c r="B8685" i="355"/>
  <c r="F8684" i="355"/>
  <c r="B8684" i="355"/>
  <c r="F8683" i="355"/>
  <c r="B8683" i="355"/>
  <c r="F8682" i="355"/>
  <c r="B8682" i="355"/>
  <c r="F8681" i="355"/>
  <c r="B8681" i="355"/>
  <c r="F8680" i="355"/>
  <c r="B8680" i="355"/>
  <c r="F8679" i="355"/>
  <c r="B8679" i="355"/>
  <c r="F8678" i="355"/>
  <c r="B8678" i="355"/>
  <c r="F8677" i="355"/>
  <c r="B8677" i="355"/>
  <c r="F8676" i="355"/>
  <c r="B8676" i="355"/>
  <c r="F8675" i="355"/>
  <c r="B8675" i="355"/>
  <c r="F8674" i="355"/>
  <c r="B8674" i="355"/>
  <c r="F8673" i="355"/>
  <c r="B8673" i="355"/>
  <c r="F8672" i="355"/>
  <c r="B8672" i="355"/>
  <c r="F8671" i="355"/>
  <c r="B8671" i="355"/>
  <c r="F8670" i="355"/>
  <c r="B8670" i="355"/>
  <c r="F8669" i="355"/>
  <c r="B8669" i="355"/>
  <c r="F8668" i="355"/>
  <c r="B8668" i="355"/>
  <c r="F8667" i="355"/>
  <c r="B8667" i="355"/>
  <c r="F8666" i="355"/>
  <c r="B8666" i="355"/>
  <c r="F8665" i="355"/>
  <c r="B8665" i="355"/>
  <c r="F8664" i="355"/>
  <c r="B8664" i="355"/>
  <c r="F8663" i="355"/>
  <c r="B8663" i="355"/>
  <c r="F8662" i="355"/>
  <c r="B8662" i="355"/>
  <c r="F8661" i="355"/>
  <c r="B8661" i="355"/>
  <c r="F8660" i="355"/>
  <c r="B8660" i="355"/>
  <c r="F8659" i="355"/>
  <c r="B8659" i="355"/>
  <c r="F8658" i="355"/>
  <c r="B8658" i="355"/>
  <c r="F8657" i="355"/>
  <c r="B8657" i="355"/>
  <c r="F8656" i="355"/>
  <c r="B8656" i="355"/>
  <c r="F8655" i="355"/>
  <c r="B8655" i="355"/>
  <c r="F8654" i="355"/>
  <c r="B8654" i="355"/>
  <c r="F8653" i="355"/>
  <c r="B8653" i="355"/>
  <c r="F8652" i="355"/>
  <c r="B8652" i="355"/>
  <c r="F8651" i="355"/>
  <c r="B8651" i="355"/>
  <c r="F8650" i="355"/>
  <c r="B8650" i="355"/>
  <c r="F8649" i="355"/>
  <c r="B8649" i="355"/>
  <c r="F8648" i="355"/>
  <c r="B8648" i="355"/>
  <c r="F8647" i="355"/>
  <c r="B8647" i="355"/>
  <c r="F8646" i="355"/>
  <c r="B8646" i="355"/>
  <c r="F8645" i="355"/>
  <c r="B8645" i="355"/>
  <c r="F8644" i="355"/>
  <c r="B8644" i="355"/>
  <c r="F8643" i="355"/>
  <c r="B8643" i="355"/>
  <c r="F8642" i="355"/>
  <c r="B8642" i="355"/>
  <c r="F8641" i="355"/>
  <c r="B8641" i="355"/>
  <c r="F8640" i="355"/>
  <c r="B8640" i="355"/>
  <c r="F8639" i="355"/>
  <c r="B8639" i="355"/>
  <c r="F8638" i="355"/>
  <c r="B8638" i="355"/>
  <c r="F8637" i="355"/>
  <c r="B8637" i="355"/>
  <c r="F8636" i="355"/>
  <c r="B8636" i="355"/>
  <c r="F8635" i="355"/>
  <c r="B8635" i="355"/>
  <c r="F8634" i="355"/>
  <c r="B8634" i="355"/>
  <c r="F8633" i="355"/>
  <c r="B8633" i="355"/>
  <c r="F8632" i="355"/>
  <c r="B8632" i="355"/>
  <c r="F8631" i="355"/>
  <c r="B8631" i="355"/>
  <c r="F8630" i="355"/>
  <c r="B8630" i="355"/>
  <c r="F8629" i="355"/>
  <c r="B8629" i="355"/>
  <c r="F8628" i="355"/>
  <c r="B8628" i="355"/>
  <c r="F8627" i="355"/>
  <c r="B8627" i="355"/>
  <c r="F8626" i="355"/>
  <c r="B8626" i="355"/>
  <c r="F8625" i="355"/>
  <c r="B8625" i="355"/>
  <c r="F8624" i="355"/>
  <c r="B8624" i="355"/>
  <c r="F8623" i="355"/>
  <c r="B8623" i="355"/>
  <c r="F8622" i="355"/>
  <c r="B8622" i="355"/>
  <c r="F8621" i="355"/>
  <c r="B8621" i="355"/>
  <c r="F8620" i="355"/>
  <c r="B8620" i="355"/>
  <c r="F8619" i="355"/>
  <c r="B8619" i="355"/>
  <c r="F8618" i="355"/>
  <c r="B8618" i="355"/>
  <c r="F8617" i="355"/>
  <c r="B8617" i="355"/>
  <c r="F8616" i="355"/>
  <c r="B8616" i="355"/>
  <c r="F8615" i="355"/>
  <c r="B8615" i="355"/>
  <c r="F8614" i="355"/>
  <c r="B8614" i="355"/>
  <c r="F8613" i="355"/>
  <c r="B8613" i="355"/>
  <c r="F8612" i="355"/>
  <c r="B8612" i="355"/>
  <c r="F8611" i="355"/>
  <c r="B8611" i="355"/>
  <c r="F8610" i="355"/>
  <c r="B8610" i="355"/>
  <c r="F8609" i="355"/>
  <c r="B8609" i="355"/>
  <c r="F8608" i="355"/>
  <c r="B8608" i="355"/>
  <c r="F8607" i="355"/>
  <c r="B8607" i="355"/>
  <c r="F8606" i="355"/>
  <c r="B8606" i="355"/>
  <c r="F8605" i="355"/>
  <c r="B8605" i="355"/>
  <c r="F8604" i="355"/>
  <c r="B8604" i="355"/>
  <c r="F8603" i="355"/>
  <c r="B8603" i="355"/>
  <c r="F8602" i="355"/>
  <c r="B8602" i="355"/>
  <c r="F8601" i="355"/>
  <c r="B8601" i="355"/>
  <c r="F8600" i="355"/>
  <c r="B8600" i="355"/>
  <c r="F8599" i="355"/>
  <c r="B8599" i="355"/>
  <c r="F8598" i="355"/>
  <c r="B8598" i="355"/>
  <c r="F8597" i="355"/>
  <c r="B8597" i="355"/>
  <c r="F8596" i="355"/>
  <c r="B8596" i="355"/>
  <c r="B8595" i="355"/>
  <c r="B8594" i="355"/>
  <c r="B8593" i="355"/>
  <c r="B8592" i="355"/>
  <c r="B8591" i="355"/>
  <c r="B8590" i="355"/>
  <c r="B8589" i="355"/>
  <c r="B8588" i="355"/>
  <c r="B8587" i="355"/>
  <c r="F8586" i="355"/>
  <c r="B8586" i="355"/>
  <c r="F8585" i="355"/>
  <c r="B8585" i="355"/>
  <c r="F8584" i="355"/>
  <c r="B8584" i="355"/>
  <c r="F8583" i="355"/>
  <c r="B8583" i="355"/>
  <c r="F8582" i="355"/>
  <c r="B8582" i="355"/>
  <c r="F8581" i="355"/>
  <c r="B8581" i="355"/>
  <c r="F8580" i="355"/>
  <c r="B8580" i="355"/>
  <c r="B8579" i="355"/>
  <c r="F8578" i="355"/>
  <c r="B8578" i="355"/>
  <c r="F8577" i="355"/>
  <c r="B8577" i="355"/>
  <c r="F8576" i="355"/>
  <c r="B8576" i="355"/>
  <c r="F8575" i="355"/>
  <c r="B8575" i="355"/>
  <c r="F8574" i="355"/>
  <c r="B8574" i="355"/>
  <c r="F8573" i="355"/>
  <c r="B8573" i="355"/>
  <c r="F8572" i="355"/>
  <c r="B8572" i="355"/>
  <c r="B8571" i="355"/>
  <c r="F8570" i="355"/>
  <c r="B8570" i="355"/>
  <c r="F8569" i="355"/>
  <c r="B8569" i="355"/>
  <c r="F8568" i="355"/>
  <c r="B8568" i="355"/>
  <c r="F8567" i="355"/>
  <c r="B8567" i="355"/>
  <c r="F8566" i="355"/>
  <c r="B8566" i="355"/>
  <c r="F8565" i="355"/>
  <c r="B8565" i="355"/>
  <c r="F8564" i="355"/>
  <c r="B8564" i="355"/>
  <c r="B8563" i="355"/>
  <c r="F8562" i="355"/>
  <c r="B8562" i="355"/>
  <c r="F8561" i="355"/>
  <c r="B8561" i="355"/>
  <c r="F8560" i="355"/>
  <c r="B8560" i="355"/>
  <c r="F8559" i="355"/>
  <c r="B8559" i="355"/>
  <c r="F8558" i="355"/>
  <c r="B8558" i="355"/>
  <c r="F8557" i="355"/>
  <c r="B8557" i="355"/>
  <c r="F8556" i="355"/>
  <c r="B8556" i="355"/>
  <c r="B8555" i="355"/>
  <c r="F8554" i="355"/>
  <c r="B8554" i="355"/>
  <c r="F8553" i="355"/>
  <c r="B8553" i="355"/>
  <c r="F8552" i="355"/>
  <c r="B8552" i="355"/>
  <c r="F8551" i="355"/>
  <c r="B8551" i="355"/>
  <c r="F8550" i="355"/>
  <c r="B8550" i="355"/>
  <c r="F8549" i="355"/>
  <c r="B8549" i="355"/>
  <c r="F8548" i="355"/>
  <c r="B8548" i="355"/>
  <c r="B8547" i="355"/>
  <c r="F8546" i="355"/>
  <c r="B8546" i="355"/>
  <c r="F8545" i="355"/>
  <c r="B8545" i="355"/>
  <c r="F8544" i="355"/>
  <c r="B8544" i="355"/>
  <c r="F8543" i="355"/>
  <c r="B8543" i="355"/>
  <c r="F8542" i="355"/>
  <c r="B8542" i="355"/>
  <c r="F8541" i="355"/>
  <c r="B8541" i="355"/>
  <c r="F8540" i="355"/>
  <c r="B8540" i="355"/>
  <c r="B8539" i="355"/>
  <c r="F8538" i="355"/>
  <c r="B8538" i="355"/>
  <c r="F8537" i="355"/>
  <c r="B8537" i="355"/>
  <c r="F8536" i="355"/>
  <c r="B8536" i="355"/>
  <c r="F8535" i="355"/>
  <c r="B8535" i="355"/>
  <c r="F8534" i="355"/>
  <c r="B8534" i="355"/>
  <c r="F8533" i="355"/>
  <c r="B8533" i="355"/>
  <c r="F8532" i="355"/>
  <c r="B8532" i="355"/>
  <c r="B8531" i="355"/>
  <c r="F8530" i="355"/>
  <c r="B8530" i="355"/>
  <c r="F8529" i="355"/>
  <c r="B8529" i="355"/>
  <c r="F8528" i="355"/>
  <c r="B8528" i="355"/>
  <c r="F8527" i="355"/>
  <c r="B8527" i="355"/>
  <c r="F8526" i="355"/>
  <c r="B8526" i="355"/>
  <c r="F8525" i="355"/>
  <c r="B8525" i="355"/>
  <c r="F8524" i="355"/>
  <c r="B8524" i="355"/>
  <c r="F8523" i="355"/>
  <c r="B8523" i="355"/>
  <c r="F8522" i="355"/>
  <c r="B8522" i="355"/>
  <c r="F8521" i="355"/>
  <c r="B8521" i="355"/>
  <c r="F8520" i="355"/>
  <c r="B8520" i="355"/>
  <c r="F8519" i="355"/>
  <c r="B8519" i="355"/>
  <c r="F8518" i="355"/>
  <c r="B8518" i="355"/>
  <c r="F8517" i="355"/>
  <c r="B8517" i="355"/>
  <c r="F8516" i="355"/>
  <c r="B8516" i="355"/>
  <c r="F8515" i="355"/>
  <c r="B8515" i="355"/>
  <c r="F8514" i="355"/>
  <c r="B8514" i="355"/>
  <c r="F8513" i="355"/>
  <c r="B8513" i="355"/>
  <c r="F8512" i="355"/>
  <c r="B8512" i="355"/>
  <c r="F8511" i="355"/>
  <c r="B8511" i="355"/>
  <c r="B8510" i="355"/>
  <c r="F8509" i="355"/>
  <c r="B8509" i="355"/>
  <c r="F8508" i="355"/>
  <c r="B8508" i="355"/>
  <c r="F8507" i="355"/>
  <c r="B8507" i="355"/>
  <c r="F8506" i="355"/>
  <c r="B8506" i="355"/>
  <c r="F8505" i="355"/>
  <c r="B8505" i="355"/>
  <c r="F8504" i="355"/>
  <c r="B8504" i="355"/>
  <c r="F8503" i="355"/>
  <c r="B8503" i="355"/>
  <c r="F8502" i="355"/>
  <c r="B8502" i="355"/>
  <c r="F8501" i="355"/>
  <c r="B8501" i="355"/>
  <c r="F8500" i="355"/>
  <c r="B8500" i="355"/>
  <c r="F8499" i="355"/>
  <c r="B8499" i="355"/>
  <c r="F8498" i="355"/>
  <c r="B8498" i="355"/>
  <c r="F8497" i="355"/>
  <c r="B8497" i="355"/>
  <c r="F8496" i="355"/>
  <c r="B8496" i="355"/>
  <c r="F8495" i="355"/>
  <c r="B8495" i="355"/>
  <c r="F8494" i="355"/>
  <c r="B8494" i="355"/>
  <c r="F8493" i="355"/>
  <c r="B8493" i="355"/>
  <c r="F8492" i="355"/>
  <c r="B8492" i="355"/>
  <c r="F8491" i="355"/>
  <c r="B8491" i="355"/>
  <c r="F8490" i="355"/>
  <c r="B8490" i="355"/>
  <c r="F8489" i="355"/>
  <c r="B8489" i="355"/>
  <c r="F8488" i="355"/>
  <c r="B8488" i="355"/>
  <c r="F8487" i="355"/>
  <c r="B8487" i="355"/>
  <c r="F8486" i="355"/>
  <c r="B8486" i="355"/>
  <c r="F8485" i="355"/>
  <c r="B8485" i="355"/>
  <c r="F8484" i="355"/>
  <c r="B8484" i="355"/>
  <c r="F8483" i="355"/>
  <c r="B8483" i="355"/>
  <c r="F8482" i="355"/>
  <c r="B8482" i="355"/>
  <c r="F8481" i="355"/>
  <c r="B8481" i="355"/>
  <c r="F8480" i="355"/>
  <c r="B8480" i="355"/>
  <c r="F8479" i="355"/>
  <c r="B8479" i="355"/>
  <c r="F8478" i="355"/>
  <c r="B8478" i="355"/>
  <c r="F8477" i="355"/>
  <c r="B8477" i="355"/>
  <c r="F8476" i="355"/>
  <c r="B8476" i="355"/>
  <c r="F8475" i="355"/>
  <c r="B8475" i="355"/>
  <c r="F8474" i="355"/>
  <c r="B8474" i="355"/>
  <c r="F8473" i="355"/>
  <c r="B8473" i="355"/>
  <c r="F8472" i="355"/>
  <c r="B8472" i="355"/>
  <c r="F8471" i="355"/>
  <c r="B8471" i="355"/>
  <c r="F8470" i="355"/>
  <c r="B8470" i="355"/>
  <c r="F8469" i="355"/>
  <c r="B8469" i="355"/>
  <c r="F8468" i="355"/>
  <c r="B8468" i="355"/>
  <c r="F8467" i="355"/>
  <c r="B8467" i="355"/>
  <c r="F8466" i="355"/>
  <c r="B8466" i="355"/>
  <c r="F8465" i="355"/>
  <c r="B8465" i="355"/>
  <c r="F8464" i="355"/>
  <c r="B8464" i="355"/>
  <c r="F8463" i="355"/>
  <c r="B8463" i="355"/>
  <c r="F8462" i="355"/>
  <c r="B8462" i="355"/>
  <c r="F8461" i="355"/>
  <c r="B8461" i="355"/>
  <c r="F8460" i="355"/>
  <c r="B8460" i="355"/>
  <c r="F8459" i="355"/>
  <c r="B8459" i="355"/>
  <c r="F8458" i="355"/>
  <c r="B8458" i="355"/>
  <c r="F8457" i="355"/>
  <c r="B8457" i="355"/>
  <c r="F8456" i="355"/>
  <c r="B8456" i="355"/>
  <c r="F8455" i="355"/>
  <c r="B8455" i="355"/>
  <c r="F8454" i="355"/>
  <c r="B8454" i="355"/>
  <c r="F8453" i="355"/>
  <c r="B8453" i="355"/>
  <c r="F8452" i="355"/>
  <c r="B8452" i="355"/>
  <c r="F8451" i="355"/>
  <c r="B8451" i="355"/>
  <c r="F8450" i="355"/>
  <c r="B8450" i="355"/>
  <c r="F8449" i="355"/>
  <c r="B8449" i="355"/>
  <c r="F8448" i="355"/>
  <c r="B8448" i="355"/>
  <c r="F8447" i="355"/>
  <c r="B8447" i="355"/>
  <c r="F8446" i="355"/>
  <c r="B8446" i="355"/>
  <c r="F8445" i="355"/>
  <c r="B8445" i="355"/>
  <c r="F8444" i="355"/>
  <c r="B8444" i="355"/>
  <c r="F8443" i="355"/>
  <c r="B8443" i="355"/>
  <c r="F8442" i="355"/>
  <c r="B8442" i="355"/>
  <c r="F8441" i="355"/>
  <c r="B8441" i="355"/>
  <c r="F8440" i="355"/>
  <c r="B8440" i="355"/>
  <c r="F8439" i="355"/>
  <c r="B8439" i="355"/>
  <c r="F8438" i="355"/>
  <c r="B8438" i="355"/>
  <c r="F8437" i="355"/>
  <c r="B8437" i="355"/>
  <c r="F8436" i="355"/>
  <c r="B8436" i="355"/>
  <c r="F8435" i="355"/>
  <c r="B8435" i="355"/>
  <c r="F8434" i="355"/>
  <c r="B8434" i="355"/>
  <c r="F8433" i="355"/>
  <c r="B8433" i="355"/>
  <c r="F8432" i="355"/>
  <c r="B8432" i="355"/>
  <c r="F8431" i="355"/>
  <c r="B8431" i="355"/>
  <c r="F8430" i="355"/>
  <c r="B8430" i="355"/>
  <c r="F8429" i="355"/>
  <c r="B8429" i="355"/>
  <c r="F8428" i="355"/>
  <c r="B8428" i="355"/>
  <c r="F8427" i="355"/>
  <c r="B8427" i="355"/>
  <c r="F8426" i="355"/>
  <c r="B8426" i="355"/>
  <c r="F8425" i="355"/>
  <c r="B8425" i="355"/>
  <c r="F8424" i="355"/>
  <c r="B8424" i="355"/>
  <c r="F8423" i="355"/>
  <c r="B8423" i="355"/>
  <c r="F8422" i="355"/>
  <c r="B8422" i="355"/>
  <c r="F8421" i="355"/>
  <c r="B8421" i="355"/>
  <c r="F8420" i="355"/>
  <c r="B8420" i="355"/>
  <c r="F8419" i="355"/>
  <c r="B8419" i="355"/>
  <c r="F8418" i="355"/>
  <c r="B8418" i="355"/>
  <c r="F8417" i="355"/>
  <c r="B8417" i="355"/>
  <c r="F8416" i="355"/>
  <c r="B8416" i="355"/>
  <c r="F8415" i="355"/>
  <c r="B8415" i="355"/>
  <c r="F8414" i="355"/>
  <c r="B8414" i="355"/>
  <c r="F8413" i="355"/>
  <c r="B8413" i="355"/>
  <c r="F8412" i="355"/>
  <c r="B8412" i="355"/>
  <c r="F8411" i="355"/>
  <c r="B8411" i="355"/>
  <c r="F8410" i="355"/>
  <c r="B8410" i="355"/>
  <c r="F8409" i="355"/>
  <c r="B8409" i="355"/>
  <c r="F8408" i="355"/>
  <c r="B8408" i="355"/>
  <c r="F8407" i="355"/>
  <c r="B8407" i="355"/>
  <c r="F8406" i="355"/>
  <c r="B8406" i="355"/>
  <c r="F8405" i="355"/>
  <c r="B8405" i="355"/>
  <c r="F8404" i="355"/>
  <c r="B8404" i="355"/>
  <c r="F8403" i="355"/>
  <c r="B8403" i="355"/>
  <c r="F8402" i="355"/>
  <c r="B8402" i="355"/>
  <c r="F8401" i="355"/>
  <c r="B8401" i="355"/>
  <c r="F8400" i="355"/>
  <c r="B8400" i="355"/>
  <c r="F8399" i="355"/>
  <c r="B8399" i="355"/>
  <c r="F8398" i="355"/>
  <c r="B8398" i="355"/>
  <c r="F8397" i="355"/>
  <c r="B8397" i="355"/>
  <c r="F8396" i="355"/>
  <c r="B8396" i="355"/>
  <c r="F8395" i="355"/>
  <c r="B8395" i="355"/>
  <c r="F8394" i="355"/>
  <c r="B8394" i="355"/>
  <c r="F8393" i="355"/>
  <c r="B8393" i="355"/>
  <c r="F8392" i="355"/>
  <c r="B8392" i="355"/>
  <c r="F8391" i="355"/>
  <c r="B8391" i="355"/>
  <c r="F8390" i="355"/>
  <c r="B8390" i="355"/>
  <c r="F8389" i="355"/>
  <c r="B8389" i="355"/>
  <c r="F8388" i="355"/>
  <c r="B8388" i="355"/>
  <c r="F8387" i="355"/>
  <c r="B8387" i="355"/>
  <c r="F8386" i="355"/>
  <c r="B8386" i="355"/>
  <c r="F8385" i="355"/>
  <c r="B8385" i="355"/>
  <c r="F8384" i="355"/>
  <c r="B8384" i="355"/>
  <c r="F8383" i="355"/>
  <c r="B8383" i="355"/>
  <c r="F8382" i="355"/>
  <c r="B8382" i="355"/>
  <c r="F8381" i="355"/>
  <c r="B8381" i="355"/>
  <c r="F8380" i="355"/>
  <c r="B8380" i="355"/>
  <c r="F8379" i="355"/>
  <c r="B8379" i="355"/>
  <c r="F8378" i="355"/>
  <c r="B8378" i="355"/>
  <c r="F8377" i="355"/>
  <c r="B8377" i="355"/>
  <c r="F8376" i="355"/>
  <c r="B8376" i="355"/>
  <c r="F8375" i="355"/>
  <c r="B8375" i="355"/>
  <c r="F8374" i="355"/>
  <c r="B8374" i="355"/>
  <c r="F8373" i="355"/>
  <c r="B8373" i="355"/>
  <c r="F8372" i="355"/>
  <c r="B8372" i="355"/>
  <c r="F8371" i="355"/>
  <c r="B8371" i="355"/>
  <c r="F8370" i="355"/>
  <c r="B8370" i="355"/>
  <c r="F8369" i="355"/>
  <c r="B8369" i="355"/>
  <c r="F8368" i="355"/>
  <c r="B8368" i="355"/>
  <c r="F8367" i="355"/>
  <c r="B8367" i="355"/>
  <c r="F8366" i="355"/>
  <c r="B8366" i="355"/>
  <c r="F8365" i="355"/>
  <c r="B8365" i="355"/>
  <c r="F8364" i="355"/>
  <c r="B8364" i="355"/>
  <c r="F8363" i="355"/>
  <c r="B8363" i="355"/>
  <c r="F8362" i="355"/>
  <c r="B8362" i="355"/>
  <c r="F8361" i="355"/>
  <c r="B8361" i="355"/>
  <c r="F8360" i="355"/>
  <c r="B8360" i="355"/>
  <c r="F8359" i="355"/>
  <c r="B8359" i="355"/>
  <c r="F8358" i="355"/>
  <c r="B8358" i="355"/>
  <c r="F8357" i="355"/>
  <c r="B8357" i="355"/>
  <c r="F8356" i="355"/>
  <c r="B8356" i="355"/>
  <c r="F8355" i="355"/>
  <c r="B8355" i="355"/>
  <c r="F8354" i="355"/>
  <c r="B8354" i="355"/>
  <c r="F8353" i="355"/>
  <c r="B8353" i="355"/>
  <c r="F8352" i="355"/>
  <c r="B8352" i="355"/>
  <c r="F8351" i="355"/>
  <c r="B8351" i="355"/>
  <c r="F8350" i="355"/>
  <c r="B8350" i="355"/>
  <c r="F8349" i="355"/>
  <c r="B8349" i="355"/>
  <c r="F8348" i="355"/>
  <c r="B8348" i="355"/>
  <c r="F8347" i="355"/>
  <c r="B8347" i="355"/>
  <c r="F8346" i="355"/>
  <c r="B8346" i="355"/>
  <c r="F8345" i="355"/>
  <c r="B8345" i="355"/>
  <c r="F8344" i="355"/>
  <c r="B8344" i="355"/>
  <c r="F8343" i="355"/>
  <c r="B8343" i="355"/>
  <c r="F8342" i="355"/>
  <c r="B8342" i="355"/>
  <c r="F8341" i="355"/>
  <c r="B8341" i="355"/>
  <c r="F8340" i="355"/>
  <c r="B8340" i="355"/>
  <c r="F8339" i="355"/>
  <c r="B8339" i="355"/>
  <c r="F8338" i="355"/>
  <c r="B8338" i="355"/>
  <c r="F8337" i="355"/>
  <c r="B8337" i="355"/>
  <c r="F8336" i="355"/>
  <c r="B8336" i="355"/>
  <c r="F8335" i="355"/>
  <c r="B8335" i="355"/>
  <c r="F8334" i="355"/>
  <c r="B8334" i="355"/>
  <c r="F8333" i="355"/>
  <c r="B8333" i="355"/>
  <c r="F8332" i="355"/>
  <c r="B8332" i="355"/>
  <c r="F8331" i="355"/>
  <c r="B8331" i="355"/>
  <c r="F8330" i="355"/>
  <c r="B8330" i="355"/>
  <c r="F8329" i="355"/>
  <c r="B8329" i="355"/>
  <c r="F8328" i="355"/>
  <c r="B8328" i="355"/>
  <c r="F8327" i="355"/>
  <c r="B8327" i="355"/>
  <c r="F8326" i="355"/>
  <c r="B8326" i="355"/>
  <c r="F8325" i="355"/>
  <c r="B8325" i="355"/>
  <c r="F8324" i="355"/>
  <c r="B8324" i="355"/>
  <c r="F8323" i="355"/>
  <c r="B8323" i="355"/>
  <c r="F8322" i="355"/>
  <c r="B8322" i="355"/>
  <c r="F8321" i="355"/>
  <c r="B8321" i="355"/>
  <c r="F8320" i="355"/>
  <c r="B8320" i="355"/>
  <c r="F8319" i="355"/>
  <c r="B8319" i="355"/>
  <c r="F8318" i="355"/>
  <c r="B8318" i="355"/>
  <c r="F8317" i="355"/>
  <c r="B8317" i="355"/>
  <c r="F8316" i="355"/>
  <c r="B8316" i="355"/>
  <c r="F8315" i="355"/>
  <c r="B8315" i="355"/>
  <c r="F8314" i="355"/>
  <c r="B8314" i="355"/>
  <c r="B8313" i="355"/>
  <c r="B8312" i="355"/>
  <c r="B8311" i="355"/>
  <c r="B8310" i="355"/>
  <c r="B8309" i="355"/>
  <c r="B8308" i="355"/>
  <c r="B8307" i="355"/>
  <c r="B8306" i="355"/>
  <c r="B8305" i="355"/>
  <c r="B8304" i="355"/>
  <c r="B8303" i="355"/>
  <c r="B8302" i="355"/>
  <c r="B8301" i="355"/>
  <c r="B8300" i="355"/>
  <c r="B8299" i="355"/>
  <c r="B8298" i="355"/>
  <c r="B8297" i="355"/>
  <c r="B8296" i="355"/>
  <c r="B8295" i="355"/>
  <c r="B8294" i="355"/>
  <c r="B8293" i="355"/>
  <c r="B8292" i="355"/>
  <c r="B8291" i="355"/>
  <c r="B8290" i="355"/>
  <c r="B8289" i="355"/>
  <c r="B8288" i="355"/>
  <c r="B8287" i="355"/>
  <c r="B8286" i="355"/>
  <c r="B8285" i="355"/>
  <c r="B8284" i="355"/>
  <c r="B8283" i="355"/>
  <c r="B8282" i="355"/>
  <c r="B8281" i="355"/>
  <c r="B8280" i="355"/>
  <c r="B8279" i="355"/>
  <c r="B8278" i="355"/>
  <c r="B8277" i="355"/>
  <c r="B8276" i="355"/>
  <c r="B8275" i="355"/>
  <c r="B8274" i="355"/>
  <c r="B8273" i="355"/>
  <c r="B8272" i="355"/>
  <c r="B8271" i="355"/>
  <c r="B8270" i="355"/>
  <c r="B8269" i="355"/>
  <c r="B8268" i="355"/>
  <c r="B8267" i="355"/>
  <c r="B8266" i="355"/>
  <c r="B8265" i="355"/>
  <c r="B8264" i="355"/>
  <c r="B8263" i="355"/>
  <c r="B8262" i="355"/>
  <c r="B8261" i="355"/>
  <c r="B8260" i="355"/>
  <c r="B8259" i="355"/>
  <c r="B8258" i="355"/>
  <c r="B8257" i="355"/>
  <c r="B8256" i="355"/>
  <c r="B8255" i="355"/>
  <c r="B8254" i="355"/>
  <c r="B8253" i="355"/>
  <c r="B8252" i="355"/>
  <c r="B8251" i="355"/>
  <c r="B8250" i="355"/>
  <c r="B8249" i="355"/>
  <c r="B8248" i="355"/>
  <c r="B8247" i="355"/>
  <c r="B8246" i="355"/>
  <c r="B8245" i="355"/>
  <c r="B8244" i="355"/>
  <c r="B8243" i="355"/>
  <c r="B8242" i="355"/>
  <c r="B8241" i="355"/>
  <c r="F8240" i="355"/>
  <c r="B8240" i="355"/>
  <c r="F8239" i="355"/>
  <c r="B8239" i="355"/>
  <c r="F8238" i="355"/>
  <c r="B8238" i="355"/>
  <c r="F8237" i="355"/>
  <c r="B8237" i="355"/>
  <c r="F8236" i="355"/>
  <c r="B8236" i="355"/>
  <c r="F8235" i="355"/>
  <c r="B8235" i="355"/>
  <c r="F8234" i="355"/>
  <c r="B8234" i="355"/>
  <c r="F8233" i="355"/>
  <c r="B8233" i="355"/>
  <c r="B8232" i="355"/>
  <c r="F8231" i="355"/>
  <c r="B8231" i="355"/>
  <c r="F8230" i="355"/>
  <c r="B8230" i="355"/>
  <c r="F8229" i="355"/>
  <c r="B8229" i="355"/>
  <c r="F8228" i="355"/>
  <c r="B8228" i="355"/>
  <c r="F8227" i="355"/>
  <c r="B8227" i="355"/>
  <c r="F8226" i="355"/>
  <c r="B8226" i="355"/>
  <c r="F8225" i="355"/>
  <c r="B8225" i="355"/>
  <c r="F8224" i="355"/>
  <c r="B8224" i="355"/>
  <c r="B8223" i="355"/>
  <c r="F8222" i="355"/>
  <c r="B8222" i="355"/>
  <c r="F8221" i="355"/>
  <c r="B8221" i="355"/>
  <c r="F8220" i="355"/>
  <c r="B8220" i="355"/>
  <c r="F8219" i="355"/>
  <c r="B8219" i="355"/>
  <c r="F8218" i="355"/>
  <c r="B8218" i="355"/>
  <c r="F8217" i="355"/>
  <c r="B8217" i="355"/>
  <c r="F8216" i="355"/>
  <c r="B8216" i="355"/>
  <c r="F8215" i="355"/>
  <c r="B8215" i="355"/>
  <c r="B8214" i="355"/>
  <c r="F8213" i="355"/>
  <c r="B8213" i="355"/>
  <c r="F8212" i="355"/>
  <c r="B8212" i="355"/>
  <c r="F8211" i="355"/>
  <c r="B8211" i="355"/>
  <c r="F8210" i="355"/>
  <c r="B8210" i="355"/>
  <c r="F8209" i="355"/>
  <c r="B8209" i="355"/>
  <c r="F8208" i="355"/>
  <c r="B8208" i="355"/>
  <c r="F8207" i="355"/>
  <c r="B8207" i="355"/>
  <c r="F8206" i="355"/>
  <c r="B8206" i="355"/>
  <c r="B8205" i="355"/>
  <c r="B8204" i="355"/>
  <c r="B8203" i="355"/>
  <c r="B8202" i="355"/>
  <c r="B8201" i="355"/>
  <c r="B8200" i="355"/>
  <c r="B8199" i="355"/>
  <c r="B8198" i="355"/>
  <c r="B8197" i="355"/>
  <c r="B8196" i="355"/>
  <c r="B8195" i="355"/>
  <c r="B8194" i="355"/>
  <c r="B8193" i="355"/>
  <c r="B8192" i="355"/>
  <c r="B8191" i="355"/>
  <c r="B8190" i="355"/>
  <c r="B8189" i="355"/>
  <c r="B8188" i="355"/>
  <c r="B8187" i="355"/>
  <c r="F8186" i="355"/>
  <c r="B8186" i="355"/>
  <c r="F8185" i="355"/>
  <c r="B8185" i="355"/>
  <c r="F8184" i="355"/>
  <c r="B8184" i="355"/>
  <c r="F8183" i="355"/>
  <c r="B8183" i="355"/>
  <c r="F8182" i="355"/>
  <c r="B8182" i="355"/>
  <c r="F8181" i="355"/>
  <c r="B8181" i="355"/>
  <c r="F8180" i="355"/>
  <c r="B8180" i="355"/>
  <c r="F8179" i="355"/>
  <c r="B8179" i="355"/>
  <c r="B8178" i="355"/>
  <c r="F8177" i="355"/>
  <c r="B8177" i="355"/>
  <c r="F8176" i="355"/>
  <c r="B8176" i="355"/>
  <c r="F8175" i="355"/>
  <c r="B8175" i="355"/>
  <c r="F8174" i="355"/>
  <c r="B8174" i="355"/>
  <c r="F8173" i="355"/>
  <c r="B8173" i="355"/>
  <c r="F8172" i="355"/>
  <c r="B8172" i="355"/>
  <c r="F8171" i="355"/>
  <c r="B8171" i="355"/>
  <c r="F8170" i="355"/>
  <c r="B8170" i="355"/>
  <c r="B8169" i="355"/>
  <c r="F8168" i="355"/>
  <c r="B8168" i="355"/>
  <c r="F8167" i="355"/>
  <c r="B8167" i="355"/>
  <c r="F8166" i="355"/>
  <c r="B8166" i="355"/>
  <c r="F8165" i="355"/>
  <c r="B8165" i="355"/>
  <c r="F8164" i="355"/>
  <c r="B8164" i="355"/>
  <c r="F8163" i="355"/>
  <c r="B8163" i="355"/>
  <c r="F8162" i="355"/>
  <c r="B8162" i="355"/>
  <c r="F8161" i="355"/>
  <c r="B8161" i="355"/>
  <c r="B8160" i="355"/>
  <c r="F8159" i="355"/>
  <c r="B8159" i="355"/>
  <c r="F8158" i="355"/>
  <c r="B8158" i="355"/>
  <c r="F8157" i="355"/>
  <c r="B8157" i="355"/>
  <c r="F8156" i="355"/>
  <c r="B8156" i="355"/>
  <c r="F8155" i="355"/>
  <c r="B8155" i="355"/>
  <c r="F8154" i="355"/>
  <c r="B8154" i="355"/>
  <c r="F8153" i="355"/>
  <c r="B8153" i="355"/>
  <c r="F8152" i="355"/>
  <c r="B8152" i="355"/>
  <c r="B8151" i="355"/>
  <c r="B8150" i="355"/>
  <c r="B8149" i="355"/>
  <c r="B8148" i="355"/>
  <c r="B8147" i="355"/>
  <c r="B8146" i="355"/>
  <c r="B8145" i="355"/>
  <c r="B8144" i="355"/>
  <c r="B8143" i="355"/>
  <c r="B8142" i="355"/>
  <c r="B8141" i="355"/>
  <c r="B8140" i="355"/>
  <c r="B8139" i="355"/>
  <c r="B8138" i="355"/>
  <c r="B8137" i="355"/>
  <c r="B8136" i="355"/>
  <c r="B8135" i="355"/>
  <c r="B8134" i="355"/>
  <c r="B8133" i="355"/>
  <c r="F8132" i="355"/>
  <c r="B8132" i="355"/>
  <c r="F8131" i="355"/>
  <c r="B8131" i="355"/>
  <c r="F8130" i="355"/>
  <c r="B8130" i="355"/>
  <c r="F8129" i="355"/>
  <c r="B8129" i="355"/>
  <c r="F8128" i="355"/>
  <c r="B8128" i="355"/>
  <c r="F8127" i="355"/>
  <c r="B8127" i="355"/>
  <c r="F8126" i="355"/>
  <c r="B8126" i="355"/>
  <c r="F8125" i="355"/>
  <c r="B8125" i="355"/>
  <c r="B8124" i="355"/>
  <c r="F8123" i="355"/>
  <c r="B8123" i="355"/>
  <c r="F8122" i="355"/>
  <c r="B8122" i="355"/>
  <c r="F8121" i="355"/>
  <c r="B8121" i="355"/>
  <c r="F8120" i="355"/>
  <c r="B8120" i="355"/>
  <c r="F8119" i="355"/>
  <c r="B8119" i="355"/>
  <c r="F8118" i="355"/>
  <c r="B8118" i="355"/>
  <c r="F8117" i="355"/>
  <c r="B8117" i="355"/>
  <c r="F8116" i="355"/>
  <c r="B8116" i="355"/>
  <c r="B8115" i="355"/>
  <c r="F8114" i="355"/>
  <c r="B8114" i="355"/>
  <c r="F8113" i="355"/>
  <c r="B8113" i="355"/>
  <c r="F8112" i="355"/>
  <c r="B8112" i="355"/>
  <c r="F8111" i="355"/>
  <c r="B8111" i="355"/>
  <c r="F8110" i="355"/>
  <c r="B8110" i="355"/>
  <c r="F8109" i="355"/>
  <c r="B8109" i="355"/>
  <c r="F8108" i="355"/>
  <c r="B8108" i="355"/>
  <c r="F8107" i="355"/>
  <c r="B8107" i="355"/>
  <c r="B8106" i="355"/>
  <c r="F8105" i="355"/>
  <c r="B8105" i="355"/>
  <c r="F8104" i="355"/>
  <c r="B8104" i="355"/>
  <c r="F8103" i="355"/>
  <c r="B8103" i="355"/>
  <c r="F8102" i="355"/>
  <c r="B8102" i="355"/>
  <c r="F8101" i="355"/>
  <c r="B8101" i="355"/>
  <c r="F8100" i="355"/>
  <c r="B8100" i="355"/>
  <c r="F8099" i="355"/>
  <c r="B8099" i="355"/>
  <c r="F8098" i="355"/>
  <c r="B8098" i="355"/>
  <c r="B8097" i="355"/>
  <c r="B8096" i="355"/>
  <c r="B8095" i="355"/>
  <c r="B8094" i="355"/>
  <c r="B8093" i="355"/>
  <c r="B8092" i="355"/>
  <c r="B8091" i="355"/>
  <c r="B8090" i="355"/>
  <c r="B8089" i="355"/>
  <c r="B8088" i="355"/>
  <c r="B8087" i="355"/>
  <c r="B8086" i="355"/>
  <c r="B8085" i="355"/>
  <c r="B8084" i="355"/>
  <c r="B8083" i="355"/>
  <c r="B8082" i="355"/>
  <c r="B8081" i="355"/>
  <c r="B8080" i="355"/>
  <c r="B8079" i="355"/>
  <c r="F8078" i="355"/>
  <c r="B8078" i="355"/>
  <c r="F8077" i="355"/>
  <c r="B8077" i="355"/>
  <c r="F8076" i="355"/>
  <c r="B8076" i="355"/>
  <c r="F8075" i="355"/>
  <c r="B8075" i="355"/>
  <c r="F8074" i="355"/>
  <c r="B8074" i="355"/>
  <c r="F8073" i="355"/>
  <c r="B8073" i="355"/>
  <c r="F8072" i="355"/>
  <c r="B8072" i="355"/>
  <c r="F8071" i="355"/>
  <c r="B8071" i="355"/>
  <c r="B8070" i="355"/>
  <c r="F8069" i="355"/>
  <c r="B8069" i="355"/>
  <c r="F8068" i="355"/>
  <c r="B8068" i="355"/>
  <c r="F8067" i="355"/>
  <c r="B8067" i="355"/>
  <c r="F8066" i="355"/>
  <c r="B8066" i="355"/>
  <c r="F8065" i="355"/>
  <c r="B8065" i="355"/>
  <c r="F8064" i="355"/>
  <c r="B8064" i="355"/>
  <c r="F8063" i="355"/>
  <c r="B8063" i="355"/>
  <c r="F8062" i="355"/>
  <c r="B8062" i="355"/>
  <c r="B8061" i="355"/>
  <c r="F8060" i="355"/>
  <c r="B8060" i="355"/>
  <c r="F8059" i="355"/>
  <c r="B8059" i="355"/>
  <c r="F8058" i="355"/>
  <c r="B8058" i="355"/>
  <c r="F8057" i="355"/>
  <c r="B8057" i="355"/>
  <c r="F8056" i="355"/>
  <c r="B8056" i="355"/>
  <c r="F8055" i="355"/>
  <c r="B8055" i="355"/>
  <c r="F8054" i="355"/>
  <c r="B8054" i="355"/>
  <c r="F8053" i="355"/>
  <c r="B8053" i="355"/>
  <c r="B8052" i="355"/>
  <c r="F8051" i="355"/>
  <c r="B8051" i="355"/>
  <c r="F8050" i="355"/>
  <c r="B8050" i="355"/>
  <c r="F8049" i="355"/>
  <c r="B8049" i="355"/>
  <c r="F8048" i="355"/>
  <c r="B8048" i="355"/>
  <c r="F8047" i="355"/>
  <c r="B8047" i="355"/>
  <c r="F8046" i="355"/>
  <c r="B8046" i="355"/>
  <c r="F8045" i="355"/>
  <c r="B8045" i="355"/>
  <c r="F8044" i="355"/>
  <c r="B8044" i="355"/>
  <c r="B8043" i="355"/>
  <c r="B8042" i="355"/>
  <c r="B8041" i="355"/>
  <c r="B8040" i="355"/>
  <c r="B8039" i="355"/>
  <c r="B8038" i="355"/>
  <c r="B8037" i="355"/>
  <c r="B8036" i="355"/>
  <c r="B8035" i="355"/>
  <c r="B8034" i="355"/>
  <c r="B8033" i="355"/>
  <c r="B8032" i="355"/>
  <c r="B8031" i="355"/>
  <c r="B8030" i="355"/>
  <c r="B8029" i="355"/>
  <c r="B8028" i="355"/>
  <c r="B8027" i="355"/>
  <c r="B8026" i="355"/>
  <c r="B8025" i="355"/>
  <c r="F8024" i="355"/>
  <c r="B8024" i="355"/>
  <c r="F8023" i="355"/>
  <c r="B8023" i="355"/>
  <c r="F8022" i="355"/>
  <c r="B8022" i="355"/>
  <c r="F8021" i="355"/>
  <c r="B8021" i="355"/>
  <c r="F8020" i="355"/>
  <c r="B8020" i="355"/>
  <c r="F8019" i="355"/>
  <c r="B8019" i="355"/>
  <c r="F8018" i="355"/>
  <c r="B8018" i="355"/>
  <c r="F8017" i="355"/>
  <c r="B8017" i="355"/>
  <c r="B8016" i="355"/>
  <c r="F8015" i="355"/>
  <c r="B8015" i="355"/>
  <c r="F8014" i="355"/>
  <c r="B8014" i="355"/>
  <c r="F8013" i="355"/>
  <c r="B8013" i="355"/>
  <c r="F8012" i="355"/>
  <c r="B8012" i="355"/>
  <c r="F8011" i="355"/>
  <c r="B8011" i="355"/>
  <c r="F8010" i="355"/>
  <c r="B8010" i="355"/>
  <c r="F8009" i="355"/>
  <c r="B8009" i="355"/>
  <c r="F8008" i="355"/>
  <c r="B8008" i="355"/>
  <c r="B8007" i="355"/>
  <c r="F8006" i="355"/>
  <c r="B8006" i="355"/>
  <c r="F8005" i="355"/>
  <c r="B8005" i="355"/>
  <c r="F8004" i="355"/>
  <c r="B8004" i="355"/>
  <c r="F8003" i="355"/>
  <c r="B8003" i="355"/>
  <c r="F8002" i="355"/>
  <c r="B8002" i="355"/>
  <c r="F8001" i="355"/>
  <c r="B8001" i="355"/>
  <c r="F8000" i="355"/>
  <c r="B8000" i="355"/>
  <c r="F7999" i="355"/>
  <c r="B7999" i="355"/>
  <c r="B7998" i="355"/>
  <c r="F7997" i="355"/>
  <c r="B7997" i="355"/>
  <c r="F7996" i="355"/>
  <c r="B7996" i="355"/>
  <c r="F7995" i="355"/>
  <c r="B7995" i="355"/>
  <c r="F7994" i="355"/>
  <c r="B7994" i="355"/>
  <c r="F7993" i="355"/>
  <c r="B7993" i="355"/>
  <c r="F7992" i="355"/>
  <c r="B7992" i="355"/>
  <c r="F7991" i="355"/>
  <c r="B7991" i="355"/>
  <c r="F7990" i="355"/>
  <c r="B7990" i="355"/>
  <c r="B7989" i="355"/>
  <c r="B7988" i="355"/>
  <c r="B7987" i="355"/>
  <c r="B7986" i="355"/>
  <c r="B7985" i="355"/>
  <c r="B7984" i="355"/>
  <c r="B7983" i="355"/>
  <c r="B7982" i="355"/>
  <c r="B7981" i="355"/>
  <c r="B7980" i="355"/>
  <c r="B7979" i="355"/>
  <c r="B7978" i="355"/>
  <c r="B7977" i="355"/>
  <c r="B7976" i="355"/>
  <c r="B7975" i="355"/>
  <c r="B7974" i="355"/>
  <c r="B7973" i="355"/>
  <c r="B7972" i="355"/>
  <c r="B7971" i="355"/>
  <c r="B7970" i="355"/>
  <c r="B7969" i="355"/>
  <c r="B7968" i="355"/>
  <c r="B7967" i="355"/>
  <c r="B7966" i="355"/>
  <c r="B7965" i="355"/>
  <c r="B7964" i="355"/>
  <c r="B7963" i="355"/>
  <c r="B7962" i="355"/>
  <c r="B7961" i="355"/>
  <c r="B7960" i="355"/>
  <c r="B7959" i="355"/>
  <c r="B7958" i="355"/>
  <c r="B7957" i="355"/>
  <c r="B7956" i="355"/>
  <c r="B7955" i="355"/>
  <c r="B7954" i="355"/>
  <c r="B7953" i="355"/>
  <c r="B7952" i="355"/>
  <c r="B7951" i="355"/>
  <c r="B7950" i="355"/>
  <c r="B7949" i="355"/>
  <c r="B7948" i="355"/>
  <c r="B7947" i="355"/>
  <c r="B7946" i="355"/>
  <c r="B7945" i="355"/>
  <c r="B7944" i="355"/>
  <c r="B7943" i="355"/>
  <c r="B7942" i="355"/>
  <c r="B7941" i="355"/>
  <c r="B7940" i="355"/>
  <c r="B7939" i="355"/>
  <c r="B7938" i="355"/>
  <c r="B7937" i="355"/>
  <c r="B7936" i="355"/>
  <c r="B7935" i="355"/>
  <c r="B7934" i="355"/>
  <c r="B7933" i="355"/>
  <c r="B7932" i="355"/>
  <c r="B7931" i="355"/>
  <c r="B7930" i="355"/>
  <c r="B7929" i="355"/>
  <c r="B7928" i="355"/>
  <c r="B7927" i="355"/>
  <c r="B7926" i="355"/>
  <c r="B7925" i="355"/>
  <c r="B7924" i="355"/>
  <c r="B7923" i="355"/>
  <c r="B7922" i="355"/>
  <c r="B7921" i="355"/>
  <c r="B7920" i="355"/>
  <c r="B7919" i="355"/>
  <c r="B7918" i="355"/>
  <c r="B7917" i="355"/>
  <c r="B7916" i="355"/>
  <c r="B7915" i="355"/>
  <c r="B7914" i="355"/>
  <c r="B7913" i="355"/>
  <c r="B7912" i="355"/>
  <c r="B7911" i="355"/>
  <c r="B7910" i="355"/>
  <c r="B7909" i="355"/>
  <c r="B7908" i="355"/>
  <c r="B7907" i="355"/>
  <c r="B7906" i="355"/>
  <c r="B7905" i="355"/>
  <c r="B7904" i="355"/>
  <c r="B7903" i="355"/>
  <c r="B7902" i="355"/>
  <c r="B7901" i="355"/>
  <c r="B7900" i="355"/>
  <c r="B7899" i="355"/>
  <c r="B7898" i="355"/>
  <c r="B7897" i="355"/>
  <c r="B7896" i="355"/>
  <c r="B7895" i="355"/>
  <c r="B7894" i="355"/>
  <c r="B7893" i="355"/>
  <c r="B7892" i="355"/>
  <c r="B7891" i="355"/>
  <c r="B7890" i="355"/>
  <c r="B7889" i="355"/>
  <c r="B7888" i="355"/>
  <c r="B7887" i="355"/>
  <c r="B7886" i="355"/>
  <c r="B7885" i="355"/>
  <c r="B7884" i="355"/>
  <c r="B7883" i="355"/>
  <c r="B7882" i="355"/>
  <c r="B7881" i="355"/>
  <c r="B7880" i="355"/>
  <c r="B7879" i="355"/>
  <c r="B7878" i="355"/>
  <c r="B7877" i="355"/>
  <c r="B7876" i="355"/>
  <c r="B7875" i="355"/>
  <c r="B7874" i="355"/>
  <c r="B7873" i="355"/>
  <c r="B7872" i="355"/>
  <c r="B7871" i="355"/>
  <c r="B7870" i="355"/>
  <c r="B7869" i="355"/>
  <c r="B7868" i="355"/>
  <c r="B7867" i="355"/>
  <c r="B7866" i="355"/>
  <c r="B7865" i="355"/>
  <c r="B7864" i="355"/>
  <c r="B7863" i="355"/>
  <c r="B7862" i="355"/>
  <c r="B7861" i="355"/>
  <c r="B7860" i="355"/>
  <c r="B7859" i="355"/>
  <c r="B7858" i="355"/>
  <c r="B7857" i="355"/>
  <c r="B7856" i="355"/>
  <c r="B7855" i="355"/>
  <c r="B7854" i="355"/>
  <c r="B7853" i="355"/>
  <c r="B7852" i="355"/>
  <c r="B7851" i="355"/>
  <c r="B7850" i="355"/>
  <c r="B7849" i="355"/>
  <c r="B7848" i="355"/>
  <c r="B7847" i="355"/>
  <c r="B7846" i="355"/>
  <c r="B7845" i="355"/>
  <c r="B7844" i="355"/>
  <c r="B7843" i="355"/>
  <c r="B7842" i="355"/>
  <c r="B7841" i="355"/>
  <c r="B7840" i="355"/>
  <c r="B7839" i="355"/>
  <c r="B7838" i="355"/>
  <c r="B7837" i="355"/>
  <c r="B7836" i="355"/>
  <c r="B7835" i="355"/>
  <c r="B7834" i="355"/>
  <c r="B7833" i="355"/>
  <c r="B7832" i="355"/>
  <c r="B7831" i="355"/>
  <c r="B7830" i="355"/>
  <c r="B7829" i="355"/>
  <c r="B7828" i="355"/>
  <c r="B7827" i="355"/>
  <c r="B7826" i="355"/>
  <c r="B7825" i="355"/>
  <c r="B7824" i="355"/>
  <c r="B7823" i="355"/>
  <c r="B7822" i="355"/>
  <c r="B7821" i="355"/>
  <c r="B7820" i="355"/>
  <c r="B7819" i="355"/>
  <c r="B7818" i="355"/>
  <c r="B7817" i="355"/>
  <c r="B7816" i="355"/>
  <c r="B7815" i="355"/>
  <c r="B7814" i="355"/>
  <c r="B7813" i="355"/>
  <c r="B7812" i="355"/>
  <c r="B7811" i="355"/>
  <c r="B7810" i="355"/>
  <c r="B7809" i="355"/>
  <c r="B7808" i="355"/>
  <c r="B7807" i="355"/>
  <c r="B7806" i="355"/>
  <c r="B7805" i="355"/>
  <c r="B7804" i="355"/>
  <c r="B7803" i="355"/>
  <c r="B7802" i="355"/>
  <c r="B7801" i="355"/>
  <c r="B7800" i="355"/>
  <c r="B7799" i="355"/>
  <c r="B7798" i="355"/>
  <c r="B7797" i="355"/>
  <c r="B7796" i="355"/>
  <c r="B7795" i="355"/>
  <c r="B7794" i="355"/>
  <c r="B7793" i="355"/>
  <c r="B7792" i="355"/>
  <c r="B7791" i="355"/>
  <c r="B7790" i="355"/>
  <c r="B7789" i="355"/>
  <c r="B7788" i="355"/>
  <c r="B7787" i="355"/>
  <c r="B7786" i="355"/>
  <c r="B7785" i="355"/>
  <c r="B7784" i="355"/>
  <c r="B7783" i="355"/>
  <c r="B7782" i="355"/>
  <c r="B7781" i="355"/>
  <c r="B7780" i="355"/>
  <c r="B7779" i="355"/>
  <c r="B7778" i="355"/>
  <c r="B7777" i="355"/>
  <c r="B7776" i="355"/>
  <c r="B7775" i="355"/>
  <c r="B7774" i="355"/>
  <c r="F7773" i="355"/>
  <c r="B7773" i="355"/>
  <c r="F7772" i="355"/>
  <c r="B7772" i="355"/>
  <c r="F7771" i="355"/>
  <c r="B7771" i="355"/>
  <c r="F7770" i="355"/>
  <c r="B7770" i="355"/>
  <c r="F7769" i="355"/>
  <c r="B7769" i="355"/>
  <c r="F7768" i="355"/>
  <c r="B7768" i="355"/>
  <c r="F7767" i="355"/>
  <c r="B7767" i="355"/>
  <c r="F7766" i="355"/>
  <c r="B7766" i="355"/>
  <c r="F7765" i="355"/>
  <c r="B7765" i="355"/>
  <c r="F7764" i="355"/>
  <c r="B7764" i="355"/>
  <c r="F7763" i="355"/>
  <c r="B7763" i="355"/>
  <c r="F7762" i="355"/>
  <c r="B7762" i="355"/>
  <c r="F7761" i="355"/>
  <c r="B7761" i="355"/>
  <c r="F7760" i="355"/>
  <c r="B7760" i="355"/>
  <c r="F7759" i="355"/>
  <c r="B7759" i="355"/>
  <c r="B7758" i="355"/>
  <c r="B7757" i="355"/>
  <c r="B7756" i="355"/>
  <c r="F7755" i="355"/>
  <c r="B7755" i="355"/>
  <c r="F7754" i="355"/>
  <c r="B7754" i="355"/>
  <c r="F7753" i="355"/>
  <c r="B7753" i="355"/>
  <c r="F7752" i="355"/>
  <c r="B7752" i="355"/>
  <c r="F7751" i="355"/>
  <c r="B7751" i="355"/>
  <c r="F7750" i="355"/>
  <c r="B7750" i="355"/>
  <c r="F7749" i="355"/>
  <c r="B7749" i="355"/>
  <c r="F7748" i="355"/>
  <c r="B7748" i="355"/>
  <c r="F7747" i="355"/>
  <c r="B7747" i="355"/>
  <c r="F7746" i="355"/>
  <c r="B7746" i="355"/>
  <c r="F7745" i="355"/>
  <c r="B7745" i="355"/>
  <c r="F7744" i="355"/>
  <c r="B7744" i="355"/>
  <c r="F7743" i="355"/>
  <c r="B7743" i="355"/>
  <c r="F7742" i="355"/>
  <c r="B7742" i="355"/>
  <c r="F7741" i="355"/>
  <c r="B7741" i="355"/>
  <c r="B7740" i="355"/>
  <c r="B7739" i="355"/>
  <c r="B7738" i="355"/>
  <c r="F7737" i="355"/>
  <c r="B7737" i="355"/>
  <c r="F7736" i="355"/>
  <c r="B7736" i="355"/>
  <c r="F7735" i="355"/>
  <c r="B7735" i="355"/>
  <c r="F7734" i="355"/>
  <c r="B7734" i="355"/>
  <c r="F7733" i="355"/>
  <c r="B7733" i="355"/>
  <c r="F7732" i="355"/>
  <c r="B7732" i="355"/>
  <c r="F7731" i="355"/>
  <c r="B7731" i="355"/>
  <c r="F7730" i="355"/>
  <c r="B7730" i="355"/>
  <c r="F7729" i="355"/>
  <c r="B7729" i="355"/>
  <c r="F7728" i="355"/>
  <c r="B7728" i="355"/>
  <c r="F7727" i="355"/>
  <c r="B7727" i="355"/>
  <c r="F7726" i="355"/>
  <c r="B7726" i="355"/>
  <c r="B7725" i="355"/>
  <c r="B7724" i="355"/>
  <c r="B7723" i="355"/>
  <c r="B7722" i="355"/>
  <c r="B7721" i="355"/>
  <c r="B7720" i="355"/>
  <c r="B7719" i="355"/>
  <c r="B7718" i="355"/>
  <c r="B7717" i="355"/>
  <c r="F7716" i="355"/>
  <c r="B7716" i="355"/>
  <c r="F7715" i="355"/>
  <c r="B7715" i="355"/>
  <c r="F7714" i="355"/>
  <c r="B7714" i="355"/>
  <c r="B7713" i="355"/>
  <c r="F7712" i="355"/>
  <c r="B7712" i="355"/>
  <c r="F7711" i="355"/>
  <c r="B7711" i="355"/>
  <c r="F7710" i="355"/>
  <c r="B7710" i="355"/>
  <c r="B7709" i="355"/>
  <c r="F7708" i="355"/>
  <c r="B7708" i="355"/>
  <c r="F7707" i="355"/>
  <c r="B7707" i="355"/>
  <c r="F7706" i="355"/>
  <c r="B7706" i="355"/>
  <c r="B7705" i="355"/>
  <c r="F7704" i="355"/>
  <c r="B7704" i="355"/>
  <c r="F7703" i="355"/>
  <c r="B7703" i="355"/>
  <c r="F7702" i="355"/>
  <c r="B7702" i="355"/>
  <c r="B7701" i="355"/>
  <c r="F7700" i="355"/>
  <c r="B7700" i="355"/>
  <c r="F7699" i="355"/>
  <c r="B7699" i="355"/>
  <c r="F7698" i="355"/>
  <c r="B7698" i="355"/>
  <c r="B7697" i="355"/>
  <c r="F7696" i="355"/>
  <c r="B7696" i="355"/>
  <c r="F7695" i="355"/>
  <c r="B7695" i="355"/>
  <c r="F7694" i="355"/>
  <c r="B7694" i="355"/>
  <c r="B7693" i="355"/>
  <c r="F7692" i="355"/>
  <c r="B7692" i="355"/>
  <c r="F7691" i="355"/>
  <c r="B7691" i="355"/>
  <c r="F7690" i="355"/>
  <c r="B7690" i="355"/>
  <c r="B7689" i="355"/>
  <c r="F7688" i="355"/>
  <c r="B7688" i="355"/>
  <c r="F7687" i="355"/>
  <c r="B7687" i="355"/>
  <c r="F7686" i="355"/>
  <c r="B7686" i="355"/>
  <c r="B7685" i="355"/>
  <c r="F7684" i="355"/>
  <c r="B7684" i="355"/>
  <c r="F7683" i="355"/>
  <c r="B7683" i="355"/>
  <c r="F7682" i="355"/>
  <c r="B7682" i="355"/>
  <c r="B7681" i="355"/>
  <c r="F7680" i="355"/>
  <c r="B7680" i="355"/>
  <c r="F7679" i="355"/>
  <c r="B7679" i="355"/>
  <c r="F7678" i="355"/>
  <c r="B7678" i="355"/>
  <c r="B7677" i="355"/>
  <c r="F7676" i="355"/>
  <c r="B7676" i="355"/>
  <c r="F7675" i="355"/>
  <c r="B7675" i="355"/>
  <c r="F7674" i="355"/>
  <c r="B7674" i="355"/>
  <c r="B7673" i="355"/>
  <c r="F7672" i="355"/>
  <c r="B7672" i="355"/>
  <c r="F7671" i="355"/>
  <c r="B7671" i="355"/>
  <c r="F7670" i="355"/>
  <c r="B7670" i="355"/>
  <c r="F7669" i="355"/>
  <c r="B7669" i="355"/>
  <c r="F7668" i="355"/>
  <c r="B7668" i="355"/>
  <c r="F7667" i="355"/>
  <c r="B7667" i="355"/>
  <c r="F7666" i="355"/>
  <c r="B7666" i="355"/>
  <c r="F7665" i="355"/>
  <c r="B7665" i="355"/>
  <c r="F7664" i="355"/>
  <c r="B7664" i="355"/>
  <c r="F7663" i="355"/>
  <c r="B7663" i="355"/>
  <c r="F7662" i="355"/>
  <c r="B7662" i="355"/>
  <c r="F7661" i="355"/>
  <c r="B7661" i="355"/>
  <c r="F7660" i="355"/>
  <c r="B7660" i="355"/>
  <c r="F7659" i="355"/>
  <c r="B7659" i="355"/>
  <c r="F7658" i="355"/>
  <c r="B7658" i="355"/>
  <c r="F7657" i="355"/>
  <c r="B7657" i="355"/>
  <c r="F7656" i="355"/>
  <c r="B7656" i="355"/>
  <c r="F7655" i="355"/>
  <c r="B7655" i="355"/>
  <c r="F7654" i="355"/>
  <c r="B7654" i="355"/>
  <c r="F7653" i="355"/>
  <c r="B7653" i="355"/>
  <c r="F7652" i="355"/>
  <c r="B7652" i="355"/>
  <c r="F7651" i="355"/>
  <c r="B7651" i="355"/>
  <c r="F7650" i="355"/>
  <c r="B7650" i="355"/>
  <c r="F7649" i="355"/>
  <c r="B7649" i="355"/>
  <c r="F7648" i="355"/>
  <c r="B7648" i="355"/>
  <c r="F7647" i="355"/>
  <c r="B7647" i="355"/>
  <c r="F7646" i="355"/>
  <c r="B7646" i="355"/>
  <c r="F7645" i="355"/>
  <c r="B7645" i="355"/>
  <c r="F7644" i="355"/>
  <c r="B7644" i="355"/>
  <c r="F7643" i="355"/>
  <c r="B7643" i="355"/>
  <c r="F7642" i="355"/>
  <c r="B7642" i="355"/>
  <c r="F7641" i="355"/>
  <c r="B7641" i="355"/>
  <c r="F7640" i="355"/>
  <c r="B7640" i="355"/>
  <c r="F7639" i="355"/>
  <c r="B7639" i="355"/>
  <c r="F7638" i="355"/>
  <c r="B7638" i="355"/>
  <c r="F7637" i="355"/>
  <c r="B7637" i="355"/>
  <c r="F7636" i="355"/>
  <c r="B7636" i="355"/>
  <c r="F7635" i="355"/>
  <c r="B7635" i="355"/>
  <c r="F7634" i="355"/>
  <c r="B7634" i="355"/>
  <c r="F7633" i="355"/>
  <c r="B7633" i="355"/>
  <c r="F7632" i="355"/>
  <c r="B7632" i="355"/>
  <c r="F7631" i="355"/>
  <c r="B7631" i="355"/>
  <c r="F7630" i="355"/>
  <c r="B7630" i="355"/>
  <c r="F7629" i="355"/>
  <c r="B7629" i="355"/>
  <c r="F7628" i="355"/>
  <c r="B7628" i="355"/>
  <c r="F7627" i="355"/>
  <c r="B7627" i="355"/>
  <c r="F7626" i="355"/>
  <c r="B7626" i="355"/>
  <c r="F7625" i="355"/>
  <c r="B7625" i="355"/>
  <c r="F7624" i="355"/>
  <c r="B7624" i="355"/>
  <c r="F7623" i="355"/>
  <c r="B7623" i="355"/>
  <c r="F7622" i="355"/>
  <c r="B7622" i="355"/>
  <c r="F7621" i="355"/>
  <c r="B7621" i="355"/>
  <c r="F7620" i="355"/>
  <c r="B7620" i="355"/>
  <c r="F7619" i="355"/>
  <c r="B7619" i="355"/>
  <c r="F7618" i="355"/>
  <c r="B7618" i="355"/>
  <c r="F7617" i="355"/>
  <c r="B7617" i="355"/>
  <c r="F7616" i="355"/>
  <c r="B7616" i="355"/>
  <c r="F7615" i="355"/>
  <c r="B7615" i="355"/>
  <c r="F7614" i="355"/>
  <c r="B7614" i="355"/>
  <c r="F7613" i="355"/>
  <c r="B7613" i="355"/>
  <c r="F7612" i="355"/>
  <c r="B7612" i="355"/>
  <c r="F7611" i="355"/>
  <c r="B7611" i="355"/>
  <c r="F7610" i="355"/>
  <c r="B7610" i="355"/>
  <c r="F7609" i="355"/>
  <c r="B7609" i="355"/>
  <c r="F7608" i="355"/>
  <c r="B7608" i="355"/>
  <c r="F7607" i="355"/>
  <c r="B7607" i="355"/>
  <c r="F7606" i="355"/>
  <c r="B7606" i="355"/>
  <c r="F7605" i="355"/>
  <c r="B7605" i="355"/>
  <c r="F7604" i="355"/>
  <c r="B7604" i="355"/>
  <c r="F7603" i="355"/>
  <c r="B7603" i="355"/>
  <c r="F7602" i="355"/>
  <c r="B7602" i="355"/>
  <c r="F7601" i="355"/>
  <c r="B7601" i="355"/>
  <c r="F7600" i="355"/>
  <c r="B7600" i="355"/>
  <c r="F7599" i="355"/>
  <c r="B7599" i="355"/>
  <c r="F7598" i="355"/>
  <c r="B7598" i="355"/>
  <c r="F7597" i="355"/>
  <c r="B7597" i="355"/>
  <c r="F7596" i="355"/>
  <c r="B7596" i="355"/>
  <c r="F7595" i="355"/>
  <c r="B7595" i="355"/>
  <c r="F7594" i="355"/>
  <c r="B7594" i="355"/>
  <c r="F7593" i="355"/>
  <c r="B7593" i="355"/>
  <c r="F7592" i="355"/>
  <c r="B7592" i="355"/>
  <c r="F7591" i="355"/>
  <c r="B7591" i="355"/>
  <c r="F7590" i="355"/>
  <c r="B7590" i="355"/>
  <c r="F7589" i="355"/>
  <c r="B7589" i="355"/>
  <c r="F7588" i="355"/>
  <c r="B7588" i="355"/>
  <c r="F7587" i="355"/>
  <c r="B7587" i="355"/>
  <c r="F7586" i="355"/>
  <c r="B7586" i="355"/>
  <c r="F7585" i="355"/>
  <c r="B7585" i="355"/>
  <c r="F7584" i="355"/>
  <c r="B7584" i="355"/>
  <c r="F7583" i="355"/>
  <c r="B7583" i="355"/>
  <c r="F7582" i="355"/>
  <c r="B7582" i="355"/>
  <c r="F7581" i="355"/>
  <c r="B7581" i="355"/>
  <c r="F7580" i="355"/>
  <c r="B7580" i="355"/>
  <c r="F7579" i="355"/>
  <c r="B7579" i="355"/>
  <c r="F7578" i="355"/>
  <c r="B7578" i="355"/>
  <c r="F7577" i="355"/>
  <c r="B7577" i="355"/>
  <c r="F7576" i="355"/>
  <c r="B7576" i="355"/>
  <c r="F7575" i="355"/>
  <c r="B7575" i="355"/>
  <c r="F7574" i="355"/>
  <c r="B7574" i="355"/>
  <c r="F7573" i="355"/>
  <c r="B7573" i="355"/>
  <c r="F7572" i="355"/>
  <c r="B7572" i="355"/>
  <c r="F7571" i="355"/>
  <c r="B7571" i="355"/>
  <c r="F7570" i="355"/>
  <c r="B7570" i="355"/>
  <c r="F7569" i="355"/>
  <c r="B7569" i="355"/>
  <c r="F7568" i="355"/>
  <c r="B7568" i="355"/>
  <c r="F7567" i="355"/>
  <c r="B7567" i="355"/>
  <c r="F7566" i="355"/>
  <c r="B7566" i="355"/>
  <c r="F7565" i="355"/>
  <c r="B7565" i="355"/>
  <c r="F7564" i="355"/>
  <c r="B7564" i="355"/>
  <c r="F7563" i="355"/>
  <c r="B7563" i="355"/>
  <c r="F7562" i="355"/>
  <c r="B7562" i="355"/>
  <c r="F7561" i="355"/>
  <c r="B7561" i="355"/>
  <c r="F7560" i="355"/>
  <c r="B7560" i="355"/>
  <c r="F7559" i="355"/>
  <c r="B7559" i="355"/>
  <c r="F7558" i="355"/>
  <c r="B7558" i="355"/>
  <c r="F7557" i="355"/>
  <c r="B7557" i="355"/>
  <c r="F7556" i="355"/>
  <c r="B7556" i="355"/>
  <c r="F7555" i="355"/>
  <c r="B7555" i="355"/>
  <c r="F7554" i="355"/>
  <c r="B7554" i="355"/>
  <c r="F7553" i="355"/>
  <c r="B7553" i="355"/>
  <c r="F7552" i="355"/>
  <c r="B7552" i="355"/>
  <c r="F7551" i="355"/>
  <c r="B7551" i="355"/>
  <c r="F7550" i="355"/>
  <c r="B7550" i="355"/>
  <c r="F7549" i="355"/>
  <c r="B7549" i="355"/>
  <c r="F7548" i="355"/>
  <c r="B7548" i="355"/>
  <c r="F7547" i="355"/>
  <c r="B7547" i="355"/>
  <c r="F7546" i="355"/>
  <c r="B7546" i="355"/>
  <c r="F7545" i="355"/>
  <c r="B7545" i="355"/>
  <c r="F7544" i="355"/>
  <c r="B7544" i="355"/>
  <c r="F7543" i="355"/>
  <c r="B7543" i="355"/>
  <c r="F7542" i="355"/>
  <c r="B7542" i="355"/>
  <c r="F7541" i="355"/>
  <c r="B7541" i="355"/>
  <c r="F7540" i="355"/>
  <c r="B7540" i="355"/>
  <c r="F7539" i="355"/>
  <c r="B7539" i="355"/>
  <c r="F7538" i="355"/>
  <c r="B7538" i="355"/>
  <c r="F7537" i="355"/>
  <c r="B7537" i="355"/>
  <c r="F7536" i="355"/>
  <c r="B7536" i="355"/>
  <c r="F7535" i="355"/>
  <c r="B7535" i="355"/>
  <c r="F7534" i="355"/>
  <c r="B7534" i="355"/>
  <c r="F7533" i="355"/>
  <c r="B7533" i="355"/>
  <c r="F7532" i="355"/>
  <c r="B7532" i="355"/>
  <c r="F7531" i="355"/>
  <c r="B7531" i="355"/>
  <c r="F7530" i="355"/>
  <c r="B7530" i="355"/>
  <c r="F7529" i="355"/>
  <c r="B7529" i="355"/>
  <c r="F7528" i="355"/>
  <c r="B7528" i="355"/>
  <c r="F7527" i="355"/>
  <c r="B7527" i="355"/>
  <c r="F7526" i="355"/>
  <c r="B7526" i="355"/>
  <c r="F7525" i="355"/>
  <c r="B7525" i="355"/>
  <c r="F7524" i="355"/>
  <c r="B7524" i="355"/>
  <c r="F7523" i="355"/>
  <c r="B7523" i="355"/>
  <c r="F7522" i="355"/>
  <c r="B7522" i="355"/>
  <c r="F7521" i="355"/>
  <c r="B7521" i="355"/>
  <c r="F7520" i="355"/>
  <c r="B7520" i="355"/>
  <c r="F7519" i="355"/>
  <c r="B7519" i="355"/>
  <c r="F7518" i="355"/>
  <c r="B7518" i="355"/>
  <c r="F7517" i="355"/>
  <c r="B7517" i="355"/>
  <c r="F7516" i="355"/>
  <c r="B7516" i="355"/>
  <c r="F7515" i="355"/>
  <c r="B7515" i="355"/>
  <c r="F7514" i="355"/>
  <c r="B7514" i="355"/>
  <c r="F7513" i="355"/>
  <c r="B7513" i="355"/>
  <c r="F7512" i="355"/>
  <c r="B7512" i="355"/>
  <c r="F7511" i="355"/>
  <c r="B7511" i="355"/>
  <c r="F7510" i="355"/>
  <c r="B7510" i="355"/>
  <c r="F7509" i="355"/>
  <c r="B7509" i="355"/>
  <c r="F7508" i="355"/>
  <c r="B7508" i="355"/>
  <c r="F7507" i="355"/>
  <c r="B7507" i="355"/>
  <c r="F7506" i="355"/>
  <c r="B7506" i="355"/>
  <c r="F7505" i="355"/>
  <c r="B7505" i="355"/>
  <c r="F7504" i="355"/>
  <c r="B7504" i="355"/>
  <c r="F7503" i="355"/>
  <c r="B7503" i="355"/>
  <c r="F7502" i="355"/>
  <c r="B7502" i="355"/>
  <c r="F7501" i="355"/>
  <c r="B7501" i="355"/>
  <c r="F7500" i="355"/>
  <c r="B7500" i="355"/>
  <c r="F7499" i="355"/>
  <c r="B7499" i="355"/>
  <c r="F7498" i="355"/>
  <c r="B7498" i="355"/>
  <c r="F7497" i="355"/>
  <c r="B7497" i="355"/>
  <c r="F7496" i="355"/>
  <c r="B7496" i="355"/>
  <c r="F7495" i="355"/>
  <c r="B7495" i="355"/>
  <c r="F7494" i="355"/>
  <c r="B7494" i="355"/>
  <c r="F7493" i="355"/>
  <c r="B7493" i="355"/>
  <c r="F7492" i="355"/>
  <c r="B7492" i="355"/>
  <c r="F7491" i="355"/>
  <c r="B7491" i="355"/>
  <c r="F7490" i="355"/>
  <c r="B7490" i="355"/>
  <c r="F7489" i="355"/>
  <c r="B7489" i="355"/>
  <c r="F7488" i="355"/>
  <c r="B7488" i="355"/>
  <c r="F7487" i="355"/>
  <c r="B7487" i="355"/>
  <c r="F7486" i="355"/>
  <c r="B7486" i="355"/>
  <c r="F7485" i="355"/>
  <c r="B7485" i="355"/>
  <c r="F7484" i="355"/>
  <c r="B7484" i="355"/>
  <c r="F7483" i="355"/>
  <c r="B7483" i="355"/>
  <c r="F7482" i="355"/>
  <c r="B7482" i="355"/>
  <c r="F7481" i="355"/>
  <c r="B7481" i="355"/>
  <c r="F7480" i="355"/>
  <c r="B7480" i="355"/>
  <c r="F7479" i="355"/>
  <c r="B7479" i="355"/>
  <c r="F7478" i="355"/>
  <c r="B7478" i="355"/>
  <c r="F7477" i="355"/>
  <c r="B7477" i="355"/>
  <c r="F7476" i="355"/>
  <c r="B7476" i="355"/>
  <c r="F7475" i="355"/>
  <c r="B7475" i="355"/>
  <c r="F7474" i="355"/>
  <c r="B7474" i="355"/>
  <c r="F7473" i="355"/>
  <c r="B7473" i="355"/>
  <c r="F7472" i="355"/>
  <c r="B7472" i="355"/>
  <c r="F7471" i="355"/>
  <c r="B7471" i="355"/>
  <c r="F7470" i="355"/>
  <c r="B7470" i="355"/>
  <c r="F7469" i="355"/>
  <c r="B7469" i="355"/>
  <c r="F7468" i="355"/>
  <c r="B7468" i="355"/>
  <c r="F7467" i="355"/>
  <c r="B7467" i="355"/>
  <c r="F7466" i="355"/>
  <c r="B7466" i="355"/>
  <c r="F7465" i="355"/>
  <c r="B7465" i="355"/>
  <c r="F7464" i="355"/>
  <c r="B7464" i="355"/>
  <c r="F7463" i="355"/>
  <c r="B7463" i="355"/>
  <c r="F7462" i="355"/>
  <c r="B7462" i="355"/>
  <c r="F7461" i="355"/>
  <c r="B7461" i="355"/>
  <c r="F7460" i="355"/>
  <c r="B7460" i="355"/>
  <c r="F7459" i="355"/>
  <c r="B7459" i="355"/>
  <c r="F7458" i="355"/>
  <c r="B7458" i="355"/>
  <c r="F7457" i="355"/>
  <c r="B7457" i="355"/>
  <c r="F7456" i="355"/>
  <c r="B7456" i="355"/>
  <c r="F7455" i="355"/>
  <c r="B7455" i="355"/>
  <c r="F7454" i="355"/>
  <c r="B7454" i="355"/>
  <c r="F7453" i="355"/>
  <c r="B7453" i="355"/>
  <c r="F7452" i="355"/>
  <c r="B7452" i="355"/>
  <c r="F7451" i="355"/>
  <c r="B7451" i="355"/>
  <c r="F7450" i="355"/>
  <c r="B7450" i="355"/>
  <c r="F7449" i="355"/>
  <c r="B7449" i="355"/>
  <c r="F7448" i="355"/>
  <c r="B7448" i="355"/>
  <c r="F7447" i="355"/>
  <c r="B7447" i="355"/>
  <c r="F7446" i="355"/>
  <c r="B7446" i="355"/>
  <c r="F7445" i="355"/>
  <c r="B7445" i="355"/>
  <c r="F7444" i="355"/>
  <c r="B7444" i="355"/>
  <c r="F7443" i="355"/>
  <c r="B7443" i="355"/>
  <c r="F7442" i="355"/>
  <c r="B7442" i="355"/>
  <c r="F7441" i="355"/>
  <c r="B7441" i="355"/>
  <c r="F7440" i="355"/>
  <c r="B7440" i="355"/>
  <c r="F7439" i="355"/>
  <c r="B7439" i="355"/>
  <c r="F7438" i="355"/>
  <c r="B7438" i="355"/>
  <c r="F7437" i="355"/>
  <c r="B7437" i="355"/>
  <c r="F7436" i="355"/>
  <c r="B7436" i="355"/>
  <c r="F7435" i="355"/>
  <c r="B7435" i="355"/>
  <c r="F7434" i="355"/>
  <c r="B7434" i="355"/>
  <c r="F7433" i="355"/>
  <c r="B7433" i="355"/>
  <c r="F7432" i="355"/>
  <c r="B7432" i="355"/>
  <c r="F7431" i="355"/>
  <c r="B7431" i="355"/>
  <c r="F7430" i="355"/>
  <c r="B7430" i="355"/>
  <c r="F7429" i="355"/>
  <c r="B7429" i="355"/>
  <c r="F7428" i="355"/>
  <c r="B7428" i="355"/>
  <c r="F7427" i="355"/>
  <c r="B7427" i="355"/>
  <c r="F7426" i="355"/>
  <c r="B7426" i="355"/>
  <c r="F7425" i="355"/>
  <c r="B7425" i="355"/>
  <c r="F7424" i="355"/>
  <c r="B7424" i="355"/>
  <c r="F7423" i="355"/>
  <c r="B7423" i="355"/>
  <c r="F7422" i="355"/>
  <c r="B7422" i="355"/>
  <c r="F7421" i="355"/>
  <c r="B7421" i="355"/>
  <c r="F7420" i="355"/>
  <c r="B7420" i="355"/>
  <c r="F7419" i="355"/>
  <c r="B7419" i="355"/>
  <c r="F7418" i="355"/>
  <c r="B7418" i="355"/>
  <c r="F7417" i="355"/>
  <c r="B7417" i="355"/>
  <c r="F7416" i="355"/>
  <c r="B7416" i="355"/>
  <c r="F7415" i="355"/>
  <c r="B7415" i="355"/>
  <c r="F7414" i="355"/>
  <c r="B7414" i="355"/>
  <c r="F7413" i="355"/>
  <c r="B7413" i="355"/>
  <c r="F7412" i="355"/>
  <c r="B7412" i="355"/>
  <c r="F7411" i="355"/>
  <c r="B7411" i="355"/>
  <c r="F7410" i="355"/>
  <c r="B7410" i="355"/>
  <c r="F7409" i="355"/>
  <c r="B7409" i="355"/>
  <c r="F7408" i="355"/>
  <c r="B7408" i="355"/>
  <c r="F7407" i="355"/>
  <c r="B7407" i="355"/>
  <c r="F7406" i="355"/>
  <c r="B7406" i="355"/>
  <c r="F7405" i="355"/>
  <c r="B7405" i="355"/>
  <c r="F7404" i="355"/>
  <c r="B7404" i="355"/>
  <c r="F7403" i="355"/>
  <c r="B7403" i="355"/>
  <c r="F7402" i="355"/>
  <c r="B7402" i="355"/>
  <c r="F7401" i="355"/>
  <c r="B7401" i="355"/>
  <c r="F7400" i="355"/>
  <c r="B7400" i="355"/>
  <c r="F7399" i="355"/>
  <c r="B7399" i="355"/>
  <c r="F7398" i="355"/>
  <c r="B7398" i="355"/>
  <c r="F7397" i="355"/>
  <c r="B7397" i="355"/>
  <c r="F7396" i="355"/>
  <c r="B7396" i="355"/>
  <c r="F7395" i="355"/>
  <c r="B7395" i="355"/>
  <c r="F7394" i="355"/>
  <c r="B7394" i="355"/>
  <c r="F7393" i="355"/>
  <c r="B7393" i="355"/>
  <c r="F7392" i="355"/>
  <c r="B7392" i="355"/>
  <c r="F7391" i="355"/>
  <c r="B7391" i="355"/>
  <c r="F7390" i="355"/>
  <c r="B7390" i="355"/>
  <c r="F7389" i="355"/>
  <c r="B7389" i="355"/>
  <c r="F7388" i="355"/>
  <c r="B7388" i="355"/>
  <c r="F7387" i="355"/>
  <c r="B7387" i="355"/>
  <c r="F7386" i="355"/>
  <c r="B7386" i="355"/>
  <c r="F7385" i="355"/>
  <c r="B7385" i="355"/>
  <c r="F7384" i="355"/>
  <c r="B7384" i="355"/>
  <c r="F7383" i="355"/>
  <c r="B7383" i="355"/>
  <c r="F7382" i="355"/>
  <c r="B7382" i="355"/>
  <c r="F7381" i="355"/>
  <c r="B7381" i="355"/>
  <c r="F7380" i="355"/>
  <c r="B7380" i="355"/>
  <c r="F7379" i="355"/>
  <c r="B7379" i="355"/>
  <c r="F7378" i="355"/>
  <c r="B7378" i="355"/>
  <c r="F7377" i="355"/>
  <c r="B7377" i="355"/>
  <c r="F7376" i="355"/>
  <c r="B7376" i="355"/>
  <c r="F7375" i="355"/>
  <c r="B7375" i="355"/>
  <c r="F7374" i="355"/>
  <c r="B7374" i="355"/>
  <c r="F7373" i="355"/>
  <c r="B7373" i="355"/>
  <c r="F7372" i="355"/>
  <c r="B7372" i="355"/>
  <c r="F7371" i="355"/>
  <c r="B7371" i="355"/>
  <c r="F7370" i="355"/>
  <c r="B7370" i="355"/>
  <c r="F7369" i="355"/>
  <c r="B7369" i="355"/>
  <c r="F7368" i="355"/>
  <c r="B7368" i="355"/>
  <c r="F7367" i="355"/>
  <c r="B7367" i="355"/>
  <c r="F7366" i="355"/>
  <c r="B7366" i="355"/>
  <c r="F7365" i="355"/>
  <c r="B7365" i="355"/>
  <c r="F7364" i="355"/>
  <c r="B7364" i="355"/>
  <c r="F7363" i="355"/>
  <c r="B7363" i="355"/>
  <c r="F7362" i="355"/>
  <c r="B7362" i="355"/>
  <c r="F7361" i="355"/>
  <c r="B7361" i="355"/>
  <c r="F7360" i="355"/>
  <c r="B7360" i="355"/>
  <c r="F7359" i="355"/>
  <c r="B7359" i="355"/>
  <c r="F7358" i="355"/>
  <c r="B7358" i="355"/>
  <c r="F7357" i="355"/>
  <c r="B7357" i="355"/>
  <c r="F7356" i="355"/>
  <c r="B7356" i="355"/>
  <c r="F7355" i="355"/>
  <c r="B7355" i="355"/>
  <c r="F7354" i="355"/>
  <c r="B7354" i="355"/>
  <c r="F7353" i="355"/>
  <c r="B7353" i="355"/>
  <c r="F7352" i="355"/>
  <c r="B7352" i="355"/>
  <c r="F7351" i="355"/>
  <c r="B7351" i="355"/>
  <c r="F7350" i="355"/>
  <c r="B7350" i="355"/>
  <c r="F7349" i="355"/>
  <c r="B7349" i="355"/>
  <c r="F7348" i="355"/>
  <c r="B7348" i="355"/>
  <c r="F7347" i="355"/>
  <c r="B7347" i="355"/>
  <c r="F7346" i="355"/>
  <c r="B7346" i="355"/>
  <c r="F7345" i="355"/>
  <c r="B7345" i="355"/>
  <c r="F7344" i="355"/>
  <c r="B7344" i="355"/>
  <c r="F7343" i="355"/>
  <c r="B7343" i="355"/>
  <c r="F7342" i="355"/>
  <c r="B7342" i="355"/>
  <c r="F7341" i="355"/>
  <c r="B7341" i="355"/>
  <c r="F7340" i="355"/>
  <c r="B7340" i="355"/>
  <c r="F7339" i="355"/>
  <c r="B7339" i="355"/>
  <c r="F7338" i="355"/>
  <c r="B7338" i="355"/>
  <c r="F7337" i="355"/>
  <c r="B7337" i="355"/>
  <c r="F7336" i="355"/>
  <c r="B7336" i="355"/>
  <c r="F7335" i="355"/>
  <c r="B7335" i="355"/>
  <c r="F7334" i="355"/>
  <c r="B7334" i="355"/>
  <c r="F7333" i="355"/>
  <c r="B7333" i="355"/>
  <c r="F7332" i="355"/>
  <c r="B7332" i="355"/>
  <c r="F7331" i="355"/>
  <c r="B7331" i="355"/>
  <c r="F7330" i="355"/>
  <c r="B7330" i="355"/>
  <c r="F7329" i="355"/>
  <c r="B7329" i="355"/>
  <c r="F7328" i="355"/>
  <c r="B7328" i="355"/>
  <c r="F7327" i="355"/>
  <c r="B7327" i="355"/>
  <c r="F7326" i="355"/>
  <c r="B7326" i="355"/>
  <c r="F7325" i="355"/>
  <c r="B7325" i="355"/>
  <c r="F7324" i="355"/>
  <c r="B7324" i="355"/>
  <c r="F7323" i="355"/>
  <c r="B7323" i="355"/>
  <c r="F7322" i="355"/>
  <c r="B7322" i="355"/>
  <c r="F7321" i="355"/>
  <c r="B7321" i="355"/>
  <c r="F7320" i="355"/>
  <c r="B7320" i="355"/>
  <c r="F7319" i="355"/>
  <c r="B7319" i="355"/>
  <c r="F7318" i="355"/>
  <c r="B7318" i="355"/>
  <c r="F7317" i="355"/>
  <c r="B7317" i="355"/>
  <c r="F7316" i="355"/>
  <c r="B7316" i="355"/>
  <c r="F7315" i="355"/>
  <c r="B7315" i="355"/>
  <c r="F7314" i="355"/>
  <c r="B7314" i="355"/>
  <c r="F7313" i="355"/>
  <c r="B7313" i="355"/>
  <c r="F7312" i="355"/>
  <c r="B7312" i="355"/>
  <c r="F7311" i="355"/>
  <c r="B7311" i="355"/>
  <c r="F7310" i="355"/>
  <c r="B7310" i="355"/>
  <c r="F7309" i="355"/>
  <c r="B7309" i="355"/>
  <c r="F7308" i="355"/>
  <c r="B7308" i="355"/>
  <c r="F7307" i="355"/>
  <c r="B7307" i="355"/>
  <c r="F7306" i="355"/>
  <c r="B7306" i="355"/>
  <c r="F7305" i="355"/>
  <c r="B7305" i="355"/>
  <c r="F7304" i="355"/>
  <c r="B7304" i="355"/>
  <c r="F7303" i="355"/>
  <c r="B7303" i="355"/>
  <c r="F7302" i="355"/>
  <c r="B7302" i="355"/>
  <c r="F7301" i="355"/>
  <c r="B7301" i="355"/>
  <c r="F7300" i="355"/>
  <c r="B7300" i="355"/>
  <c r="F7299" i="355"/>
  <c r="B7299" i="355"/>
  <c r="F7298" i="355"/>
  <c r="B7298" i="355"/>
  <c r="F7297" i="355"/>
  <c r="B7297" i="355"/>
  <c r="F7296" i="355"/>
  <c r="B7296" i="355"/>
  <c r="F7295" i="355"/>
  <c r="B7295" i="355"/>
  <c r="F7294" i="355"/>
  <c r="B7294" i="355"/>
  <c r="F7293" i="355"/>
  <c r="B7293" i="355"/>
  <c r="F7292" i="355"/>
  <c r="B7292" i="355"/>
  <c r="F7291" i="355"/>
  <c r="B7291" i="355"/>
  <c r="F7290" i="355"/>
  <c r="B7290" i="355"/>
  <c r="F7289" i="355"/>
  <c r="B7289" i="355"/>
  <c r="F7288" i="355"/>
  <c r="B7288" i="355"/>
  <c r="F7287" i="355"/>
  <c r="B7287" i="355"/>
  <c r="F7286" i="355"/>
  <c r="B7286" i="355"/>
  <c r="F7285" i="355"/>
  <c r="B7285" i="355"/>
  <c r="F7284" i="355"/>
  <c r="B7284" i="355"/>
  <c r="F7283" i="355"/>
  <c r="B7283" i="355"/>
  <c r="F7282" i="355"/>
  <c r="B7282" i="355"/>
  <c r="F7281" i="355"/>
  <c r="B7281" i="355"/>
  <c r="F7280" i="355"/>
  <c r="B7280" i="355"/>
  <c r="F7279" i="355"/>
  <c r="B7279" i="355"/>
  <c r="F7278" i="355"/>
  <c r="B7278" i="355"/>
  <c r="F7277" i="355"/>
  <c r="B7277" i="355"/>
  <c r="F7276" i="355"/>
  <c r="B7276" i="355"/>
  <c r="F7275" i="355"/>
  <c r="B7275" i="355"/>
  <c r="F7274" i="355"/>
  <c r="B7274" i="355"/>
  <c r="F7273" i="355"/>
  <c r="B7273" i="355"/>
  <c r="F7272" i="355"/>
  <c r="B7272" i="355"/>
  <c r="F7271" i="355"/>
  <c r="B7271" i="355"/>
  <c r="F7270" i="355"/>
  <c r="B7270" i="355"/>
  <c r="F7269" i="355"/>
  <c r="B7269" i="355"/>
  <c r="F7268" i="355"/>
  <c r="B7268" i="355"/>
  <c r="F7267" i="355"/>
  <c r="B7267" i="355"/>
  <c r="F7266" i="355"/>
  <c r="B7266" i="355"/>
  <c r="F7265" i="355"/>
  <c r="B7265" i="355"/>
  <c r="F7264" i="355"/>
  <c r="B7264" i="355"/>
  <c r="F7263" i="355"/>
  <c r="B7263" i="355"/>
  <c r="F7262" i="355"/>
  <c r="B7262" i="355"/>
  <c r="F7261" i="355"/>
  <c r="B7261" i="355"/>
  <c r="F7260" i="355"/>
  <c r="B7260" i="355"/>
  <c r="F7259" i="355"/>
  <c r="B7259" i="355"/>
  <c r="F7258" i="355"/>
  <c r="B7258" i="355"/>
  <c r="F7257" i="355"/>
  <c r="B7257" i="355"/>
  <c r="F7256" i="355"/>
  <c r="B7256" i="355"/>
  <c r="F7255" i="355"/>
  <c r="B7255" i="355"/>
  <c r="F7254" i="355"/>
  <c r="B7254" i="355"/>
  <c r="F7253" i="355"/>
  <c r="B7253" i="355"/>
  <c r="F7252" i="355"/>
  <c r="B7252" i="355"/>
  <c r="F7251" i="355"/>
  <c r="B7251" i="355"/>
  <c r="F7250" i="355"/>
  <c r="B7250" i="355"/>
  <c r="F7249" i="355"/>
  <c r="B7249" i="355"/>
  <c r="F7248" i="355"/>
  <c r="B7248" i="355"/>
  <c r="F7247" i="355"/>
  <c r="B7247" i="355"/>
  <c r="F7246" i="355"/>
  <c r="B7246" i="355"/>
  <c r="F7245" i="355"/>
  <c r="B7245" i="355"/>
  <c r="F7244" i="355"/>
  <c r="B7244" i="355"/>
  <c r="F7243" i="355"/>
  <c r="B7243" i="355"/>
  <c r="F7242" i="355"/>
  <c r="B7242" i="355"/>
  <c r="F7241" i="355"/>
  <c r="B7241" i="355"/>
  <c r="F7240" i="355"/>
  <c r="B7240" i="355"/>
  <c r="F7239" i="355"/>
  <c r="B7239" i="355"/>
  <c r="F7238" i="355"/>
  <c r="B7238" i="355"/>
  <c r="F7237" i="355"/>
  <c r="B7237" i="355"/>
  <c r="F7236" i="355"/>
  <c r="B7236" i="355"/>
  <c r="F7235" i="355"/>
  <c r="B7235" i="355"/>
  <c r="F7234" i="355"/>
  <c r="B7234" i="355"/>
  <c r="F7233" i="355"/>
  <c r="B7233" i="355"/>
  <c r="F7232" i="355"/>
  <c r="B7232" i="355"/>
  <c r="F7231" i="355"/>
  <c r="B7231" i="355"/>
  <c r="F7230" i="355"/>
  <c r="B7230" i="355"/>
  <c r="F7229" i="355"/>
  <c r="B7229" i="355"/>
  <c r="F7228" i="355"/>
  <c r="B7228" i="355"/>
  <c r="F7227" i="355"/>
  <c r="B7227" i="355"/>
  <c r="F7226" i="355"/>
  <c r="B7226" i="355"/>
  <c r="F7225" i="355"/>
  <c r="B7225" i="355"/>
  <c r="F7224" i="355"/>
  <c r="B7224" i="355"/>
  <c r="F7223" i="355"/>
  <c r="B7223" i="355"/>
  <c r="F7222" i="355"/>
  <c r="B7222" i="355"/>
  <c r="F7221" i="355"/>
  <c r="B7221" i="355"/>
  <c r="F7220" i="355"/>
  <c r="B7220" i="355"/>
  <c r="F7219" i="355"/>
  <c r="B7219" i="355"/>
  <c r="F7218" i="355"/>
  <c r="B7218" i="355"/>
  <c r="F7217" i="355"/>
  <c r="B7217" i="355"/>
  <c r="F7216" i="355"/>
  <c r="B7216" i="355"/>
  <c r="F7215" i="355"/>
  <c r="B7215" i="355"/>
  <c r="F7214" i="355"/>
  <c r="B7214" i="355"/>
  <c r="F7213" i="355"/>
  <c r="B7213" i="355"/>
  <c r="F7212" i="355"/>
  <c r="B7212" i="355"/>
  <c r="F7211" i="355"/>
  <c r="B7211" i="355"/>
  <c r="F7210" i="355"/>
  <c r="B7210" i="355"/>
  <c r="F7209" i="355"/>
  <c r="B7209" i="355"/>
  <c r="F7208" i="355"/>
  <c r="B7208" i="355"/>
  <c r="F7207" i="355"/>
  <c r="B7207" i="355"/>
  <c r="F7206" i="355"/>
  <c r="B7206" i="355"/>
  <c r="F7205" i="355"/>
  <c r="B7205" i="355"/>
  <c r="F7204" i="355"/>
  <c r="B7204" i="355"/>
  <c r="F7203" i="355"/>
  <c r="B7203" i="355"/>
  <c r="F7202" i="355"/>
  <c r="B7202" i="355"/>
  <c r="F7201" i="355"/>
  <c r="B7201" i="355"/>
  <c r="F7200" i="355"/>
  <c r="B7200" i="355"/>
  <c r="F7199" i="355"/>
  <c r="B7199" i="355"/>
  <c r="F7198" i="355"/>
  <c r="B7198" i="355"/>
  <c r="F7197" i="355"/>
  <c r="B7197" i="355"/>
  <c r="F7196" i="355"/>
  <c r="B7196" i="355"/>
  <c r="F7195" i="355"/>
  <c r="B7195" i="355"/>
  <c r="F7194" i="355"/>
  <c r="B7194" i="355"/>
  <c r="F7193" i="355"/>
  <c r="B7193" i="355"/>
  <c r="F7192" i="355"/>
  <c r="B7192" i="355"/>
  <c r="F7191" i="355"/>
  <c r="B7191" i="355"/>
  <c r="F7190" i="355"/>
  <c r="B7190" i="355"/>
  <c r="F7189" i="355"/>
  <c r="B7189" i="355"/>
  <c r="F7188" i="355"/>
  <c r="B7188" i="355"/>
  <c r="F7187" i="355"/>
  <c r="B7187" i="355"/>
  <c r="F7186" i="355"/>
  <c r="B7186" i="355"/>
  <c r="F7185" i="355"/>
  <c r="B7185" i="355"/>
  <c r="F7184" i="355"/>
  <c r="B7184" i="355"/>
  <c r="F7183" i="355"/>
  <c r="B7183" i="355"/>
  <c r="F7182" i="355"/>
  <c r="B7182" i="355"/>
  <c r="F7181" i="355"/>
  <c r="B7181" i="355"/>
  <c r="F7180" i="355"/>
  <c r="B7180" i="355"/>
  <c r="F7179" i="355"/>
  <c r="B7179" i="355"/>
  <c r="F7178" i="355"/>
  <c r="B7178" i="355"/>
  <c r="F7177" i="355"/>
  <c r="B7177" i="355"/>
  <c r="F7176" i="355"/>
  <c r="B7176" i="355"/>
  <c r="F7175" i="355"/>
  <c r="B7175" i="355"/>
  <c r="F7174" i="355"/>
  <c r="B7174" i="355"/>
  <c r="F7173" i="355"/>
  <c r="B7173" i="355"/>
  <c r="F7172" i="355"/>
  <c r="B7172" i="355"/>
  <c r="F7171" i="355"/>
  <c r="B7171" i="355"/>
  <c r="F7170" i="355"/>
  <c r="B7170" i="355"/>
  <c r="F7169" i="355"/>
  <c r="B7169" i="355"/>
  <c r="F7168" i="355"/>
  <c r="B7168" i="355"/>
  <c r="F7167" i="355"/>
  <c r="B7167" i="355"/>
  <c r="F7166" i="355"/>
  <c r="B7166" i="355"/>
  <c r="F7165" i="355"/>
  <c r="B7165" i="355"/>
  <c r="F7164" i="355"/>
  <c r="B7164" i="355"/>
  <c r="F7163" i="355"/>
  <c r="B7163" i="355"/>
  <c r="F7162" i="355"/>
  <c r="B7162" i="355"/>
  <c r="F7161" i="355"/>
  <c r="B7161" i="355"/>
  <c r="F7160" i="355"/>
  <c r="B7160" i="355"/>
  <c r="F7159" i="355"/>
  <c r="B7159" i="355"/>
  <c r="F7158" i="355"/>
  <c r="B7158" i="355"/>
  <c r="F7157" i="355"/>
  <c r="B7157" i="355"/>
  <c r="F7156" i="355"/>
  <c r="B7156" i="355"/>
  <c r="F7155" i="355"/>
  <c r="B7155" i="355"/>
  <c r="F7154" i="355"/>
  <c r="B7154" i="355"/>
  <c r="F7153" i="355"/>
  <c r="B7153" i="355"/>
  <c r="F7152" i="355"/>
  <c r="B7152" i="355"/>
  <c r="F7151" i="355"/>
  <c r="B7151" i="355"/>
  <c r="F7150" i="355"/>
  <c r="B7150" i="355"/>
  <c r="F7149" i="355"/>
  <c r="B7149" i="355"/>
  <c r="F7148" i="355"/>
  <c r="B7148" i="355"/>
  <c r="F7147" i="355"/>
  <c r="B7147" i="355"/>
  <c r="F7146" i="355"/>
  <c r="B7146" i="355"/>
  <c r="F7145" i="355"/>
  <c r="B7145" i="355"/>
  <c r="F7144" i="355"/>
  <c r="B7144" i="355"/>
  <c r="F7143" i="355"/>
  <c r="B7143" i="355"/>
  <c r="F7142" i="355"/>
  <c r="B7142" i="355"/>
  <c r="F7141" i="355"/>
  <c r="B7141" i="355"/>
  <c r="F7140" i="355"/>
  <c r="B7140" i="355"/>
  <c r="F7139" i="355"/>
  <c r="B7139" i="355"/>
  <c r="F7138" i="355"/>
  <c r="B7138" i="355"/>
  <c r="F7137" i="355"/>
  <c r="B7137" i="355"/>
  <c r="F7136" i="355"/>
  <c r="B7136" i="355"/>
  <c r="F7135" i="355"/>
  <c r="B7135" i="355"/>
  <c r="F7134" i="355"/>
  <c r="B7134" i="355"/>
  <c r="F7133" i="355"/>
  <c r="B7133" i="355"/>
  <c r="F7132" i="355"/>
  <c r="B7132" i="355"/>
  <c r="F7131" i="355"/>
  <c r="B7131" i="355"/>
  <c r="F7130" i="355"/>
  <c r="B7130" i="355"/>
  <c r="F7129" i="355"/>
  <c r="B7129" i="355"/>
  <c r="F7128" i="355"/>
  <c r="B7128" i="355"/>
  <c r="F7127" i="355"/>
  <c r="B7127" i="355"/>
  <c r="F7126" i="355"/>
  <c r="B7126" i="355"/>
  <c r="F7125" i="355"/>
  <c r="B7125" i="355"/>
  <c r="F7124" i="355"/>
  <c r="B7124" i="355"/>
  <c r="F7123" i="355"/>
  <c r="B7123" i="355"/>
  <c r="F7122" i="355"/>
  <c r="B7122" i="355"/>
  <c r="F7121" i="355"/>
  <c r="B7121" i="355"/>
  <c r="F7120" i="355"/>
  <c r="B7120" i="355"/>
  <c r="F7119" i="355"/>
  <c r="B7119" i="355"/>
  <c r="F7118" i="355"/>
  <c r="B7118" i="355"/>
  <c r="F7117" i="355"/>
  <c r="B7117" i="355"/>
  <c r="F7116" i="355"/>
  <c r="B7116" i="355"/>
  <c r="F7115" i="355"/>
  <c r="B7115" i="355"/>
  <c r="F7114" i="355"/>
  <c r="B7114" i="355"/>
  <c r="F7113" i="355"/>
  <c r="B7113" i="355"/>
  <c r="F7112" i="355"/>
  <c r="B7112" i="355"/>
  <c r="F7111" i="355"/>
  <c r="B7111" i="355"/>
  <c r="F7110" i="355"/>
  <c r="B7110" i="355"/>
  <c r="F7109" i="355"/>
  <c r="B7109" i="355"/>
  <c r="F7108" i="355"/>
  <c r="B7108" i="355"/>
  <c r="F7107" i="355"/>
  <c r="B7107" i="355"/>
  <c r="F7106" i="355"/>
  <c r="B7106" i="355"/>
  <c r="F7105" i="355"/>
  <c r="B7105" i="355"/>
  <c r="B7104" i="355"/>
  <c r="B7103" i="355"/>
  <c r="B7102" i="355"/>
  <c r="B7101" i="355"/>
  <c r="B7100" i="355"/>
  <c r="B7099" i="355"/>
  <c r="B7098" i="355"/>
  <c r="F7097" i="355"/>
  <c r="B7097" i="355"/>
  <c r="F7096" i="355"/>
  <c r="B7096" i="355"/>
  <c r="B7095" i="355"/>
  <c r="F7094" i="355"/>
  <c r="B7094" i="355"/>
  <c r="F7093" i="355"/>
  <c r="B7093" i="355"/>
  <c r="B7092" i="355"/>
  <c r="B7091" i="355"/>
  <c r="B7090" i="355"/>
  <c r="B7089" i="355"/>
  <c r="F7088" i="355"/>
  <c r="B7088" i="355"/>
  <c r="F7087" i="355"/>
  <c r="B7087" i="355"/>
  <c r="B7086" i="355"/>
  <c r="F7085" i="355"/>
  <c r="B7085" i="355"/>
  <c r="F7084" i="355"/>
  <c r="B7084" i="355"/>
  <c r="F7083" i="355"/>
  <c r="B7083" i="355"/>
  <c r="B7082" i="355"/>
  <c r="B7081" i="355"/>
  <c r="B7080" i="355"/>
  <c r="B7079" i="355"/>
  <c r="F7078" i="355"/>
  <c r="B7078" i="355"/>
  <c r="F7077" i="355"/>
  <c r="B7077" i="355"/>
  <c r="B7076" i="355"/>
  <c r="F7075" i="355"/>
  <c r="B7075" i="355"/>
  <c r="F7074" i="355"/>
  <c r="B7074" i="355"/>
  <c r="B7073" i="355"/>
  <c r="F7072" i="355"/>
  <c r="B7072" i="355"/>
  <c r="F7071" i="355"/>
  <c r="B7071" i="355"/>
  <c r="B7070" i="355"/>
  <c r="F7069" i="355"/>
  <c r="B7069" i="355"/>
  <c r="F7068" i="355"/>
  <c r="B7068" i="355"/>
  <c r="B7067" i="355"/>
  <c r="F7066" i="355"/>
  <c r="B7066" i="355"/>
  <c r="F7065" i="355"/>
  <c r="B7065" i="355"/>
  <c r="F7064" i="355"/>
  <c r="B7064" i="355"/>
  <c r="F7063" i="355"/>
  <c r="B7063" i="355"/>
  <c r="F7062" i="355"/>
  <c r="B7062" i="355"/>
  <c r="B7061" i="355"/>
  <c r="B7060" i="355"/>
  <c r="B7059" i="355"/>
  <c r="B7058" i="355"/>
  <c r="B7057" i="355"/>
  <c r="B7056" i="355"/>
  <c r="B7055" i="355"/>
  <c r="F7054" i="355"/>
  <c r="B7054" i="355"/>
  <c r="F7053" i="355"/>
  <c r="B7053" i="355"/>
  <c r="B7052" i="355"/>
  <c r="F7051" i="355"/>
  <c r="B7051" i="355"/>
  <c r="F7050" i="355"/>
  <c r="B7050" i="355"/>
  <c r="B7049" i="355"/>
  <c r="B7048" i="355"/>
  <c r="F7047" i="355"/>
  <c r="B7047" i="355"/>
  <c r="F7046" i="355"/>
  <c r="B7046" i="355"/>
  <c r="F7045" i="355"/>
  <c r="B7045" i="355"/>
  <c r="F7044" i="355"/>
  <c r="B7044" i="355"/>
  <c r="F7043" i="355"/>
  <c r="B7043" i="355"/>
  <c r="B7042" i="355"/>
  <c r="F7041" i="355"/>
  <c r="B7041" i="355"/>
  <c r="F7040" i="355"/>
  <c r="B7040" i="355"/>
  <c r="F7039" i="355"/>
  <c r="B7039" i="355"/>
  <c r="F7038" i="355"/>
  <c r="B7038" i="355"/>
  <c r="F7037" i="355"/>
  <c r="B7037" i="355"/>
  <c r="B7036" i="355"/>
  <c r="B7035" i="355"/>
  <c r="B7034" i="355"/>
  <c r="B7033" i="355"/>
  <c r="F7032" i="355"/>
  <c r="B7032" i="355"/>
  <c r="F7031" i="355"/>
  <c r="B7031" i="355"/>
  <c r="B7030" i="355"/>
  <c r="F7029" i="355"/>
  <c r="B7029" i="355"/>
  <c r="F7028" i="355"/>
  <c r="B7028" i="355"/>
  <c r="B7027" i="355"/>
  <c r="B7026" i="355"/>
  <c r="F7025" i="355"/>
  <c r="B7025" i="355"/>
  <c r="F7024" i="355"/>
  <c r="B7024" i="355"/>
  <c r="F7023" i="355"/>
  <c r="B7023" i="355"/>
  <c r="F7022" i="355"/>
  <c r="B7022" i="355"/>
  <c r="F7021" i="355"/>
  <c r="B7021" i="355"/>
  <c r="B7020" i="355"/>
  <c r="F7019" i="355"/>
  <c r="B7019" i="355"/>
  <c r="F7018" i="355"/>
  <c r="B7018" i="355"/>
  <c r="F7017" i="355"/>
  <c r="B7017" i="355"/>
  <c r="F7016" i="355"/>
  <c r="B7016" i="355"/>
  <c r="F7015" i="355"/>
  <c r="B7015" i="355"/>
  <c r="B7014" i="355"/>
  <c r="B7013" i="355"/>
  <c r="F7012" i="355"/>
  <c r="B7012" i="355"/>
  <c r="F7011" i="355"/>
  <c r="B7011" i="355"/>
  <c r="F7010" i="355"/>
  <c r="B7010" i="355"/>
  <c r="F7009" i="355"/>
  <c r="B7009" i="355"/>
  <c r="F7008" i="355"/>
  <c r="B7008" i="355"/>
  <c r="B7007" i="355"/>
  <c r="F7006" i="355"/>
  <c r="B7006" i="355"/>
  <c r="F7005" i="355"/>
  <c r="B7005" i="355"/>
  <c r="F7004" i="355"/>
  <c r="B7004" i="355"/>
  <c r="F7003" i="355"/>
  <c r="B7003" i="355"/>
  <c r="F7002" i="355"/>
  <c r="B7002" i="355"/>
  <c r="B7001" i="355"/>
  <c r="B7000" i="355"/>
  <c r="F6999" i="355"/>
  <c r="B6999" i="355"/>
  <c r="F6998" i="355"/>
  <c r="B6998" i="355"/>
  <c r="F6997" i="355"/>
  <c r="B6997" i="355"/>
  <c r="F6996" i="355"/>
  <c r="B6996" i="355"/>
  <c r="F6995" i="355"/>
  <c r="B6995" i="355"/>
  <c r="B6994" i="355"/>
  <c r="F6993" i="355"/>
  <c r="B6993" i="355"/>
  <c r="F6992" i="355"/>
  <c r="B6992" i="355"/>
  <c r="F6991" i="355"/>
  <c r="B6991" i="355"/>
  <c r="F6990" i="355"/>
  <c r="B6990" i="355"/>
  <c r="F6989" i="355"/>
  <c r="B6989" i="355"/>
  <c r="B6988" i="355"/>
  <c r="B6987" i="355"/>
  <c r="B6986" i="355"/>
  <c r="B6985" i="355"/>
  <c r="F6984" i="355"/>
  <c r="B6984" i="355"/>
  <c r="F6983" i="355"/>
  <c r="B6983" i="355"/>
  <c r="B6982" i="355"/>
  <c r="F6981" i="355"/>
  <c r="B6981" i="355"/>
  <c r="F6980" i="355"/>
  <c r="B6980" i="355"/>
  <c r="B6979" i="355"/>
  <c r="F6978" i="355"/>
  <c r="B6978" i="355"/>
  <c r="F6977" i="355"/>
  <c r="B6977" i="355"/>
  <c r="B6976" i="355"/>
  <c r="B6975" i="355"/>
  <c r="F6974" i="355"/>
  <c r="B6974" i="355"/>
  <c r="F6973" i="355"/>
  <c r="B6973" i="355"/>
  <c r="B6972" i="355"/>
  <c r="F6971" i="355"/>
  <c r="B6971" i="355"/>
  <c r="F6970" i="355"/>
  <c r="B6970" i="355"/>
  <c r="B6969" i="355"/>
  <c r="F6968" i="355"/>
  <c r="B6968" i="355"/>
  <c r="F6967" i="355"/>
  <c r="B6967" i="355"/>
  <c r="B6966" i="355"/>
  <c r="B6965" i="355"/>
  <c r="B6964" i="355"/>
  <c r="B6963" i="355"/>
  <c r="B6962" i="355"/>
  <c r="B6961" i="355"/>
  <c r="B6960" i="355"/>
  <c r="B6959" i="355"/>
  <c r="F6958" i="355"/>
  <c r="B6958" i="355"/>
  <c r="B6957" i="355"/>
  <c r="F6956" i="355"/>
  <c r="B6956" i="355"/>
  <c r="F6955" i="355"/>
  <c r="B6955" i="355"/>
  <c r="F6954" i="355"/>
  <c r="B6954" i="355"/>
  <c r="B6953" i="355"/>
  <c r="F6952" i="355"/>
  <c r="B6952" i="355"/>
  <c r="F6951" i="355"/>
  <c r="B6951" i="355"/>
  <c r="F6950" i="355"/>
  <c r="B6950" i="355"/>
  <c r="B6949" i="355"/>
  <c r="F6948" i="355"/>
  <c r="B6948" i="355"/>
  <c r="F6947" i="355"/>
  <c r="B6947" i="355"/>
  <c r="B6946" i="355"/>
  <c r="B6945" i="355"/>
  <c r="B6944" i="355"/>
  <c r="B6943" i="355"/>
  <c r="F6942" i="355"/>
  <c r="B6942" i="355"/>
  <c r="B6941" i="355"/>
  <c r="F6940" i="355"/>
  <c r="B6940" i="355"/>
  <c r="F6939" i="355"/>
  <c r="B6939" i="355"/>
  <c r="F6938" i="355"/>
  <c r="B6938" i="355"/>
  <c r="B6937" i="355"/>
  <c r="F6936" i="355"/>
  <c r="B6936" i="355"/>
  <c r="F6935" i="355"/>
  <c r="B6935" i="355"/>
  <c r="F6934" i="355"/>
  <c r="B6934" i="355"/>
  <c r="B6933" i="355"/>
  <c r="F6932" i="355"/>
  <c r="B6932" i="355"/>
  <c r="F6931" i="355"/>
  <c r="B6931" i="355"/>
  <c r="F6930" i="355"/>
  <c r="B6930" i="355"/>
  <c r="F6929" i="355"/>
  <c r="B6929" i="355"/>
  <c r="F6928" i="355"/>
  <c r="B6928" i="355"/>
  <c r="F6927" i="355"/>
  <c r="B6927" i="355"/>
  <c r="F6926" i="355"/>
  <c r="B6926" i="355"/>
  <c r="F6925" i="355"/>
  <c r="B6925" i="355"/>
  <c r="F6924" i="355"/>
  <c r="B6924" i="355"/>
  <c r="F6923" i="355"/>
  <c r="B6923" i="355"/>
  <c r="F6922" i="355"/>
  <c r="B6922" i="355"/>
  <c r="F6921" i="355"/>
  <c r="B6921" i="355"/>
  <c r="F6920" i="355"/>
  <c r="B6920" i="355"/>
  <c r="F6919" i="355"/>
  <c r="B6919" i="355"/>
  <c r="F6918" i="355"/>
  <c r="B6918" i="355"/>
  <c r="F6917" i="355"/>
  <c r="B6917" i="355"/>
  <c r="F6916" i="355"/>
  <c r="B6916" i="355"/>
  <c r="F6915" i="355"/>
  <c r="B6915" i="355"/>
  <c r="F6914" i="355"/>
  <c r="B6914" i="355"/>
  <c r="F6913" i="355"/>
  <c r="B6913" i="355"/>
  <c r="F6912" i="355"/>
  <c r="B6912" i="355"/>
  <c r="F6911" i="355"/>
  <c r="B6911" i="355"/>
  <c r="F6910" i="355"/>
  <c r="B6910" i="355"/>
  <c r="F6909" i="355"/>
  <c r="B6909" i="355"/>
  <c r="F6908" i="355"/>
  <c r="B6908" i="355"/>
  <c r="F6907" i="355"/>
  <c r="B6907" i="355"/>
  <c r="F6906" i="355"/>
  <c r="B6906" i="355"/>
  <c r="F6905" i="355"/>
  <c r="B6905" i="355"/>
  <c r="F6904" i="355"/>
  <c r="B6904" i="355"/>
  <c r="F6903" i="355"/>
  <c r="B6903" i="355"/>
  <c r="F6902" i="355"/>
  <c r="B6902" i="355"/>
  <c r="F6901" i="355"/>
  <c r="B6901" i="355"/>
  <c r="F6900" i="355"/>
  <c r="B6900" i="355"/>
  <c r="F6899" i="355"/>
  <c r="B6899" i="355"/>
  <c r="F6898" i="355"/>
  <c r="B6898" i="355"/>
  <c r="F6897" i="355"/>
  <c r="B6897" i="355"/>
  <c r="F6896" i="355"/>
  <c r="B6896" i="355"/>
  <c r="F6895" i="355"/>
  <c r="B6895" i="355"/>
  <c r="F6894" i="355"/>
  <c r="B6894" i="355"/>
  <c r="F6893" i="355"/>
  <c r="B6893" i="355"/>
  <c r="F6892" i="355"/>
  <c r="B6892" i="355"/>
  <c r="F6891" i="355"/>
  <c r="B6891" i="355"/>
  <c r="F6890" i="355"/>
  <c r="B6890" i="355"/>
  <c r="F6889" i="355"/>
  <c r="B6889" i="355"/>
  <c r="F6888" i="355"/>
  <c r="B6888" i="355"/>
  <c r="F6887" i="355"/>
  <c r="B6887" i="355"/>
  <c r="F6886" i="355"/>
  <c r="B6886" i="355"/>
  <c r="F6885" i="355"/>
  <c r="B6885" i="355"/>
  <c r="F6884" i="355"/>
  <c r="B6884" i="355"/>
  <c r="F6883" i="355"/>
  <c r="B6883" i="355"/>
  <c r="F6882" i="355"/>
  <c r="B6882" i="355"/>
  <c r="F6881" i="355"/>
  <c r="B6881" i="355"/>
  <c r="F6880" i="355"/>
  <c r="B6880" i="355"/>
  <c r="F6879" i="355"/>
  <c r="B6879" i="355"/>
  <c r="F6878" i="355"/>
  <c r="B6878" i="355"/>
  <c r="F6877" i="355"/>
  <c r="B6877" i="355"/>
  <c r="F6876" i="355"/>
  <c r="B6876" i="355"/>
  <c r="F6875" i="355"/>
  <c r="B6875" i="355"/>
  <c r="F6874" i="355"/>
  <c r="B6874" i="355"/>
  <c r="F6873" i="355"/>
  <c r="B6873" i="355"/>
  <c r="F6872" i="355"/>
  <c r="B6872" i="355"/>
  <c r="F6871" i="355"/>
  <c r="B6871" i="355"/>
  <c r="F6870" i="355"/>
  <c r="B6870" i="355"/>
  <c r="F6869" i="355"/>
  <c r="B6869" i="355"/>
  <c r="F6868" i="355"/>
  <c r="B6868" i="355"/>
  <c r="F6867" i="355"/>
  <c r="B6867" i="355"/>
  <c r="F6866" i="355"/>
  <c r="B6866" i="355"/>
  <c r="F6865" i="355"/>
  <c r="B6865" i="355"/>
  <c r="F6864" i="355"/>
  <c r="B6864" i="355"/>
  <c r="F6863" i="355"/>
  <c r="B6863" i="355"/>
  <c r="F6862" i="355"/>
  <c r="B6862" i="355"/>
  <c r="F6861" i="355"/>
  <c r="B6861" i="355"/>
  <c r="F6860" i="355"/>
  <c r="B6860" i="355"/>
  <c r="F6859" i="355"/>
  <c r="B6859" i="355"/>
  <c r="F6858" i="355"/>
  <c r="B6858" i="355"/>
  <c r="F6857" i="355"/>
  <c r="B6857" i="355"/>
  <c r="F6856" i="355"/>
  <c r="B6856" i="355"/>
  <c r="F6855" i="355"/>
  <c r="B6855" i="355"/>
  <c r="F6854" i="355"/>
  <c r="B6854" i="355"/>
  <c r="F6853" i="355"/>
  <c r="B6853" i="355"/>
  <c r="B6852" i="355"/>
  <c r="B6851" i="355"/>
  <c r="B6850" i="355"/>
  <c r="B6849" i="355"/>
  <c r="B6848" i="355"/>
  <c r="B6847" i="355"/>
  <c r="B6846" i="355"/>
  <c r="B6845" i="355"/>
  <c r="B6844" i="355"/>
  <c r="B6843" i="355"/>
  <c r="B6842" i="355"/>
  <c r="B6841" i="355"/>
  <c r="B6840" i="355"/>
  <c r="B6839" i="355"/>
  <c r="B6838" i="355"/>
  <c r="B6837" i="355"/>
  <c r="B6836" i="355"/>
  <c r="B6835" i="355"/>
  <c r="B6834" i="355"/>
  <c r="B6833" i="355"/>
  <c r="B6832" i="355"/>
  <c r="F6831" i="355"/>
  <c r="B6831" i="355"/>
  <c r="B6830" i="355"/>
  <c r="B6829" i="355"/>
  <c r="B6828" i="355"/>
  <c r="F6827" i="355"/>
  <c r="B6827" i="355"/>
  <c r="B6826" i="355"/>
  <c r="B6825" i="355"/>
  <c r="B6824" i="355"/>
  <c r="F6823" i="355"/>
  <c r="B6823" i="355"/>
  <c r="B6822" i="355"/>
  <c r="B6821" i="355"/>
  <c r="B6820" i="355"/>
  <c r="B6819" i="355"/>
  <c r="B6818" i="355"/>
  <c r="B6817" i="355"/>
  <c r="B6816" i="355"/>
  <c r="F6815" i="355"/>
  <c r="B6815" i="355"/>
  <c r="B6814" i="355"/>
  <c r="B6813" i="355"/>
  <c r="B6812" i="355"/>
  <c r="F6811" i="355"/>
  <c r="B6811" i="355"/>
  <c r="B6810" i="355"/>
  <c r="B6809" i="355"/>
  <c r="B6808" i="355"/>
  <c r="F6807" i="355"/>
  <c r="B6807" i="355"/>
  <c r="B6806" i="355"/>
  <c r="B6805" i="355"/>
  <c r="B6804" i="355"/>
  <c r="B6803" i="355"/>
  <c r="B6802" i="355"/>
  <c r="B6801" i="355"/>
  <c r="F6800" i="355"/>
  <c r="B6800" i="355"/>
  <c r="B6799" i="355"/>
  <c r="B6798" i="355"/>
  <c r="F6797" i="355"/>
  <c r="B6797" i="355"/>
  <c r="B6796" i="355"/>
  <c r="B6795" i="355"/>
  <c r="F6794" i="355"/>
  <c r="B6794" i="355"/>
  <c r="B6793" i="355"/>
  <c r="B6792" i="355"/>
  <c r="F6791" i="355"/>
  <c r="B6791" i="355"/>
  <c r="B6790" i="355"/>
  <c r="B6789" i="355"/>
  <c r="F6788" i="355"/>
  <c r="B6788" i="355"/>
  <c r="F6787" i="355"/>
  <c r="B6787" i="355"/>
  <c r="B6786" i="355"/>
  <c r="B6785" i="355"/>
  <c r="B6784" i="355"/>
  <c r="B6783" i="355"/>
  <c r="B6782" i="355"/>
  <c r="B6781" i="355"/>
  <c r="B6780" i="355"/>
  <c r="B6779" i="355"/>
  <c r="B6778" i="355"/>
  <c r="B6777" i="355"/>
  <c r="B6776" i="355"/>
  <c r="B6775" i="355"/>
  <c r="B6774" i="355"/>
  <c r="B6773" i="355"/>
  <c r="B6772" i="355"/>
  <c r="B6771" i="355"/>
  <c r="B6770" i="355"/>
  <c r="B6769" i="355"/>
  <c r="B6768" i="355"/>
  <c r="B6767" i="355"/>
  <c r="B6766" i="355"/>
  <c r="B6765" i="355"/>
  <c r="B6764" i="355"/>
  <c r="B6763" i="355"/>
  <c r="B6762" i="355"/>
  <c r="B6761" i="355"/>
  <c r="B6760" i="355"/>
  <c r="B6759" i="355"/>
  <c r="B6758" i="355"/>
  <c r="B6757" i="355"/>
  <c r="B6756" i="355"/>
  <c r="B6755" i="355"/>
  <c r="B6754" i="355"/>
  <c r="B6753" i="355"/>
  <c r="B6752" i="355"/>
  <c r="B6751" i="355"/>
  <c r="B6750" i="355"/>
  <c r="B6749" i="355"/>
  <c r="B6748" i="355"/>
  <c r="B6747" i="355"/>
  <c r="B6746" i="355"/>
  <c r="B6745" i="355"/>
  <c r="B6744" i="355"/>
  <c r="B6743" i="355"/>
  <c r="B6742" i="355"/>
  <c r="B6741" i="355"/>
  <c r="F6740" i="355"/>
  <c r="B6740" i="355"/>
  <c r="F6739" i="355"/>
  <c r="B6739" i="355"/>
  <c r="F6738" i="355"/>
  <c r="B6738" i="355"/>
  <c r="B6737" i="355"/>
  <c r="B6736" i="355"/>
  <c r="F6735" i="355"/>
  <c r="B6735" i="355"/>
  <c r="F6734" i="355"/>
  <c r="B6734" i="355"/>
  <c r="B6733" i="355"/>
  <c r="F6732" i="355"/>
  <c r="B6732" i="355"/>
  <c r="F6731" i="355"/>
  <c r="B6731" i="355"/>
  <c r="F6730" i="355"/>
  <c r="B6730" i="355"/>
  <c r="F6729" i="355"/>
  <c r="B6729" i="355"/>
  <c r="F6728" i="355"/>
  <c r="B6728" i="355"/>
  <c r="F6727" i="355"/>
  <c r="B6727" i="355"/>
  <c r="F6726" i="355"/>
  <c r="B6726" i="355"/>
  <c r="F6725" i="355"/>
  <c r="B6725" i="355"/>
  <c r="B6724" i="355"/>
  <c r="B6723" i="355"/>
  <c r="F6722" i="355"/>
  <c r="B6722" i="355"/>
  <c r="F6721" i="355"/>
  <c r="B6721" i="355"/>
  <c r="B6720" i="355"/>
  <c r="F6719" i="355"/>
  <c r="B6719" i="355"/>
  <c r="F6718" i="355"/>
  <c r="B6718" i="355"/>
  <c r="F6717" i="355"/>
  <c r="B6717" i="355"/>
  <c r="F6716" i="355"/>
  <c r="B6716" i="355"/>
  <c r="F6715" i="355"/>
  <c r="B6715" i="355"/>
  <c r="F6714" i="355"/>
  <c r="B6714" i="355"/>
  <c r="F6713" i="355"/>
  <c r="B6713" i="355"/>
  <c r="F6712" i="355"/>
  <c r="B6712" i="355"/>
  <c r="B6711" i="355"/>
  <c r="B6710" i="355"/>
  <c r="F6709" i="355"/>
  <c r="B6709" i="355"/>
  <c r="F6708" i="355"/>
  <c r="B6708" i="355"/>
  <c r="B6707" i="355"/>
  <c r="F6706" i="355"/>
  <c r="B6706" i="355"/>
  <c r="F6705" i="355"/>
  <c r="B6705" i="355"/>
  <c r="F6704" i="355"/>
  <c r="B6704" i="355"/>
  <c r="F6703" i="355"/>
  <c r="B6703" i="355"/>
  <c r="F6702" i="355"/>
  <c r="B6702" i="355"/>
  <c r="F6701" i="355"/>
  <c r="B6701" i="355"/>
  <c r="F6700" i="355"/>
  <c r="B6700" i="355"/>
  <c r="F6699" i="355"/>
  <c r="B6699" i="355"/>
  <c r="B6698" i="355"/>
  <c r="B6697" i="355"/>
  <c r="F6696" i="355"/>
  <c r="B6696" i="355"/>
  <c r="F6695" i="355"/>
  <c r="B6695" i="355"/>
  <c r="B6694" i="355"/>
  <c r="F6693" i="355"/>
  <c r="B6693" i="355"/>
  <c r="F6692" i="355"/>
  <c r="B6692" i="355"/>
  <c r="F6691" i="355"/>
  <c r="B6691" i="355"/>
  <c r="F6690" i="355"/>
  <c r="B6690" i="355"/>
  <c r="F6689" i="355"/>
  <c r="B6689" i="355"/>
  <c r="F6688" i="355"/>
  <c r="B6688" i="355"/>
  <c r="F6687" i="355"/>
  <c r="B6687" i="355"/>
  <c r="F6686" i="355"/>
  <c r="B6686" i="355"/>
  <c r="B6685" i="355"/>
  <c r="B6684" i="355"/>
  <c r="F6683" i="355"/>
  <c r="B6683" i="355"/>
  <c r="F6682" i="355"/>
  <c r="B6682" i="355"/>
  <c r="B6681" i="355"/>
  <c r="F6680" i="355"/>
  <c r="B6680" i="355"/>
  <c r="F6679" i="355"/>
  <c r="B6679" i="355"/>
  <c r="F6678" i="355"/>
  <c r="B6678" i="355"/>
  <c r="F6677" i="355"/>
  <c r="B6677" i="355"/>
  <c r="F6676" i="355"/>
  <c r="B6676" i="355"/>
  <c r="F6675" i="355"/>
  <c r="B6675" i="355"/>
  <c r="F6674" i="355"/>
  <c r="B6674" i="355"/>
  <c r="F6673" i="355"/>
  <c r="B6673" i="355"/>
  <c r="B6672" i="355"/>
  <c r="B6671" i="355"/>
  <c r="F6670" i="355"/>
  <c r="B6670" i="355"/>
  <c r="F6669" i="355"/>
  <c r="B6669" i="355"/>
  <c r="B6668" i="355"/>
  <c r="F6667" i="355"/>
  <c r="B6667" i="355"/>
  <c r="F6666" i="355"/>
  <c r="B6666" i="355"/>
  <c r="F6665" i="355"/>
  <c r="B6665" i="355"/>
  <c r="F6664" i="355"/>
  <c r="B6664" i="355"/>
  <c r="F6663" i="355"/>
  <c r="B6663" i="355"/>
  <c r="F6662" i="355"/>
  <c r="B6662" i="355"/>
  <c r="F6661" i="355"/>
  <c r="B6661" i="355"/>
  <c r="F6660" i="355"/>
  <c r="B6660" i="355"/>
  <c r="B6659" i="355"/>
  <c r="B6658" i="355"/>
  <c r="F6657" i="355"/>
  <c r="B6657" i="355"/>
  <c r="F6656" i="355"/>
  <c r="B6656" i="355"/>
  <c r="B6655" i="355"/>
  <c r="F6654" i="355"/>
  <c r="B6654" i="355"/>
  <c r="F6653" i="355"/>
  <c r="B6653" i="355"/>
  <c r="F6652" i="355"/>
  <c r="B6652" i="355"/>
  <c r="F6651" i="355"/>
  <c r="B6651" i="355"/>
  <c r="F6650" i="355"/>
  <c r="B6650" i="355"/>
  <c r="F6649" i="355"/>
  <c r="B6649" i="355"/>
  <c r="F6648" i="355"/>
  <c r="B6648" i="355"/>
  <c r="F6647" i="355"/>
  <c r="B6647" i="355"/>
  <c r="B6646" i="355"/>
  <c r="B6645" i="355"/>
  <c r="F6644" i="355"/>
  <c r="B6644" i="355"/>
  <c r="F6643" i="355"/>
  <c r="B6643" i="355"/>
  <c r="B6642" i="355"/>
  <c r="F6641" i="355"/>
  <c r="B6641" i="355"/>
  <c r="F6640" i="355"/>
  <c r="B6640" i="355"/>
  <c r="F6639" i="355"/>
  <c r="B6639" i="355"/>
  <c r="F6638" i="355"/>
  <c r="B6638" i="355"/>
  <c r="F6637" i="355"/>
  <c r="B6637" i="355"/>
  <c r="F6636" i="355"/>
  <c r="B6636" i="355"/>
  <c r="F6635" i="355"/>
  <c r="B6635" i="355"/>
  <c r="F6634" i="355"/>
  <c r="B6634" i="355"/>
  <c r="B6633" i="355"/>
  <c r="B6632" i="355"/>
  <c r="F6631" i="355"/>
  <c r="B6631" i="355"/>
  <c r="F6630" i="355"/>
  <c r="B6630" i="355"/>
  <c r="B6629" i="355"/>
  <c r="F6628" i="355"/>
  <c r="B6628" i="355"/>
  <c r="F6627" i="355"/>
  <c r="B6627" i="355"/>
  <c r="F6626" i="355"/>
  <c r="B6626" i="355"/>
  <c r="F6625" i="355"/>
  <c r="B6625" i="355"/>
  <c r="F6624" i="355"/>
  <c r="B6624" i="355"/>
  <c r="F6623" i="355"/>
  <c r="B6623" i="355"/>
  <c r="F6622" i="355"/>
  <c r="B6622" i="355"/>
  <c r="F6621" i="355"/>
  <c r="B6621" i="355"/>
  <c r="B6620" i="355"/>
  <c r="B6619" i="355"/>
  <c r="F6618" i="355"/>
  <c r="B6618" i="355"/>
  <c r="F6617" i="355"/>
  <c r="B6617" i="355"/>
  <c r="B6616" i="355"/>
  <c r="F6615" i="355"/>
  <c r="B6615" i="355"/>
  <c r="F6614" i="355"/>
  <c r="B6614" i="355"/>
  <c r="F6613" i="355"/>
  <c r="B6613" i="355"/>
  <c r="F6612" i="355"/>
  <c r="B6612" i="355"/>
  <c r="F6611" i="355"/>
  <c r="B6611" i="355"/>
  <c r="F6610" i="355"/>
  <c r="B6610" i="355"/>
  <c r="F6609" i="355"/>
  <c r="B6609" i="355"/>
  <c r="F6608" i="355"/>
  <c r="B6608" i="355"/>
  <c r="B6607" i="355"/>
  <c r="B6606" i="355"/>
  <c r="F6605" i="355"/>
  <c r="B6605" i="355"/>
  <c r="F6604" i="355"/>
  <c r="B6604" i="355"/>
  <c r="B6603" i="355"/>
  <c r="F6602" i="355"/>
  <c r="B6602" i="355"/>
  <c r="F6601" i="355"/>
  <c r="B6601" i="355"/>
  <c r="F6600" i="355"/>
  <c r="B6600" i="355"/>
  <c r="F6599" i="355"/>
  <c r="B6599" i="355"/>
  <c r="F6598" i="355"/>
  <c r="B6598" i="355"/>
  <c r="F6597" i="355"/>
  <c r="B6597" i="355"/>
  <c r="F6596" i="355"/>
  <c r="B6596" i="355"/>
  <c r="F6595" i="355"/>
  <c r="B6595" i="355"/>
  <c r="B6594" i="355"/>
  <c r="B6593" i="355"/>
  <c r="F6592" i="355"/>
  <c r="B6592" i="355"/>
  <c r="F6591" i="355"/>
  <c r="B6591" i="355"/>
  <c r="B6590" i="355"/>
  <c r="F6589" i="355"/>
  <c r="B6589" i="355"/>
  <c r="F6588" i="355"/>
  <c r="B6588" i="355"/>
  <c r="F6587" i="355"/>
  <c r="B6587" i="355"/>
  <c r="F6586" i="355"/>
  <c r="B6586" i="355"/>
  <c r="F6585" i="355"/>
  <c r="B6585" i="355"/>
  <c r="F6584" i="355"/>
  <c r="B6584" i="355"/>
  <c r="F6583" i="355"/>
  <c r="B6583" i="355"/>
  <c r="F6582" i="355"/>
  <c r="B6582" i="355"/>
  <c r="B6581" i="355"/>
  <c r="B6580" i="355"/>
  <c r="F6579" i="355"/>
  <c r="B6579" i="355"/>
  <c r="F6578" i="355"/>
  <c r="B6578" i="355"/>
  <c r="B6577" i="355"/>
  <c r="F6576" i="355"/>
  <c r="B6576" i="355"/>
  <c r="F6575" i="355"/>
  <c r="B6575" i="355"/>
  <c r="F6574" i="355"/>
  <c r="B6574" i="355"/>
  <c r="F6573" i="355"/>
  <c r="B6573" i="355"/>
  <c r="F6572" i="355"/>
  <c r="B6572" i="355"/>
  <c r="F6571" i="355"/>
  <c r="B6571" i="355"/>
  <c r="F6570" i="355"/>
  <c r="B6570" i="355"/>
  <c r="F6569" i="355"/>
  <c r="B6569" i="355"/>
  <c r="B6568" i="355"/>
  <c r="B6567" i="355"/>
  <c r="F6566" i="355"/>
  <c r="B6566" i="355"/>
  <c r="F6565" i="355"/>
  <c r="B6565" i="355"/>
  <c r="B6564" i="355"/>
  <c r="F6563" i="355"/>
  <c r="B6563" i="355"/>
  <c r="F6562" i="355"/>
  <c r="B6562" i="355"/>
  <c r="F6561" i="355"/>
  <c r="B6561" i="355"/>
  <c r="F6560" i="355"/>
  <c r="B6560" i="355"/>
  <c r="F6559" i="355"/>
  <c r="B6559" i="355"/>
  <c r="F6558" i="355"/>
  <c r="B6558" i="355"/>
  <c r="F6557" i="355"/>
  <c r="B6557" i="355"/>
  <c r="F6556" i="355"/>
  <c r="B6556" i="355"/>
  <c r="B6555" i="355"/>
  <c r="B6554" i="355"/>
  <c r="F6553" i="355"/>
  <c r="B6553" i="355"/>
  <c r="F6552" i="355"/>
  <c r="B6552" i="355"/>
  <c r="B6551" i="355"/>
  <c r="F6550" i="355"/>
  <c r="B6550" i="355"/>
  <c r="F6549" i="355"/>
  <c r="B6549" i="355"/>
  <c r="F6548" i="355"/>
  <c r="B6548" i="355"/>
  <c r="F6547" i="355"/>
  <c r="B6547" i="355"/>
  <c r="F6546" i="355"/>
  <c r="B6546" i="355"/>
  <c r="F6545" i="355"/>
  <c r="B6545" i="355"/>
  <c r="F6544" i="355"/>
  <c r="B6544" i="355"/>
  <c r="F6543" i="355"/>
  <c r="B6543" i="355"/>
  <c r="B6542" i="355"/>
  <c r="B6541" i="355"/>
  <c r="F6540" i="355"/>
  <c r="B6540" i="355"/>
  <c r="F6539" i="355"/>
  <c r="B6539" i="355"/>
  <c r="B6538" i="355"/>
  <c r="F6537" i="355"/>
  <c r="B6537" i="355"/>
  <c r="F6536" i="355"/>
  <c r="B6536" i="355"/>
  <c r="F6535" i="355"/>
  <c r="B6535" i="355"/>
  <c r="F6534" i="355"/>
  <c r="B6534" i="355"/>
  <c r="F6533" i="355"/>
  <c r="B6533" i="355"/>
  <c r="F6532" i="355"/>
  <c r="B6532" i="355"/>
  <c r="F6531" i="355"/>
  <c r="B6531" i="355"/>
  <c r="F6530" i="355"/>
  <c r="B6530" i="355"/>
  <c r="B6529" i="355"/>
  <c r="B6528" i="355"/>
  <c r="F6527" i="355"/>
  <c r="B6527" i="355"/>
  <c r="F6526" i="355"/>
  <c r="B6526" i="355"/>
  <c r="B6525" i="355"/>
  <c r="F6524" i="355"/>
  <c r="B6524" i="355"/>
  <c r="F6523" i="355"/>
  <c r="B6523" i="355"/>
  <c r="F6522" i="355"/>
  <c r="B6522" i="355"/>
  <c r="F6521" i="355"/>
  <c r="B6521" i="355"/>
  <c r="F6520" i="355"/>
  <c r="B6520" i="355"/>
  <c r="F6519" i="355"/>
  <c r="B6519" i="355"/>
  <c r="F6518" i="355"/>
  <c r="B6518" i="355"/>
  <c r="F6517" i="355"/>
  <c r="B6517" i="355"/>
  <c r="B6516" i="355"/>
  <c r="B6515" i="355"/>
  <c r="F6514" i="355"/>
  <c r="B6514" i="355"/>
  <c r="F6513" i="355"/>
  <c r="B6513" i="355"/>
  <c r="B6512" i="355"/>
  <c r="F6511" i="355"/>
  <c r="B6511" i="355"/>
  <c r="F6510" i="355"/>
  <c r="B6510" i="355"/>
  <c r="F6509" i="355"/>
  <c r="B6509" i="355"/>
  <c r="F6508" i="355"/>
  <c r="B6508" i="355"/>
  <c r="F6507" i="355"/>
  <c r="B6507" i="355"/>
  <c r="F6506" i="355"/>
  <c r="B6506" i="355"/>
  <c r="F6505" i="355"/>
  <c r="B6505" i="355"/>
  <c r="F6504" i="355"/>
  <c r="B6504" i="355"/>
  <c r="B6503" i="355"/>
  <c r="B6502" i="355"/>
  <c r="F6501" i="355"/>
  <c r="B6501" i="355"/>
  <c r="F6500" i="355"/>
  <c r="B6500" i="355"/>
  <c r="B6499" i="355"/>
  <c r="F6498" i="355"/>
  <c r="B6498" i="355"/>
  <c r="F6497" i="355"/>
  <c r="B6497" i="355"/>
  <c r="F6496" i="355"/>
  <c r="B6496" i="355"/>
  <c r="F6495" i="355"/>
  <c r="B6495" i="355"/>
  <c r="F6494" i="355"/>
  <c r="B6494" i="355"/>
  <c r="F6493" i="355"/>
  <c r="B6493" i="355"/>
  <c r="F6492" i="355"/>
  <c r="B6492" i="355"/>
  <c r="F6491" i="355"/>
  <c r="B6491" i="355"/>
  <c r="B6490" i="355"/>
  <c r="B6489" i="355"/>
  <c r="F6488" i="355"/>
  <c r="B6488" i="355"/>
  <c r="F6487" i="355"/>
  <c r="B6487" i="355"/>
  <c r="B6486" i="355"/>
  <c r="F6485" i="355"/>
  <c r="B6485" i="355"/>
  <c r="F6484" i="355"/>
  <c r="B6484" i="355"/>
  <c r="F6483" i="355"/>
  <c r="B6483" i="355"/>
  <c r="F6482" i="355"/>
  <c r="B6482" i="355"/>
  <c r="F6481" i="355"/>
  <c r="B6481" i="355"/>
  <c r="F6480" i="355"/>
  <c r="B6480" i="355"/>
  <c r="F6479" i="355"/>
  <c r="B6479" i="355"/>
  <c r="B6478" i="355"/>
  <c r="B6477" i="355"/>
  <c r="B6476" i="355"/>
  <c r="B6475" i="355"/>
  <c r="B6474" i="355"/>
  <c r="B6473" i="355"/>
  <c r="B6472" i="355"/>
  <c r="B6471" i="355"/>
  <c r="B6470" i="355"/>
  <c r="B6469" i="355"/>
  <c r="B6468" i="355"/>
  <c r="B6467" i="355"/>
  <c r="B6466" i="355"/>
  <c r="F6465" i="355"/>
  <c r="B6465" i="355"/>
  <c r="F6464" i="355"/>
  <c r="B6464" i="355"/>
  <c r="B6463" i="355"/>
  <c r="F6462" i="355"/>
  <c r="B6462" i="355"/>
  <c r="F6461" i="355"/>
  <c r="B6461" i="355"/>
  <c r="F6460" i="355"/>
  <c r="B6460" i="355"/>
  <c r="F6459" i="355"/>
  <c r="B6459" i="355"/>
  <c r="F6458" i="355"/>
  <c r="B6458" i="355"/>
  <c r="B6457" i="355"/>
  <c r="B6456" i="355"/>
  <c r="F6455" i="355"/>
  <c r="B6455" i="355"/>
  <c r="F6454" i="355"/>
  <c r="B6454" i="355"/>
  <c r="B6453" i="355"/>
  <c r="B6452" i="355"/>
  <c r="B6451" i="355"/>
  <c r="B6450" i="355"/>
  <c r="B6449" i="355"/>
  <c r="B6448" i="355"/>
  <c r="F6447" i="355"/>
  <c r="B6447" i="355"/>
  <c r="F6446" i="355"/>
  <c r="B6446" i="355"/>
  <c r="B6445" i="355"/>
  <c r="B6444" i="355"/>
  <c r="B6443" i="355"/>
  <c r="B6442" i="355"/>
  <c r="B6441" i="355"/>
  <c r="B6440" i="355"/>
  <c r="B6439" i="355"/>
  <c r="B6438" i="355"/>
  <c r="B6437" i="355"/>
  <c r="B6436" i="355"/>
  <c r="B6435" i="355"/>
  <c r="B6434" i="355"/>
  <c r="B6433" i="355"/>
  <c r="F6432" i="355"/>
  <c r="B6432" i="355"/>
  <c r="F6431" i="355"/>
  <c r="B6431" i="355"/>
  <c r="B6430" i="355"/>
  <c r="B6429" i="355"/>
  <c r="B6428" i="355"/>
  <c r="B6427" i="355"/>
  <c r="B6426" i="355"/>
  <c r="B6425" i="355"/>
  <c r="B6424" i="355"/>
  <c r="B6423" i="355"/>
  <c r="F6422" i="355"/>
  <c r="B6422" i="355"/>
  <c r="F6421" i="355"/>
  <c r="B6421" i="355"/>
  <c r="B6420" i="355"/>
  <c r="B6419" i="355"/>
  <c r="B6418" i="355"/>
  <c r="B6417" i="355"/>
  <c r="B6416" i="355"/>
  <c r="B6415" i="355"/>
  <c r="F6414" i="355"/>
  <c r="B6414" i="355"/>
  <c r="F6413" i="355"/>
  <c r="B6413" i="355"/>
  <c r="B6412" i="355"/>
  <c r="B6411" i="355"/>
  <c r="B6410" i="355"/>
  <c r="B6409" i="355"/>
  <c r="B6408" i="355"/>
  <c r="B6407" i="355"/>
  <c r="B6406" i="355"/>
  <c r="B6405" i="355"/>
  <c r="B6404" i="355"/>
  <c r="B6403" i="355"/>
  <c r="B6402" i="355"/>
  <c r="B6401" i="355"/>
  <c r="B6400" i="355"/>
  <c r="B6399" i="355"/>
  <c r="B6398" i="355"/>
  <c r="B6397" i="355"/>
  <c r="B6396" i="355"/>
  <c r="B6395" i="355"/>
  <c r="B6394" i="355"/>
  <c r="B6393" i="355"/>
  <c r="B6392" i="355"/>
  <c r="B6391" i="355"/>
  <c r="B6390" i="355"/>
  <c r="B6389" i="355"/>
  <c r="B6388" i="355"/>
  <c r="B6387" i="355"/>
  <c r="B6386" i="355"/>
  <c r="B6385" i="355"/>
  <c r="B6384" i="355"/>
  <c r="B6383" i="355"/>
  <c r="B6382" i="355"/>
  <c r="F6381" i="355"/>
  <c r="B6381" i="355"/>
  <c r="F6380" i="355"/>
  <c r="B6380" i="355"/>
  <c r="F6379" i="355"/>
  <c r="B6379" i="355"/>
  <c r="B6378" i="355"/>
  <c r="B6377" i="355"/>
  <c r="B6376" i="355"/>
  <c r="B6375" i="355"/>
  <c r="B6374" i="355"/>
  <c r="B6373" i="355"/>
  <c r="B6372" i="355"/>
  <c r="B6371" i="355"/>
  <c r="B6370" i="355"/>
  <c r="B6369" i="355"/>
  <c r="B6368" i="355"/>
  <c r="B6367" i="355"/>
  <c r="F6366" i="355"/>
  <c r="B6366" i="355"/>
  <c r="F6365" i="355"/>
  <c r="B6365" i="355"/>
  <c r="B6364" i="355"/>
  <c r="F6363" i="355"/>
  <c r="B6363" i="355"/>
  <c r="F6362" i="355"/>
  <c r="B6362" i="355"/>
  <c r="F6361" i="355"/>
  <c r="B6361" i="355"/>
  <c r="F6360" i="355"/>
  <c r="B6360" i="355"/>
  <c r="F6359" i="355"/>
  <c r="B6359" i="355"/>
  <c r="B6358" i="355"/>
  <c r="B6357" i="355"/>
  <c r="F6356" i="355"/>
  <c r="B6356" i="355"/>
  <c r="F6355" i="355"/>
  <c r="B6355" i="355"/>
  <c r="B6354" i="355"/>
  <c r="B6353" i="355"/>
  <c r="B6352" i="355"/>
  <c r="B6351" i="355"/>
  <c r="B6350" i="355"/>
  <c r="B6349" i="355"/>
  <c r="F6348" i="355"/>
  <c r="B6348" i="355"/>
  <c r="F6347" i="355"/>
  <c r="B6347" i="355"/>
  <c r="F6346" i="355"/>
  <c r="B6346" i="355"/>
  <c r="B6345" i="355"/>
  <c r="B6344" i="355"/>
  <c r="B6343" i="355"/>
  <c r="B6342" i="355"/>
  <c r="B6341" i="355"/>
  <c r="B6340" i="355"/>
  <c r="B6339" i="355"/>
  <c r="B6338" i="355"/>
  <c r="B6337" i="355"/>
  <c r="B6336" i="355"/>
  <c r="B6335" i="355"/>
  <c r="B6334" i="355"/>
  <c r="F6333" i="355"/>
  <c r="B6333" i="355"/>
  <c r="F6332" i="355"/>
  <c r="B6332" i="355"/>
  <c r="B6331" i="355"/>
  <c r="B6330" i="355"/>
  <c r="B6329" i="355"/>
  <c r="B6328" i="355"/>
  <c r="B6327" i="355"/>
  <c r="B6326" i="355"/>
  <c r="B6325" i="355"/>
  <c r="B6324" i="355"/>
  <c r="F6323" i="355"/>
  <c r="B6323" i="355"/>
  <c r="F6322" i="355"/>
  <c r="B6322" i="355"/>
  <c r="B6321" i="355"/>
  <c r="B6320" i="355"/>
  <c r="B6319" i="355"/>
  <c r="B6318" i="355"/>
  <c r="B6317" i="355"/>
  <c r="B6316" i="355"/>
  <c r="F6315" i="355"/>
  <c r="B6315" i="355"/>
  <c r="F6314" i="355"/>
  <c r="B6314" i="355"/>
  <c r="F6313" i="355"/>
  <c r="B6313" i="355"/>
  <c r="B6312" i="355"/>
  <c r="B6311" i="355"/>
  <c r="B6310" i="355"/>
  <c r="B6309" i="355"/>
  <c r="B6308" i="355"/>
  <c r="B6307" i="355"/>
  <c r="B6306" i="355"/>
  <c r="B6305" i="355"/>
  <c r="B6304" i="355"/>
  <c r="B6303" i="355"/>
  <c r="B6302" i="355"/>
  <c r="B6301" i="355"/>
  <c r="F6300" i="355"/>
  <c r="B6300" i="355"/>
  <c r="F6299" i="355"/>
  <c r="B6299" i="355"/>
  <c r="B6298" i="355"/>
  <c r="B6297" i="355"/>
  <c r="B6296" i="355"/>
  <c r="B6295" i="355"/>
  <c r="B6294" i="355"/>
  <c r="B6293" i="355"/>
  <c r="B6292" i="355"/>
  <c r="B6291" i="355"/>
  <c r="F6290" i="355"/>
  <c r="B6290" i="355"/>
  <c r="F6289" i="355"/>
  <c r="B6289" i="355"/>
  <c r="B6288" i="355"/>
  <c r="B6287" i="355"/>
  <c r="B6286" i="355"/>
  <c r="B6285" i="355"/>
  <c r="B6284" i="355"/>
  <c r="B6283" i="355"/>
  <c r="F6282" i="355"/>
  <c r="B6282" i="355"/>
  <c r="F6281" i="355"/>
  <c r="B6281" i="355"/>
  <c r="B6280" i="355"/>
  <c r="B6279" i="355"/>
  <c r="B6278" i="355"/>
  <c r="B6277" i="355"/>
  <c r="B6276" i="355"/>
  <c r="B6275" i="355"/>
  <c r="B6274" i="355"/>
  <c r="B6273" i="355"/>
  <c r="B6272" i="355"/>
  <c r="B6271" i="355"/>
  <c r="B6270" i="355"/>
  <c r="B6269" i="355"/>
  <c r="B6268" i="355"/>
  <c r="F6267" i="355"/>
  <c r="B6267" i="355"/>
  <c r="F6266" i="355"/>
  <c r="B6266" i="355"/>
  <c r="B6265" i="355"/>
  <c r="B6264" i="355"/>
  <c r="B6263" i="355"/>
  <c r="B6262" i="355"/>
  <c r="B6261" i="355"/>
  <c r="B6260" i="355"/>
  <c r="B6259" i="355"/>
  <c r="B6258" i="355"/>
  <c r="F6257" i="355"/>
  <c r="B6257" i="355"/>
  <c r="F6256" i="355"/>
  <c r="B6256" i="355"/>
  <c r="B6255" i="355"/>
  <c r="B6254" i="355"/>
  <c r="B6253" i="355"/>
  <c r="B6252" i="355"/>
  <c r="B6251" i="355"/>
  <c r="B6250" i="355"/>
  <c r="F6249" i="355"/>
  <c r="B6249" i="355"/>
  <c r="F6248" i="355"/>
  <c r="B6248" i="355"/>
  <c r="B6247" i="355"/>
  <c r="B6246" i="355"/>
  <c r="B6245" i="355"/>
  <c r="B6244" i="355"/>
  <c r="B6243" i="355"/>
  <c r="B6242" i="355"/>
  <c r="B6241" i="355"/>
  <c r="B6240" i="355"/>
  <c r="B6239" i="355"/>
  <c r="B6238" i="355"/>
  <c r="B6237" i="355"/>
  <c r="B6236" i="355"/>
  <c r="B6235" i="355"/>
  <c r="F6234" i="355"/>
  <c r="B6234" i="355"/>
  <c r="F6233" i="355"/>
  <c r="B6233" i="355"/>
  <c r="B6232" i="355"/>
  <c r="B6231" i="355"/>
  <c r="B6230" i="355"/>
  <c r="B6229" i="355"/>
  <c r="B6228" i="355"/>
  <c r="B6227" i="355"/>
  <c r="B6226" i="355"/>
  <c r="B6225" i="355"/>
  <c r="F6224" i="355"/>
  <c r="B6224" i="355"/>
  <c r="F6223" i="355"/>
  <c r="B6223" i="355"/>
  <c r="B6222" i="355"/>
  <c r="B6221" i="355"/>
  <c r="B6220" i="355"/>
  <c r="B6219" i="355"/>
  <c r="B6218" i="355"/>
  <c r="B6217" i="355"/>
  <c r="F6216" i="355"/>
  <c r="B6216" i="355"/>
  <c r="F6215" i="355"/>
  <c r="B6215" i="355"/>
  <c r="B6214" i="355"/>
  <c r="B6213" i="355"/>
  <c r="B6212" i="355"/>
  <c r="B6211" i="355"/>
  <c r="B6210" i="355"/>
  <c r="B6209" i="355"/>
  <c r="B6208" i="355"/>
  <c r="B6207" i="355"/>
  <c r="B6206" i="355"/>
  <c r="B6205" i="355"/>
  <c r="B6204" i="355"/>
  <c r="B6203" i="355"/>
  <c r="B6202" i="355"/>
  <c r="B6201" i="355"/>
  <c r="B6200" i="355"/>
  <c r="B6199" i="355"/>
  <c r="B6198" i="355"/>
  <c r="B6197" i="355"/>
  <c r="F6196" i="355"/>
  <c r="B6196" i="355"/>
  <c r="F6195" i="355"/>
  <c r="B6195" i="355"/>
  <c r="F6194" i="355"/>
  <c r="B6194" i="355"/>
  <c r="F6193" i="355"/>
  <c r="B6193" i="355"/>
  <c r="F6192" i="355"/>
  <c r="B6192" i="355"/>
  <c r="B6191" i="355"/>
  <c r="B6190" i="355"/>
  <c r="B6189" i="355"/>
  <c r="B6188" i="355"/>
  <c r="B6187" i="355"/>
  <c r="B6186" i="355"/>
  <c r="B6185" i="355"/>
  <c r="B6184" i="355"/>
  <c r="B6183" i="355"/>
  <c r="B6182" i="355"/>
  <c r="B6181" i="355"/>
  <c r="F6180" i="355"/>
  <c r="B6180" i="355"/>
  <c r="F6179" i="355"/>
  <c r="B6179" i="355"/>
  <c r="F6178" i="355"/>
  <c r="B6178" i="355"/>
  <c r="F6177" i="355"/>
  <c r="B6177" i="355"/>
  <c r="F6176" i="355"/>
  <c r="B6176" i="355"/>
  <c r="B6175" i="355"/>
  <c r="B6174" i="355"/>
  <c r="B6173" i="355"/>
  <c r="B6172" i="355"/>
  <c r="B6171" i="355"/>
  <c r="B6170" i="355"/>
  <c r="B6169" i="355"/>
  <c r="B6168" i="355"/>
  <c r="B6167" i="355"/>
  <c r="B6166" i="355"/>
  <c r="F6165" i="355"/>
  <c r="B6165" i="355"/>
  <c r="F6164" i="355"/>
  <c r="B6164" i="355"/>
  <c r="F6163" i="355"/>
  <c r="B6163" i="355"/>
  <c r="B6162" i="355"/>
  <c r="B6161" i="355"/>
  <c r="B6160" i="355"/>
  <c r="B6159" i="355"/>
  <c r="B6158" i="355"/>
  <c r="B6157" i="355"/>
  <c r="B6156" i="355"/>
  <c r="B6155" i="355"/>
  <c r="B6154" i="355"/>
  <c r="B6153" i="355"/>
  <c r="B6152" i="355"/>
  <c r="B6151" i="355"/>
  <c r="B6150" i="355"/>
  <c r="B6149" i="355"/>
  <c r="B6148" i="355"/>
  <c r="B6147" i="355"/>
  <c r="B6146" i="355"/>
  <c r="F6145" i="355"/>
  <c r="B6145" i="355"/>
  <c r="F6144" i="355"/>
  <c r="B6144" i="355"/>
  <c r="F6143" i="355"/>
  <c r="B6143" i="355"/>
  <c r="F6142" i="355"/>
  <c r="B6142" i="355"/>
  <c r="F6141" i="355"/>
  <c r="B6141" i="355"/>
  <c r="B6140" i="355"/>
  <c r="B6139" i="355"/>
  <c r="F6138" i="355"/>
  <c r="B6138" i="355"/>
  <c r="F6137" i="355"/>
  <c r="B6137" i="355"/>
  <c r="B6136" i="355"/>
  <c r="F6135" i="355"/>
  <c r="B6135" i="355"/>
  <c r="F6134" i="355"/>
  <c r="B6134" i="355"/>
  <c r="F6133" i="355"/>
  <c r="B6133" i="355"/>
  <c r="F6132" i="355"/>
  <c r="B6132" i="355"/>
  <c r="F6131" i="355"/>
  <c r="B6131" i="355"/>
  <c r="B6130" i="355"/>
  <c r="F6129" i="355"/>
  <c r="B6129" i="355"/>
  <c r="F6128" i="355"/>
  <c r="B6128" i="355"/>
  <c r="F6127" i="355"/>
  <c r="B6127" i="355"/>
  <c r="F6126" i="355"/>
  <c r="B6126" i="355"/>
  <c r="F6125" i="355"/>
  <c r="B6125" i="355"/>
  <c r="B6124" i="355"/>
  <c r="B6123" i="355"/>
  <c r="F6122" i="355"/>
  <c r="B6122" i="355"/>
  <c r="F6121" i="355"/>
  <c r="B6121" i="355"/>
  <c r="B6120" i="355"/>
  <c r="B6119" i="355"/>
  <c r="B6118" i="355"/>
  <c r="B6117" i="355"/>
  <c r="B6116" i="355"/>
  <c r="B6115" i="355"/>
  <c r="F6114" i="355"/>
  <c r="B6114" i="355"/>
  <c r="F6113" i="355"/>
  <c r="B6113" i="355"/>
  <c r="F6112" i="355"/>
  <c r="B6112" i="355"/>
  <c r="B6111" i="355"/>
  <c r="B6110" i="355"/>
  <c r="B6109" i="355"/>
  <c r="B6108" i="355"/>
  <c r="B6107" i="355"/>
  <c r="B6106" i="355"/>
  <c r="B6105" i="355"/>
  <c r="B6104" i="355"/>
  <c r="B6103" i="355"/>
  <c r="B6102" i="355"/>
  <c r="B6101" i="355"/>
  <c r="B6100" i="355"/>
  <c r="B6099" i="355"/>
  <c r="B6098" i="355"/>
  <c r="B6097" i="355"/>
  <c r="B6096" i="355"/>
  <c r="B6095" i="355"/>
  <c r="F6094" i="355"/>
  <c r="B6094" i="355"/>
  <c r="F6093" i="355"/>
  <c r="B6093" i="355"/>
  <c r="F6092" i="355"/>
  <c r="B6092" i="355"/>
  <c r="F6091" i="355"/>
  <c r="B6091" i="355"/>
  <c r="F6090" i="355"/>
  <c r="B6090" i="355"/>
  <c r="B6089" i="355"/>
  <c r="B6088" i="355"/>
  <c r="F6087" i="355"/>
  <c r="B6087" i="355"/>
  <c r="F6086" i="355"/>
  <c r="B6086" i="355"/>
  <c r="B6085" i="355"/>
  <c r="B6084" i="355"/>
  <c r="B6083" i="355"/>
  <c r="B6082" i="355"/>
  <c r="B6081" i="355"/>
  <c r="B6080" i="355"/>
  <c r="B6079" i="355"/>
  <c r="F6078" i="355"/>
  <c r="B6078" i="355"/>
  <c r="F6077" i="355"/>
  <c r="B6077" i="355"/>
  <c r="F6076" i="355"/>
  <c r="B6076" i="355"/>
  <c r="F6075" i="355"/>
  <c r="B6075" i="355"/>
  <c r="F6074" i="355"/>
  <c r="B6074" i="355"/>
  <c r="B6073" i="355"/>
  <c r="B6072" i="355"/>
  <c r="F6071" i="355"/>
  <c r="B6071" i="355"/>
  <c r="B6070" i="355"/>
  <c r="B6069" i="355"/>
  <c r="B6068" i="355"/>
  <c r="B6067" i="355"/>
  <c r="B6066" i="355"/>
  <c r="B6065" i="355"/>
  <c r="B6064" i="355"/>
  <c r="F6063" i="355"/>
  <c r="B6063" i="355"/>
  <c r="F6062" i="355"/>
  <c r="B6062" i="355"/>
  <c r="B6061" i="355"/>
  <c r="B6060" i="355"/>
  <c r="B6059" i="355"/>
  <c r="B6058" i="355"/>
  <c r="B6057" i="355"/>
  <c r="B6056" i="355"/>
  <c r="B6055" i="355"/>
  <c r="B6054" i="355"/>
  <c r="B6053" i="355"/>
  <c r="B6052" i="355"/>
  <c r="B6051" i="355"/>
  <c r="B6050" i="355"/>
  <c r="B6049" i="355"/>
  <c r="F6048" i="355"/>
  <c r="B6048" i="355"/>
  <c r="F6047" i="355"/>
  <c r="B6047" i="355"/>
  <c r="B6046" i="355"/>
  <c r="B6045" i="355"/>
  <c r="F6044" i="355"/>
  <c r="B6044" i="355"/>
  <c r="F6043" i="355"/>
  <c r="B6043" i="355"/>
  <c r="F6042" i="355"/>
  <c r="B6042" i="355"/>
  <c r="F6041" i="355"/>
  <c r="B6041" i="355"/>
  <c r="B6040" i="355"/>
  <c r="B6039" i="355"/>
  <c r="F6038" i="355"/>
  <c r="B6038" i="355"/>
  <c r="F6037" i="355"/>
  <c r="B6037" i="355"/>
  <c r="B6036" i="355"/>
  <c r="B6035" i="355"/>
  <c r="B6034" i="355"/>
  <c r="B6033" i="355"/>
  <c r="B6032" i="355"/>
  <c r="B6031" i="355"/>
  <c r="F6030" i="355"/>
  <c r="B6030" i="355"/>
  <c r="F6029" i="355"/>
  <c r="B6029" i="355"/>
  <c r="B6028" i="355"/>
  <c r="B6027" i="355"/>
  <c r="B6026" i="355"/>
  <c r="B6025" i="355"/>
  <c r="B6024" i="355"/>
  <c r="B6023" i="355"/>
  <c r="B6022" i="355"/>
  <c r="B6021" i="355"/>
  <c r="B6020" i="355"/>
  <c r="B6019" i="355"/>
  <c r="B6018" i="355"/>
  <c r="B6017" i="355"/>
  <c r="B6016" i="355"/>
  <c r="B6015" i="355"/>
  <c r="B6014" i="355"/>
  <c r="F6013" i="355"/>
  <c r="B6013" i="355"/>
  <c r="F6012" i="355"/>
  <c r="B6012" i="355"/>
  <c r="B6011" i="355"/>
  <c r="F6010" i="355"/>
  <c r="B6010" i="355"/>
  <c r="B6009" i="355"/>
  <c r="B6008" i="355"/>
  <c r="F6007" i="355"/>
  <c r="B6007" i="355"/>
  <c r="F6006" i="355"/>
  <c r="B6006" i="355"/>
  <c r="B6005" i="355"/>
  <c r="B6004" i="355"/>
  <c r="B6003" i="355"/>
  <c r="B6002" i="355"/>
  <c r="B6001" i="355"/>
  <c r="B6000" i="355"/>
  <c r="B5999" i="355"/>
  <c r="B5998" i="355"/>
  <c r="B5997" i="355"/>
  <c r="B5996" i="355"/>
  <c r="F5995" i="355"/>
  <c r="B5995" i="355"/>
  <c r="F5994" i="355"/>
  <c r="B5994" i="355"/>
  <c r="B5993" i="355"/>
  <c r="B5992" i="355"/>
  <c r="B5991" i="355"/>
  <c r="B5990" i="355"/>
  <c r="F5989" i="355"/>
  <c r="B5989" i="355"/>
  <c r="F5988" i="355"/>
  <c r="B5988" i="355"/>
  <c r="B5987" i="355"/>
  <c r="B5986" i="355"/>
  <c r="B5985" i="355"/>
  <c r="B5984" i="355"/>
  <c r="B5983" i="355"/>
  <c r="B5982" i="355"/>
  <c r="B5981" i="355"/>
  <c r="B5980" i="355"/>
  <c r="B5979" i="355"/>
  <c r="B5978" i="355"/>
  <c r="F5977" i="355"/>
  <c r="B5977" i="355"/>
  <c r="F5976" i="355"/>
  <c r="B5976" i="355"/>
  <c r="B5975" i="355"/>
  <c r="B5974" i="355"/>
  <c r="B5973" i="355"/>
  <c r="B5972" i="355"/>
  <c r="F5971" i="355"/>
  <c r="B5971" i="355"/>
  <c r="F5970" i="355"/>
  <c r="B5970" i="355"/>
  <c r="B5969" i="355"/>
  <c r="B5968" i="355"/>
  <c r="B5967" i="355"/>
  <c r="B5966" i="355"/>
  <c r="B5965" i="355"/>
  <c r="B5964" i="355"/>
  <c r="B5963" i="355"/>
  <c r="B5962" i="355"/>
  <c r="B5961" i="355"/>
  <c r="B5960" i="355"/>
  <c r="B5959" i="355"/>
  <c r="B5958" i="355"/>
  <c r="B5957" i="355"/>
  <c r="B5956" i="355"/>
  <c r="B5955" i="355"/>
  <c r="B5954" i="355"/>
  <c r="B5953" i="355"/>
  <c r="B5952" i="355"/>
  <c r="B5951" i="355"/>
  <c r="B5950" i="355"/>
  <c r="B5949" i="355"/>
  <c r="B5948" i="355"/>
  <c r="B5947" i="355"/>
  <c r="B5946" i="355"/>
  <c r="B5945" i="355"/>
  <c r="B5944" i="355"/>
  <c r="B5943" i="355"/>
  <c r="B5942" i="355"/>
  <c r="B5941" i="355"/>
  <c r="B5940" i="355"/>
  <c r="B5939" i="355"/>
  <c r="B5938" i="355"/>
  <c r="B5937" i="355"/>
  <c r="B5936" i="355"/>
  <c r="B5935" i="355"/>
  <c r="B5934" i="355"/>
  <c r="B5933" i="355"/>
  <c r="B5932" i="355"/>
  <c r="B5931" i="355"/>
  <c r="B5930" i="355"/>
  <c r="B5929" i="355"/>
  <c r="B5928" i="355"/>
  <c r="B5927" i="355"/>
  <c r="B5926" i="355"/>
  <c r="B5925" i="355"/>
  <c r="B5924" i="355"/>
  <c r="B5923" i="355"/>
  <c r="B5922" i="355"/>
  <c r="B5921" i="355"/>
  <c r="B5920" i="355"/>
  <c r="B5919" i="355"/>
  <c r="B5918" i="355"/>
  <c r="B5917" i="355"/>
  <c r="B5916" i="355"/>
  <c r="B5915" i="355"/>
  <c r="B5914" i="355"/>
  <c r="B5913" i="355"/>
  <c r="B5912" i="355"/>
  <c r="B5911" i="355"/>
  <c r="B5910" i="355"/>
  <c r="B5909" i="355"/>
  <c r="B5908" i="355"/>
  <c r="B5907" i="355"/>
  <c r="B5906" i="355"/>
  <c r="B5905" i="355"/>
  <c r="B5904" i="355"/>
  <c r="B5903" i="355"/>
  <c r="B5902" i="355"/>
  <c r="B5901" i="355"/>
  <c r="B5900" i="355"/>
  <c r="B5899" i="355"/>
  <c r="B5898" i="355"/>
  <c r="B5897" i="355"/>
  <c r="B5896" i="355"/>
  <c r="B5895" i="355"/>
  <c r="B5894" i="355"/>
  <c r="B5893" i="355"/>
  <c r="B5892" i="355"/>
  <c r="B5891" i="355"/>
  <c r="B5890" i="355"/>
  <c r="B5889" i="355"/>
  <c r="B5888" i="355"/>
  <c r="B5887" i="355"/>
  <c r="B5886" i="355"/>
  <c r="B5885" i="355"/>
  <c r="B5884" i="355"/>
  <c r="B5883" i="355"/>
  <c r="B5882" i="355"/>
  <c r="B5881" i="355"/>
  <c r="B5880" i="355"/>
  <c r="B5879" i="355"/>
  <c r="B5878" i="355"/>
  <c r="B5877" i="355"/>
  <c r="B5876" i="355"/>
  <c r="B5875" i="355"/>
  <c r="B5874" i="355"/>
  <c r="B5873" i="355"/>
  <c r="B5872" i="355"/>
  <c r="B5871" i="355"/>
  <c r="B5870" i="355"/>
  <c r="B5869" i="355"/>
  <c r="B5868" i="355"/>
  <c r="B5867" i="355"/>
  <c r="B5866" i="355"/>
  <c r="B5865" i="355"/>
  <c r="F5864" i="355"/>
  <c r="B5864" i="355"/>
  <c r="F5863" i="355"/>
  <c r="B5863" i="355"/>
  <c r="B5862" i="355"/>
  <c r="B5861" i="355"/>
  <c r="B5860" i="355"/>
  <c r="B5859" i="355"/>
  <c r="B5858" i="355"/>
  <c r="B5857" i="355"/>
  <c r="B5856" i="355"/>
  <c r="B5855" i="355"/>
  <c r="B5854" i="355"/>
  <c r="B5853" i="355"/>
  <c r="B5852" i="355"/>
  <c r="B5851" i="355"/>
  <c r="B5850" i="355"/>
  <c r="F5849" i="355"/>
  <c r="B5849" i="355"/>
  <c r="F5848" i="355"/>
  <c r="B5848" i="355"/>
  <c r="B5847" i="355"/>
  <c r="F5846" i="355"/>
  <c r="B5846" i="355"/>
  <c r="F5845" i="355"/>
  <c r="B5845" i="355"/>
  <c r="F5844" i="355"/>
  <c r="B5844" i="355"/>
  <c r="F5843" i="355"/>
  <c r="B5843" i="355"/>
  <c r="F5842" i="355"/>
  <c r="B5842" i="355"/>
  <c r="B5841" i="355"/>
  <c r="B5840" i="355"/>
  <c r="F5839" i="355"/>
  <c r="B5839" i="355"/>
  <c r="F5838" i="355"/>
  <c r="B5838" i="355"/>
  <c r="B5837" i="355"/>
  <c r="B5836" i="355"/>
  <c r="B5835" i="355"/>
  <c r="B5834" i="355"/>
  <c r="B5833" i="355"/>
  <c r="B5832" i="355"/>
  <c r="F5831" i="355"/>
  <c r="B5831" i="355"/>
  <c r="F5830" i="355"/>
  <c r="B5830" i="355"/>
  <c r="B5829" i="355"/>
  <c r="B5828" i="355"/>
  <c r="B5827" i="355"/>
  <c r="B5826" i="355"/>
  <c r="B5825" i="355"/>
  <c r="B5824" i="355"/>
  <c r="B5823" i="355"/>
  <c r="B5822" i="355"/>
  <c r="B5821" i="355"/>
  <c r="B5820" i="355"/>
  <c r="B5819" i="355"/>
  <c r="B5818" i="355"/>
  <c r="B5817" i="355"/>
  <c r="F5816" i="355"/>
  <c r="B5816" i="355"/>
  <c r="F5815" i="355"/>
  <c r="B5815" i="355"/>
  <c r="B5814" i="355"/>
  <c r="B5813" i="355"/>
  <c r="B5812" i="355"/>
  <c r="B5811" i="355"/>
  <c r="B5810" i="355"/>
  <c r="B5809" i="355"/>
  <c r="B5808" i="355"/>
  <c r="B5807" i="355"/>
  <c r="B5806" i="355"/>
  <c r="F5805" i="355"/>
  <c r="B5805" i="355"/>
  <c r="B5804" i="355"/>
  <c r="B5803" i="355"/>
  <c r="B5802" i="355"/>
  <c r="B5801" i="355"/>
  <c r="B5800" i="355"/>
  <c r="B5799" i="355"/>
  <c r="F5798" i="355"/>
  <c r="B5798" i="355"/>
  <c r="F5797" i="355"/>
  <c r="B5797" i="355"/>
  <c r="B5796" i="355"/>
  <c r="B5795" i="355"/>
  <c r="B5794" i="355"/>
  <c r="B5793" i="355"/>
  <c r="B5792" i="355"/>
  <c r="B5791" i="355"/>
  <c r="B5790" i="355"/>
  <c r="B5789" i="355"/>
  <c r="B5788" i="355"/>
  <c r="B5787" i="355"/>
  <c r="B5786" i="355"/>
  <c r="B5785" i="355"/>
  <c r="B5784" i="355"/>
  <c r="F5783" i="355"/>
  <c r="B5783" i="355"/>
  <c r="F5782" i="355"/>
  <c r="B5782" i="355"/>
  <c r="B5781" i="355"/>
  <c r="B5780" i="355"/>
  <c r="B5779" i="355"/>
  <c r="B5778" i="355"/>
  <c r="B5777" i="355"/>
  <c r="B5776" i="355"/>
  <c r="B5775" i="355"/>
  <c r="B5774" i="355"/>
  <c r="F5773" i="355"/>
  <c r="B5773" i="355"/>
  <c r="F5772" i="355"/>
  <c r="B5772" i="355"/>
  <c r="B5771" i="355"/>
  <c r="B5770" i="355"/>
  <c r="B5769" i="355"/>
  <c r="B5768" i="355"/>
  <c r="B5767" i="355"/>
  <c r="B5766" i="355"/>
  <c r="F5765" i="355"/>
  <c r="B5765" i="355"/>
  <c r="F5764" i="355"/>
  <c r="B5764" i="355"/>
  <c r="B5763" i="355"/>
  <c r="B5762" i="355"/>
  <c r="B5761" i="355"/>
  <c r="B5760" i="355"/>
  <c r="B5759" i="355"/>
  <c r="B5758" i="355"/>
  <c r="B5757" i="355"/>
  <c r="B5756" i="355"/>
  <c r="B5755" i="355"/>
  <c r="B5754" i="355"/>
  <c r="B5753" i="355"/>
  <c r="B5752" i="355"/>
  <c r="B5751" i="355"/>
  <c r="B5750" i="355"/>
  <c r="B5749" i="355"/>
  <c r="B5748" i="355"/>
  <c r="B5747" i="355"/>
  <c r="B5746" i="355"/>
  <c r="F5745" i="355"/>
  <c r="B5745" i="355"/>
  <c r="F5744" i="355"/>
  <c r="B5744" i="355"/>
  <c r="F5743" i="355"/>
  <c r="B5743" i="355"/>
  <c r="F5742" i="355"/>
  <c r="B5742" i="355"/>
  <c r="F5741" i="355"/>
  <c r="B5741" i="355"/>
  <c r="B5740" i="355"/>
  <c r="B5739" i="355"/>
  <c r="F5738" i="355"/>
  <c r="B5738" i="355"/>
  <c r="F5737" i="355"/>
  <c r="B5737" i="355"/>
  <c r="B5736" i="355"/>
  <c r="B5735" i="355"/>
  <c r="B5734" i="355"/>
  <c r="B5733" i="355"/>
  <c r="B5732" i="355"/>
  <c r="B5731" i="355"/>
  <c r="B5730" i="355"/>
  <c r="F5729" i="355"/>
  <c r="B5729" i="355"/>
  <c r="F5728" i="355"/>
  <c r="B5728" i="355"/>
  <c r="F5727" i="355"/>
  <c r="B5727" i="355"/>
  <c r="F5726" i="355"/>
  <c r="B5726" i="355"/>
  <c r="F5725" i="355"/>
  <c r="B5725" i="355"/>
  <c r="B5724" i="355"/>
  <c r="B5723" i="355"/>
  <c r="F5722" i="355"/>
  <c r="B5722" i="355"/>
  <c r="F5721" i="355"/>
  <c r="B5721" i="355"/>
  <c r="B5720" i="355"/>
  <c r="B5719" i="355"/>
  <c r="B5718" i="355"/>
  <c r="B5717" i="355"/>
  <c r="B5716" i="355"/>
  <c r="B5715" i="355"/>
  <c r="F5714" i="355"/>
  <c r="B5714" i="355"/>
  <c r="F5713" i="355"/>
  <c r="B5713" i="355"/>
  <c r="B5712" i="355"/>
  <c r="B5711" i="355"/>
  <c r="B5710" i="355"/>
  <c r="B5709" i="355"/>
  <c r="B5708" i="355"/>
  <c r="B5707" i="355"/>
  <c r="B5706" i="355"/>
  <c r="B5705" i="355"/>
  <c r="B5704" i="355"/>
  <c r="B5703" i="355"/>
  <c r="B5702" i="355"/>
  <c r="B5701" i="355"/>
  <c r="B5700" i="355"/>
  <c r="F5699" i="355"/>
  <c r="B5699" i="355"/>
  <c r="F5698" i="355"/>
  <c r="B5698" i="355"/>
  <c r="B5697" i="355"/>
  <c r="B5696" i="355"/>
  <c r="B5695" i="355"/>
  <c r="B5694" i="355"/>
  <c r="B5693" i="355"/>
  <c r="B5692" i="355"/>
  <c r="B5691" i="355"/>
  <c r="B5690" i="355"/>
  <c r="F5689" i="355"/>
  <c r="B5689" i="355"/>
  <c r="F5688" i="355"/>
  <c r="B5688" i="355"/>
  <c r="B5687" i="355"/>
  <c r="B5686" i="355"/>
  <c r="B5685" i="355"/>
  <c r="B5684" i="355"/>
  <c r="B5683" i="355"/>
  <c r="B5682" i="355"/>
  <c r="F5681" i="355"/>
  <c r="B5681" i="355"/>
  <c r="F5680" i="355"/>
  <c r="B5680" i="355"/>
  <c r="B5679" i="355"/>
  <c r="B5678" i="355"/>
  <c r="B5677" i="355"/>
  <c r="B5676" i="355"/>
  <c r="B5675" i="355"/>
  <c r="B5674" i="355"/>
  <c r="B5673" i="355"/>
  <c r="B5672" i="355"/>
  <c r="B5671" i="355"/>
  <c r="B5670" i="355"/>
  <c r="B5669" i="355"/>
  <c r="B5668" i="355"/>
  <c r="B5667" i="355"/>
  <c r="B5666" i="355"/>
  <c r="B5665" i="355"/>
  <c r="B5664" i="355"/>
  <c r="B5663" i="355"/>
  <c r="B5662" i="355"/>
  <c r="F5661" i="355"/>
  <c r="B5661" i="355"/>
  <c r="F5660" i="355"/>
  <c r="B5660" i="355"/>
  <c r="F5659" i="355"/>
  <c r="B5659" i="355"/>
  <c r="F5658" i="355"/>
  <c r="B5658" i="355"/>
  <c r="F5657" i="355"/>
  <c r="B5657" i="355"/>
  <c r="B5656" i="355"/>
  <c r="B5655" i="355"/>
  <c r="F5654" i="355"/>
  <c r="B5654" i="355"/>
  <c r="F5653" i="355"/>
  <c r="B5653" i="355"/>
  <c r="B5652" i="355"/>
  <c r="B5651" i="355"/>
  <c r="B5650" i="355"/>
  <c r="B5649" i="355"/>
  <c r="B5648" i="355"/>
  <c r="B5647" i="355"/>
  <c r="B5646" i="355"/>
  <c r="F5645" i="355"/>
  <c r="B5645" i="355"/>
  <c r="F5644" i="355"/>
  <c r="B5644" i="355"/>
  <c r="F5643" i="355"/>
  <c r="B5643" i="355"/>
  <c r="F5642" i="355"/>
  <c r="B5642" i="355"/>
  <c r="F5641" i="355"/>
  <c r="B5641" i="355"/>
  <c r="B5640" i="355"/>
  <c r="B5639" i="355"/>
  <c r="F5638" i="355"/>
  <c r="B5638" i="355"/>
  <c r="F5637" i="355"/>
  <c r="B5637" i="355"/>
  <c r="B5636" i="355"/>
  <c r="B5635" i="355"/>
  <c r="B5634" i="355"/>
  <c r="B5633" i="355"/>
  <c r="B5632" i="355"/>
  <c r="B5631" i="355"/>
  <c r="B5630" i="355"/>
  <c r="B5629" i="355"/>
  <c r="B5628" i="355"/>
  <c r="B5627" i="355"/>
  <c r="B5626" i="355"/>
  <c r="B5625" i="355"/>
  <c r="B5624" i="355"/>
  <c r="B5623" i="355"/>
  <c r="B5622" i="355"/>
  <c r="B5621" i="355"/>
  <c r="B5620" i="355"/>
  <c r="B5619" i="355"/>
  <c r="B5618" i="355"/>
  <c r="F5617" i="355"/>
  <c r="B5617" i="355"/>
  <c r="F5616" i="355"/>
  <c r="B5616" i="355"/>
  <c r="B5615" i="355"/>
  <c r="B5614" i="355"/>
  <c r="B5613" i="355"/>
  <c r="B5612" i="355"/>
  <c r="B5611" i="355"/>
  <c r="B5610" i="355"/>
  <c r="B5609" i="355"/>
  <c r="B5608" i="355"/>
  <c r="B5607" i="355"/>
  <c r="B5606" i="355"/>
  <c r="B5605" i="355"/>
  <c r="B5604" i="355"/>
  <c r="B5603" i="355"/>
  <c r="B5602" i="355"/>
  <c r="B5601" i="355"/>
  <c r="B5600" i="355"/>
  <c r="B5599" i="355"/>
  <c r="B5598" i="355"/>
  <c r="B5597" i="355"/>
  <c r="B5596" i="355"/>
  <c r="B5595" i="355"/>
  <c r="B5594" i="355"/>
  <c r="B5593" i="355"/>
  <c r="B5592" i="355"/>
  <c r="B5591" i="355"/>
  <c r="F5590" i="355"/>
  <c r="B5590" i="355"/>
  <c r="F5589" i="355"/>
  <c r="B5589" i="355"/>
  <c r="B5588" i="355"/>
  <c r="F5587" i="355"/>
  <c r="B5587" i="355"/>
  <c r="F5586" i="355"/>
  <c r="B5586" i="355"/>
  <c r="F5585" i="355"/>
  <c r="B5585" i="355"/>
  <c r="F5584" i="355"/>
  <c r="B5584" i="355"/>
  <c r="F5583" i="355"/>
  <c r="B5583" i="355"/>
  <c r="B5582" i="355"/>
  <c r="B5581" i="355"/>
  <c r="B5580" i="355"/>
  <c r="B5579" i="355"/>
  <c r="B5578" i="355"/>
  <c r="B5577" i="355"/>
  <c r="B5576" i="355"/>
  <c r="B5575" i="355"/>
  <c r="F5574" i="355"/>
  <c r="B5574" i="355"/>
  <c r="F5573" i="355"/>
  <c r="B5573" i="355"/>
  <c r="B5572" i="355"/>
  <c r="B5571" i="355"/>
  <c r="B5570" i="355"/>
  <c r="B5569" i="355"/>
  <c r="B5568" i="355"/>
  <c r="B5567" i="355"/>
  <c r="F5566" i="355"/>
  <c r="B5566" i="355"/>
  <c r="F5565" i="355"/>
  <c r="B5565" i="355"/>
  <c r="B5564" i="355"/>
  <c r="B5563" i="355"/>
  <c r="B5562" i="355"/>
  <c r="B5561" i="355"/>
  <c r="B5560" i="355"/>
  <c r="B5559" i="355"/>
  <c r="B5558" i="355"/>
  <c r="B5557" i="355"/>
  <c r="B5556" i="355"/>
  <c r="B5555" i="355"/>
  <c r="B5554" i="355"/>
  <c r="B5553" i="355"/>
  <c r="B5552" i="355"/>
  <c r="F5551" i="355"/>
  <c r="B5551" i="355"/>
  <c r="F5550" i="355"/>
  <c r="B5550" i="355"/>
  <c r="B5549" i="355"/>
  <c r="B5548" i="355"/>
  <c r="B5547" i="355"/>
  <c r="B5546" i="355"/>
  <c r="B5545" i="355"/>
  <c r="B5544" i="355"/>
  <c r="B5543" i="355"/>
  <c r="B5542" i="355"/>
  <c r="F5541" i="355"/>
  <c r="B5541" i="355"/>
  <c r="F5540" i="355"/>
  <c r="B5540" i="355"/>
  <c r="B5539" i="355"/>
  <c r="B5538" i="355"/>
  <c r="B5537" i="355"/>
  <c r="B5536" i="355"/>
  <c r="B5535" i="355"/>
  <c r="B5534" i="355"/>
  <c r="F5533" i="355"/>
  <c r="B5533" i="355"/>
  <c r="F5532" i="355"/>
  <c r="B5532" i="355"/>
  <c r="B5531" i="355"/>
  <c r="B5530" i="355"/>
  <c r="B5529" i="355"/>
  <c r="B5528" i="355"/>
  <c r="B5527" i="355"/>
  <c r="B5526" i="355"/>
  <c r="B5525" i="355"/>
  <c r="B5524" i="355"/>
  <c r="B5523" i="355"/>
  <c r="B5522" i="355"/>
  <c r="B5521" i="355"/>
  <c r="B5520" i="355"/>
  <c r="B5519" i="355"/>
  <c r="F5518" i="355"/>
  <c r="B5518" i="355"/>
  <c r="F5517" i="355"/>
  <c r="B5517" i="355"/>
  <c r="B5516" i="355"/>
  <c r="B5515" i="355"/>
  <c r="B5514" i="355"/>
  <c r="B5513" i="355"/>
  <c r="B5512" i="355"/>
  <c r="B5511" i="355"/>
  <c r="B5510" i="355"/>
  <c r="B5509" i="355"/>
  <c r="F5508" i="355"/>
  <c r="B5508" i="355"/>
  <c r="F5507" i="355"/>
  <c r="B5507" i="355"/>
  <c r="B5506" i="355"/>
  <c r="B5505" i="355"/>
  <c r="B5504" i="355"/>
  <c r="B5503" i="355"/>
  <c r="B5502" i="355"/>
  <c r="B5501" i="355"/>
  <c r="F5500" i="355"/>
  <c r="B5500" i="355"/>
  <c r="F5499" i="355"/>
  <c r="B5499" i="355"/>
  <c r="B5498" i="355"/>
  <c r="B5497" i="355"/>
  <c r="B5496" i="355"/>
  <c r="B5495" i="355"/>
  <c r="B5494" i="355"/>
  <c r="B5493" i="355"/>
  <c r="B5492" i="355"/>
  <c r="B5491" i="355"/>
  <c r="B5490" i="355"/>
  <c r="B5489" i="355"/>
  <c r="B5488" i="355"/>
  <c r="B5487" i="355"/>
  <c r="B5486" i="355"/>
  <c r="F5485" i="355"/>
  <c r="B5485" i="355"/>
  <c r="F5484" i="355"/>
  <c r="B5484" i="355"/>
  <c r="B5483" i="355"/>
  <c r="B5482" i="355"/>
  <c r="B5481" i="355"/>
  <c r="B5480" i="355"/>
  <c r="B5479" i="355"/>
  <c r="B5478" i="355"/>
  <c r="B5477" i="355"/>
  <c r="B5476" i="355"/>
  <c r="F5475" i="355"/>
  <c r="B5475" i="355"/>
  <c r="F5474" i="355"/>
  <c r="B5474" i="355"/>
  <c r="B5473" i="355"/>
  <c r="B5472" i="355"/>
  <c r="B5471" i="355"/>
  <c r="B5470" i="355"/>
  <c r="B5469" i="355"/>
  <c r="B5468" i="355"/>
  <c r="F5467" i="355"/>
  <c r="B5467" i="355"/>
  <c r="F5466" i="355"/>
  <c r="B5466" i="355"/>
  <c r="B5465" i="355"/>
  <c r="B5464" i="355"/>
  <c r="B5463" i="355"/>
  <c r="B5462" i="355"/>
  <c r="B5461" i="355"/>
  <c r="B5460" i="355"/>
  <c r="B5459" i="355"/>
  <c r="B5458" i="355"/>
  <c r="B5457" i="355"/>
  <c r="B5456" i="355"/>
  <c r="B5455" i="355"/>
  <c r="B5454" i="355"/>
  <c r="B5453" i="355"/>
  <c r="F5452" i="355"/>
  <c r="B5452" i="355"/>
  <c r="F5451" i="355"/>
  <c r="B5451" i="355"/>
  <c r="B5450" i="355"/>
  <c r="B5449" i="355"/>
  <c r="B5448" i="355"/>
  <c r="B5447" i="355"/>
  <c r="B5446" i="355"/>
  <c r="B5445" i="355"/>
  <c r="B5444" i="355"/>
  <c r="B5443" i="355"/>
  <c r="F5442" i="355"/>
  <c r="B5442" i="355"/>
  <c r="F5441" i="355"/>
  <c r="B5441" i="355"/>
  <c r="B5440" i="355"/>
  <c r="B5439" i="355"/>
  <c r="B5438" i="355"/>
  <c r="B5437" i="355"/>
  <c r="B5436" i="355"/>
  <c r="B5435" i="355"/>
  <c r="F5434" i="355"/>
  <c r="B5434" i="355"/>
  <c r="F5433" i="355"/>
  <c r="B5433" i="355"/>
  <c r="B5432" i="355"/>
  <c r="B5431" i="355"/>
  <c r="B5430" i="355"/>
  <c r="B5429" i="355"/>
  <c r="B5428" i="355"/>
  <c r="B5427" i="355"/>
  <c r="B5426" i="355"/>
  <c r="B5425" i="355"/>
  <c r="B5424" i="355"/>
  <c r="B5423" i="355"/>
  <c r="B5422" i="355"/>
  <c r="B5421" i="355"/>
  <c r="B5420" i="355"/>
  <c r="F5419" i="355"/>
  <c r="B5419" i="355"/>
  <c r="F5418" i="355"/>
  <c r="B5418" i="355"/>
  <c r="B5417" i="355"/>
  <c r="B5416" i="355"/>
  <c r="B5415" i="355"/>
  <c r="B5414" i="355"/>
  <c r="B5413" i="355"/>
  <c r="B5412" i="355"/>
  <c r="B5411" i="355"/>
  <c r="B5410" i="355"/>
  <c r="F5409" i="355"/>
  <c r="B5409" i="355"/>
  <c r="F5408" i="355"/>
  <c r="B5408" i="355"/>
  <c r="B5407" i="355"/>
  <c r="B5406" i="355"/>
  <c r="B5405" i="355"/>
  <c r="B5404" i="355"/>
  <c r="B5403" i="355"/>
  <c r="B5402" i="355"/>
  <c r="B5401" i="355"/>
  <c r="F5400" i="355"/>
  <c r="B5400" i="355"/>
  <c r="B5399" i="355"/>
  <c r="B5398" i="355"/>
  <c r="B5397" i="355"/>
  <c r="B5396" i="355"/>
  <c r="B5395" i="355"/>
  <c r="B5394" i="355"/>
  <c r="B5393" i="355"/>
  <c r="B5392" i="355"/>
  <c r="B5391" i="355"/>
  <c r="B5390" i="355"/>
  <c r="B5389" i="355"/>
  <c r="B5388" i="355"/>
  <c r="B5387" i="355"/>
  <c r="B5386" i="355"/>
  <c r="B5385" i="355"/>
  <c r="B5384" i="355"/>
  <c r="B5383" i="355"/>
  <c r="B5382" i="355"/>
  <c r="B5381" i="355"/>
  <c r="B5380" i="355"/>
  <c r="B5379" i="355"/>
  <c r="B5378" i="355"/>
  <c r="B5377" i="355"/>
  <c r="B5376" i="355"/>
  <c r="B5375" i="355"/>
  <c r="B5374" i="355"/>
  <c r="B5373" i="355"/>
  <c r="B5372" i="355"/>
  <c r="B5371" i="355"/>
  <c r="F5370" i="355"/>
  <c r="B5370" i="355"/>
  <c r="F5369" i="355"/>
  <c r="B5369" i="355"/>
  <c r="F5368" i="355"/>
  <c r="B5368" i="355"/>
  <c r="F5367" i="355"/>
  <c r="B5367" i="355"/>
  <c r="F5366" i="355"/>
  <c r="B5366" i="355"/>
  <c r="B5365" i="355"/>
  <c r="F5364" i="355"/>
  <c r="B5364" i="355"/>
  <c r="F5363" i="355"/>
  <c r="B5363" i="355"/>
  <c r="F5362" i="355"/>
  <c r="B5362" i="355"/>
  <c r="F5361" i="355"/>
  <c r="B5361" i="355"/>
  <c r="F5360" i="355"/>
  <c r="B5360" i="355"/>
  <c r="B5359" i="355"/>
  <c r="F5358" i="355"/>
  <c r="B5358" i="355"/>
  <c r="F5357" i="355"/>
  <c r="B5357" i="355"/>
  <c r="F5356" i="355"/>
  <c r="B5356" i="355"/>
  <c r="F5355" i="355"/>
  <c r="B5355" i="355"/>
  <c r="F5354" i="355"/>
  <c r="B5354" i="355"/>
  <c r="B5353" i="355"/>
  <c r="F5352" i="355"/>
  <c r="B5352" i="355"/>
  <c r="F5351" i="355"/>
  <c r="B5351" i="355"/>
  <c r="F5350" i="355"/>
  <c r="B5350" i="355"/>
  <c r="F5349" i="355"/>
  <c r="B5349" i="355"/>
  <c r="F5348" i="355"/>
  <c r="B5348" i="355"/>
  <c r="B5347" i="355"/>
  <c r="F5346" i="355"/>
  <c r="B5346" i="355"/>
  <c r="F5345" i="355"/>
  <c r="B5345" i="355"/>
  <c r="F5344" i="355"/>
  <c r="B5344" i="355"/>
  <c r="F5343" i="355"/>
  <c r="B5343" i="355"/>
  <c r="F5342" i="355"/>
  <c r="B5342" i="355"/>
  <c r="B5341" i="355"/>
  <c r="F5340" i="355"/>
  <c r="B5340" i="355"/>
  <c r="F5339" i="355"/>
  <c r="B5339" i="355"/>
  <c r="F5338" i="355"/>
  <c r="B5338" i="355"/>
  <c r="F5337" i="355"/>
  <c r="B5337" i="355"/>
  <c r="F5336" i="355"/>
  <c r="B5336" i="355"/>
  <c r="B5335" i="355"/>
  <c r="F5334" i="355"/>
  <c r="B5334" i="355"/>
  <c r="F5333" i="355"/>
  <c r="B5333" i="355"/>
  <c r="F5332" i="355"/>
  <c r="B5332" i="355"/>
  <c r="F5331" i="355"/>
  <c r="B5331" i="355"/>
  <c r="F5330" i="355"/>
  <c r="B5330" i="355"/>
  <c r="B5329" i="355"/>
  <c r="F5328" i="355"/>
  <c r="B5328" i="355"/>
  <c r="F5327" i="355"/>
  <c r="B5327" i="355"/>
  <c r="F5326" i="355"/>
  <c r="B5326" i="355"/>
  <c r="F5325" i="355"/>
  <c r="B5325" i="355"/>
  <c r="F5324" i="355"/>
  <c r="B5324" i="355"/>
  <c r="B5323" i="355"/>
  <c r="F5322" i="355"/>
  <c r="B5322" i="355"/>
  <c r="F5321" i="355"/>
  <c r="B5321" i="355"/>
  <c r="F5320" i="355"/>
  <c r="B5320" i="355"/>
  <c r="F5319" i="355"/>
  <c r="B5319" i="355"/>
  <c r="F5318" i="355"/>
  <c r="B5318" i="355"/>
  <c r="B5317" i="355"/>
  <c r="F5316" i="355"/>
  <c r="B5316" i="355"/>
  <c r="F5315" i="355"/>
  <c r="B5315" i="355"/>
  <c r="F5314" i="355"/>
  <c r="B5314" i="355"/>
  <c r="F5313" i="355"/>
  <c r="B5313" i="355"/>
  <c r="F5312" i="355"/>
  <c r="B5312" i="355"/>
  <c r="B5311" i="355"/>
  <c r="F5310" i="355"/>
  <c r="B5310" i="355"/>
  <c r="F5309" i="355"/>
  <c r="B5309" i="355"/>
  <c r="F5308" i="355"/>
  <c r="B5308" i="355"/>
  <c r="F5307" i="355"/>
  <c r="B5307" i="355"/>
  <c r="F5306" i="355"/>
  <c r="B5306" i="355"/>
  <c r="B5305" i="355"/>
  <c r="F5304" i="355"/>
  <c r="B5304" i="355"/>
  <c r="F5303" i="355"/>
  <c r="B5303" i="355"/>
  <c r="F5302" i="355"/>
  <c r="B5302" i="355"/>
  <c r="F5301" i="355"/>
  <c r="B5301" i="355"/>
  <c r="F5300" i="355"/>
  <c r="B5300" i="355"/>
  <c r="B5299" i="355"/>
  <c r="F5298" i="355"/>
  <c r="B5298" i="355"/>
  <c r="F5297" i="355"/>
  <c r="B5297" i="355"/>
  <c r="F5296" i="355"/>
  <c r="B5296" i="355"/>
  <c r="F5295" i="355"/>
  <c r="B5295" i="355"/>
  <c r="F5294" i="355"/>
  <c r="B5294" i="355"/>
  <c r="F5293" i="355"/>
  <c r="B5293" i="355"/>
  <c r="F5292" i="355"/>
  <c r="B5292" i="355"/>
  <c r="F5291" i="355"/>
  <c r="B5291" i="355"/>
  <c r="F5290" i="355"/>
  <c r="B5290" i="355"/>
  <c r="F5289" i="355"/>
  <c r="B5289" i="355"/>
  <c r="F5288" i="355"/>
  <c r="B5288" i="355"/>
  <c r="F5287" i="355"/>
  <c r="B5287" i="355"/>
  <c r="F5286" i="355"/>
  <c r="B5286" i="355"/>
  <c r="F5285" i="355"/>
  <c r="B5285" i="355"/>
  <c r="F5284" i="355"/>
  <c r="B5284" i="355"/>
  <c r="F5283" i="355"/>
  <c r="B5283" i="355"/>
  <c r="F5282" i="355"/>
  <c r="B5282" i="355"/>
  <c r="F5281" i="355"/>
  <c r="B5281" i="355"/>
  <c r="F5280" i="355"/>
  <c r="B5280" i="355"/>
  <c r="F5279" i="355"/>
  <c r="B5279" i="355"/>
  <c r="F5278" i="355"/>
  <c r="B5278" i="355"/>
  <c r="F5277" i="355"/>
  <c r="B5277" i="355"/>
  <c r="F5276" i="355"/>
  <c r="B5276" i="355"/>
  <c r="F5275" i="355"/>
  <c r="B5275" i="355"/>
  <c r="F5274" i="355"/>
  <c r="B5274" i="355"/>
  <c r="F5273" i="355"/>
  <c r="B5273" i="355"/>
  <c r="F5272" i="355"/>
  <c r="B5272" i="355"/>
  <c r="F5271" i="355"/>
  <c r="B5271" i="355"/>
  <c r="F5270" i="355"/>
  <c r="B5270" i="355"/>
  <c r="F5269" i="355"/>
  <c r="B5269" i="355"/>
  <c r="F5268" i="355"/>
  <c r="B5268" i="355"/>
  <c r="F5267" i="355"/>
  <c r="B5267" i="355"/>
  <c r="F5266" i="355"/>
  <c r="B5266" i="355"/>
  <c r="F5265" i="355"/>
  <c r="B5265" i="355"/>
  <c r="F5264" i="355"/>
  <c r="B5264" i="355"/>
  <c r="F5263" i="355"/>
  <c r="B5263" i="355"/>
  <c r="F5262" i="355"/>
  <c r="B5262" i="355"/>
  <c r="F5261" i="355"/>
  <c r="B5261" i="355"/>
  <c r="F5260" i="355"/>
  <c r="B5260" i="355"/>
  <c r="F5259" i="355"/>
  <c r="B5259" i="355"/>
  <c r="F5258" i="355"/>
  <c r="B5258" i="355"/>
  <c r="F5257" i="355"/>
  <c r="B5257" i="355"/>
  <c r="F5256" i="355"/>
  <c r="B5256" i="355"/>
  <c r="F5255" i="355"/>
  <c r="B5255" i="355"/>
  <c r="F5254" i="355"/>
  <c r="B5254" i="355"/>
  <c r="F5253" i="355"/>
  <c r="B5253" i="355"/>
  <c r="F5252" i="355"/>
  <c r="B5252" i="355"/>
  <c r="F5251" i="355"/>
  <c r="B5251" i="355"/>
  <c r="F5250" i="355"/>
  <c r="B5250" i="355"/>
  <c r="F5249" i="355"/>
  <c r="B5249" i="355"/>
  <c r="F5248" i="355"/>
  <c r="B5248" i="355"/>
  <c r="F5247" i="355"/>
  <c r="B5247" i="355"/>
  <c r="F5246" i="355"/>
  <c r="B5246" i="355"/>
  <c r="F5245" i="355"/>
  <c r="B5245" i="355"/>
  <c r="F5244" i="355"/>
  <c r="B5244" i="355"/>
  <c r="F5243" i="355"/>
  <c r="B5243" i="355"/>
  <c r="F5242" i="355"/>
  <c r="B5242" i="355"/>
  <c r="F5241" i="355"/>
  <c r="B5241" i="355"/>
  <c r="F5240" i="355"/>
  <c r="B5240" i="355"/>
  <c r="F5239" i="355"/>
  <c r="B5239" i="355"/>
  <c r="F5238" i="355"/>
  <c r="B5238" i="355"/>
  <c r="F5237" i="355"/>
  <c r="B5237" i="355"/>
  <c r="F5236" i="355"/>
  <c r="B5236" i="355"/>
  <c r="F5235" i="355"/>
  <c r="B5235" i="355"/>
  <c r="F5234" i="355"/>
  <c r="B5234" i="355"/>
  <c r="F5233" i="355"/>
  <c r="B5233" i="355"/>
  <c r="F5232" i="355"/>
  <c r="B5232" i="355"/>
  <c r="F5231" i="355"/>
  <c r="B5231" i="355"/>
  <c r="F5230" i="355"/>
  <c r="B5230" i="355"/>
  <c r="F5229" i="355"/>
  <c r="B5229" i="355"/>
  <c r="F5228" i="355"/>
  <c r="B5228" i="355"/>
  <c r="F5227" i="355"/>
  <c r="B5227" i="355"/>
  <c r="F5226" i="355"/>
  <c r="B5226" i="355"/>
  <c r="F5225" i="355"/>
  <c r="B5225" i="355"/>
  <c r="F5224" i="355"/>
  <c r="B5224" i="355"/>
  <c r="F5223" i="355"/>
  <c r="B5223" i="355"/>
  <c r="F5222" i="355"/>
  <c r="B5222" i="355"/>
  <c r="F5221" i="355"/>
  <c r="B5221" i="355"/>
  <c r="F5220" i="355"/>
  <c r="B5220" i="355"/>
  <c r="F5219" i="355"/>
  <c r="B5219" i="355"/>
  <c r="F5218" i="355"/>
  <c r="B5218" i="355"/>
  <c r="F5217" i="355"/>
  <c r="B5217" i="355"/>
  <c r="F5216" i="355"/>
  <c r="B5216" i="355"/>
  <c r="F5215" i="355"/>
  <c r="B5215" i="355"/>
  <c r="F5214" i="355"/>
  <c r="B5214" i="355"/>
  <c r="F5213" i="355"/>
  <c r="B5213" i="355"/>
  <c r="F5212" i="355"/>
  <c r="B5212" i="355"/>
  <c r="F5211" i="355"/>
  <c r="B5211" i="355"/>
  <c r="F5210" i="355"/>
  <c r="B5210" i="355"/>
  <c r="F5209" i="355"/>
  <c r="B5209" i="355"/>
  <c r="F5208" i="355"/>
  <c r="B5208" i="355"/>
  <c r="F5207" i="355"/>
  <c r="B5207" i="355"/>
  <c r="F5206" i="355"/>
  <c r="B5206" i="355"/>
  <c r="F5205" i="355"/>
  <c r="B5205" i="355"/>
  <c r="F5204" i="355"/>
  <c r="B5204" i="355"/>
  <c r="F5203" i="355"/>
  <c r="B5203" i="355"/>
  <c r="F5202" i="355"/>
  <c r="B5202" i="355"/>
  <c r="F5201" i="355"/>
  <c r="B5201" i="355"/>
  <c r="F5200" i="355"/>
  <c r="B5200" i="355"/>
  <c r="F5199" i="355"/>
  <c r="B5199" i="355"/>
  <c r="F5198" i="355"/>
  <c r="B5198" i="355"/>
  <c r="F5197" i="355"/>
  <c r="B5197" i="355"/>
  <c r="F5196" i="355"/>
  <c r="B5196" i="355"/>
  <c r="F5195" i="355"/>
  <c r="B5195" i="355"/>
  <c r="F5194" i="355"/>
  <c r="B5194" i="355"/>
  <c r="F5193" i="355"/>
  <c r="B5193" i="355"/>
  <c r="F5192" i="355"/>
  <c r="B5192" i="355"/>
  <c r="F5191" i="355"/>
  <c r="B5191" i="355"/>
  <c r="F5190" i="355"/>
  <c r="B5190" i="355"/>
  <c r="F5189" i="355"/>
  <c r="B5189" i="355"/>
  <c r="F5188" i="355"/>
  <c r="B5188" i="355"/>
  <c r="F5187" i="355"/>
  <c r="B5187" i="355"/>
  <c r="F5186" i="355"/>
  <c r="B5186" i="355"/>
  <c r="F5185" i="355"/>
  <c r="B5185" i="355"/>
  <c r="F5184" i="355"/>
  <c r="B5184" i="355"/>
  <c r="F5183" i="355"/>
  <c r="B5183" i="355"/>
  <c r="F5182" i="355"/>
  <c r="B5182" i="355"/>
  <c r="F5181" i="355"/>
  <c r="B5181" i="355"/>
  <c r="F5180" i="355"/>
  <c r="B5180" i="355"/>
  <c r="F5179" i="355"/>
  <c r="B5179" i="355"/>
  <c r="F5178" i="355"/>
  <c r="B5178" i="355"/>
  <c r="F5177" i="355"/>
  <c r="B5177" i="355"/>
  <c r="F5176" i="355"/>
  <c r="B5176" i="355"/>
  <c r="F5175" i="355"/>
  <c r="B5175" i="355"/>
  <c r="F5174" i="355"/>
  <c r="B5174" i="355"/>
  <c r="F5173" i="355"/>
  <c r="B5173" i="355"/>
  <c r="F5172" i="355"/>
  <c r="B5172" i="355"/>
  <c r="F5171" i="355"/>
  <c r="B5171" i="355"/>
  <c r="F5170" i="355"/>
  <c r="B5170" i="355"/>
  <c r="F5169" i="355"/>
  <c r="B5169" i="355"/>
  <c r="F5168" i="355"/>
  <c r="B5168" i="355"/>
  <c r="F5167" i="355"/>
  <c r="B5167" i="355"/>
  <c r="F5166" i="355"/>
  <c r="B5166" i="355"/>
  <c r="F5165" i="355"/>
  <c r="B5165" i="355"/>
  <c r="F5164" i="355"/>
  <c r="B5164" i="355"/>
  <c r="F5163" i="355"/>
  <c r="B5163" i="355"/>
  <c r="F5162" i="355"/>
  <c r="B5162" i="355"/>
  <c r="F5161" i="355"/>
  <c r="B5161" i="355"/>
  <c r="F5160" i="355"/>
  <c r="B5160" i="355"/>
  <c r="F5159" i="355"/>
  <c r="B5159" i="355"/>
  <c r="F5158" i="355"/>
  <c r="B5158" i="355"/>
  <c r="F5157" i="355"/>
  <c r="B5157" i="355"/>
  <c r="F5156" i="355"/>
  <c r="B5156" i="355"/>
  <c r="F5155" i="355"/>
  <c r="B5155" i="355"/>
  <c r="F5154" i="355"/>
  <c r="B5154" i="355"/>
  <c r="F5153" i="355"/>
  <c r="B5153" i="355"/>
  <c r="F5152" i="355"/>
  <c r="B5152" i="355"/>
  <c r="F5151" i="355"/>
  <c r="B5151" i="355"/>
  <c r="F5150" i="355"/>
  <c r="B5150" i="355"/>
  <c r="F5149" i="355"/>
  <c r="B5149" i="355"/>
  <c r="F5148" i="355"/>
  <c r="B5148" i="355"/>
  <c r="F5147" i="355"/>
  <c r="B5147" i="355"/>
  <c r="F5146" i="355"/>
  <c r="B5146" i="355"/>
  <c r="F5145" i="355"/>
  <c r="B5145" i="355"/>
  <c r="F5144" i="355"/>
  <c r="B5144" i="355"/>
  <c r="F5143" i="355"/>
  <c r="B5143" i="355"/>
  <c r="F5142" i="355"/>
  <c r="B5142" i="355"/>
  <c r="F5141" i="355"/>
  <c r="B5141" i="355"/>
  <c r="F5140" i="355"/>
  <c r="B5140" i="355"/>
  <c r="F5139" i="355"/>
  <c r="B5139" i="355"/>
  <c r="F5138" i="355"/>
  <c r="B5138" i="355"/>
  <c r="F5137" i="355"/>
  <c r="B5137" i="355"/>
  <c r="F5136" i="355"/>
  <c r="B5136" i="355"/>
  <c r="F5135" i="355"/>
  <c r="B5135" i="355"/>
  <c r="F5134" i="355"/>
  <c r="B5134" i="355"/>
  <c r="F5133" i="355"/>
  <c r="B5133" i="355"/>
  <c r="F5132" i="355"/>
  <c r="B5132" i="355"/>
  <c r="F5131" i="355"/>
  <c r="B5131" i="355"/>
  <c r="F5130" i="355"/>
  <c r="B5130" i="355"/>
  <c r="F5129" i="355"/>
  <c r="B5129" i="355"/>
  <c r="F5128" i="355"/>
  <c r="B5128" i="355"/>
  <c r="F5127" i="355"/>
  <c r="B5127" i="355"/>
  <c r="F5126" i="355"/>
  <c r="B5126" i="355"/>
  <c r="F5125" i="355"/>
  <c r="B5125" i="355"/>
  <c r="F5124" i="355"/>
  <c r="B5124" i="355"/>
  <c r="F5123" i="355"/>
  <c r="B5123" i="355"/>
  <c r="F5122" i="355"/>
  <c r="B5122" i="355"/>
  <c r="F5121" i="355"/>
  <c r="B5121" i="355"/>
  <c r="F5120" i="355"/>
  <c r="B5120" i="355"/>
  <c r="F5119" i="355"/>
  <c r="B5119" i="355"/>
  <c r="F5118" i="355"/>
  <c r="B5118" i="355"/>
  <c r="F5117" i="355"/>
  <c r="B5117" i="355"/>
  <c r="F5116" i="355"/>
  <c r="B5116" i="355"/>
  <c r="F5115" i="355"/>
  <c r="B5115" i="355"/>
  <c r="F5114" i="355"/>
  <c r="B5114" i="355"/>
  <c r="F5113" i="355"/>
  <c r="B5113" i="355"/>
  <c r="F5112" i="355"/>
  <c r="B5112" i="355"/>
  <c r="F5111" i="355"/>
  <c r="B5111" i="355"/>
  <c r="F5110" i="355"/>
  <c r="B5110" i="355"/>
  <c r="F5109" i="355"/>
  <c r="B5109" i="355"/>
  <c r="F5108" i="355"/>
  <c r="B5108" i="355"/>
  <c r="F5107" i="355"/>
  <c r="B5107" i="355"/>
  <c r="F5106" i="355"/>
  <c r="B5106" i="355"/>
  <c r="F5105" i="355"/>
  <c r="B5105" i="355"/>
  <c r="F5104" i="355"/>
  <c r="B5104" i="355"/>
  <c r="F5103" i="355"/>
  <c r="B5103" i="355"/>
  <c r="F5102" i="355"/>
  <c r="B5102" i="355"/>
  <c r="F5101" i="355"/>
  <c r="B5101" i="355"/>
  <c r="F5100" i="355"/>
  <c r="B5100" i="355"/>
  <c r="F5099" i="355"/>
  <c r="B5099" i="355"/>
  <c r="F5098" i="355"/>
  <c r="B5098" i="355"/>
  <c r="F5097" i="355"/>
  <c r="B5097" i="355"/>
  <c r="F5096" i="355"/>
  <c r="B5096" i="355"/>
  <c r="F5095" i="355"/>
  <c r="B5095" i="355"/>
  <c r="F5094" i="355"/>
  <c r="B5094" i="355"/>
  <c r="F5093" i="355"/>
  <c r="B5093" i="355"/>
  <c r="F5092" i="355"/>
  <c r="B5092" i="355"/>
  <c r="F5091" i="355"/>
  <c r="B5091" i="355"/>
  <c r="F5090" i="355"/>
  <c r="B5090" i="355"/>
  <c r="F5089" i="355"/>
  <c r="B5089" i="355"/>
  <c r="F5088" i="355"/>
  <c r="B5088" i="355"/>
  <c r="F5087" i="355"/>
  <c r="B5087" i="355"/>
  <c r="F5086" i="355"/>
  <c r="B5086" i="355"/>
  <c r="F5085" i="355"/>
  <c r="B5085" i="355"/>
  <c r="F5084" i="355"/>
  <c r="B5084" i="355"/>
  <c r="F5083" i="355"/>
  <c r="B5083" i="355"/>
  <c r="F5082" i="355"/>
  <c r="B5082" i="355"/>
  <c r="F5081" i="355"/>
  <c r="B5081" i="355"/>
  <c r="F5080" i="355"/>
  <c r="B5080" i="355"/>
  <c r="F5079" i="355"/>
  <c r="B5079" i="355"/>
  <c r="F5078" i="355"/>
  <c r="B5078" i="355"/>
  <c r="F5077" i="355"/>
  <c r="B5077" i="355"/>
  <c r="F5076" i="355"/>
  <c r="B5076" i="355"/>
  <c r="F5075" i="355"/>
  <c r="B5075" i="355"/>
  <c r="F5074" i="355"/>
  <c r="B5074" i="355"/>
  <c r="F5073" i="355"/>
  <c r="B5073" i="355"/>
  <c r="F5072" i="355"/>
  <c r="B5072" i="355"/>
  <c r="F5071" i="355"/>
  <c r="B5071" i="355"/>
  <c r="F5070" i="355"/>
  <c r="B5070" i="355"/>
  <c r="F5069" i="355"/>
  <c r="B5069" i="355"/>
  <c r="F5068" i="355"/>
  <c r="B5068" i="355"/>
  <c r="F5067" i="355"/>
  <c r="B5067" i="355"/>
  <c r="F5066" i="355"/>
  <c r="B5066" i="355"/>
  <c r="F5065" i="355"/>
  <c r="B5065" i="355"/>
  <c r="F5064" i="355"/>
  <c r="B5064" i="355"/>
  <c r="F5063" i="355"/>
  <c r="B5063" i="355"/>
  <c r="F5062" i="355"/>
  <c r="B5062" i="355"/>
  <c r="F5061" i="355"/>
  <c r="B5061" i="355"/>
  <c r="F5060" i="355"/>
  <c r="B5060" i="355"/>
  <c r="F5059" i="355"/>
  <c r="B5059" i="355"/>
  <c r="F5058" i="355"/>
  <c r="B5058" i="355"/>
  <c r="F5057" i="355"/>
  <c r="B5057" i="355"/>
  <c r="F5056" i="355"/>
  <c r="B5056" i="355"/>
  <c r="F5055" i="355"/>
  <c r="B5055" i="355"/>
  <c r="F5054" i="355"/>
  <c r="B5054" i="355"/>
  <c r="F5053" i="355"/>
  <c r="B5053" i="355"/>
  <c r="F5052" i="355"/>
  <c r="B5052" i="355"/>
  <c r="F5051" i="355"/>
  <c r="B5051" i="355"/>
  <c r="F5050" i="355"/>
  <c r="B5050" i="355"/>
  <c r="F5049" i="355"/>
  <c r="B5049" i="355"/>
  <c r="F5048" i="355"/>
  <c r="B5048" i="355"/>
  <c r="F5047" i="355"/>
  <c r="B5047" i="355"/>
  <c r="F5046" i="355"/>
  <c r="B5046" i="355"/>
  <c r="F5045" i="355"/>
  <c r="B5045" i="355"/>
  <c r="F5044" i="355"/>
  <c r="B5044" i="355"/>
  <c r="F5043" i="355"/>
  <c r="B5043" i="355"/>
  <c r="F5042" i="355"/>
  <c r="B5042" i="355"/>
  <c r="F5041" i="355"/>
  <c r="B5041" i="355"/>
  <c r="F5040" i="355"/>
  <c r="B5040" i="355"/>
  <c r="F5039" i="355"/>
  <c r="B5039" i="355"/>
  <c r="F5038" i="355"/>
  <c r="B5038" i="355"/>
  <c r="F5037" i="355"/>
  <c r="B5037" i="355"/>
  <c r="F5036" i="355"/>
  <c r="B5036" i="355"/>
  <c r="F5035" i="355"/>
  <c r="B5035" i="355"/>
  <c r="F5034" i="355"/>
  <c r="B5034" i="355"/>
  <c r="F5033" i="355"/>
  <c r="B5033" i="355"/>
  <c r="F5032" i="355"/>
  <c r="B5032" i="355"/>
  <c r="F5031" i="355"/>
  <c r="B5031" i="355"/>
  <c r="F5030" i="355"/>
  <c r="B5030" i="355"/>
  <c r="F5029" i="355"/>
  <c r="B5029" i="355"/>
  <c r="F5028" i="355"/>
  <c r="B5028" i="355"/>
  <c r="F5027" i="355"/>
  <c r="B5027" i="355"/>
  <c r="F5026" i="355"/>
  <c r="B5026" i="355"/>
  <c r="F5025" i="355"/>
  <c r="B5025" i="355"/>
  <c r="F5024" i="355"/>
  <c r="B5024" i="355"/>
  <c r="F5023" i="355"/>
  <c r="B5023" i="355"/>
  <c r="F5022" i="355"/>
  <c r="B5022" i="355"/>
  <c r="F5021" i="355"/>
  <c r="B5021" i="355"/>
  <c r="F5020" i="355"/>
  <c r="B5020" i="355"/>
  <c r="F5019" i="355"/>
  <c r="B5019" i="355"/>
  <c r="F5018" i="355"/>
  <c r="B5018" i="355"/>
  <c r="F5017" i="355"/>
  <c r="B5017" i="355"/>
  <c r="F5016" i="355"/>
  <c r="B5016" i="355"/>
  <c r="F5015" i="355"/>
  <c r="B5015" i="355"/>
  <c r="F5014" i="355"/>
  <c r="B5014" i="355"/>
  <c r="F5013" i="355"/>
  <c r="B5013" i="355"/>
  <c r="F5012" i="355"/>
  <c r="B5012" i="355"/>
  <c r="F5011" i="355"/>
  <c r="B5011" i="355"/>
  <c r="F5010" i="355"/>
  <c r="B5010" i="355"/>
  <c r="F5009" i="355"/>
  <c r="B5009" i="355"/>
  <c r="F5008" i="355"/>
  <c r="B5008" i="355"/>
  <c r="F5007" i="355"/>
  <c r="B5007" i="355"/>
  <c r="F5006" i="355"/>
  <c r="B5006" i="355"/>
  <c r="F5005" i="355"/>
  <c r="B5005" i="355"/>
  <c r="F5004" i="355"/>
  <c r="B5004" i="355"/>
  <c r="F5003" i="355"/>
  <c r="B5003" i="355"/>
  <c r="F5002" i="355"/>
  <c r="B5002" i="355"/>
  <c r="F5001" i="355"/>
  <c r="B5001" i="355"/>
  <c r="F5000" i="355"/>
  <c r="B5000" i="355"/>
  <c r="F4999" i="355"/>
  <c r="B4999" i="355"/>
  <c r="F4998" i="355"/>
  <c r="B4998" i="355"/>
  <c r="F4997" i="355"/>
  <c r="B4997" i="355"/>
  <c r="F4996" i="355"/>
  <c r="B4996" i="355"/>
  <c r="F4995" i="355"/>
  <c r="B4995" i="355"/>
  <c r="F4994" i="355"/>
  <c r="B4994" i="355"/>
  <c r="F4993" i="355"/>
  <c r="B4993" i="355"/>
  <c r="F4992" i="355"/>
  <c r="B4992" i="355"/>
  <c r="F4991" i="355"/>
  <c r="B4991" i="355"/>
  <c r="F4990" i="355"/>
  <c r="B4990" i="355"/>
  <c r="F4989" i="355"/>
  <c r="B4989" i="355"/>
  <c r="F4988" i="355"/>
  <c r="B4988" i="355"/>
  <c r="F4987" i="355"/>
  <c r="B4987" i="355"/>
  <c r="F4986" i="355"/>
  <c r="B4986" i="355"/>
  <c r="F4985" i="355"/>
  <c r="B4985" i="355"/>
  <c r="F4984" i="355"/>
  <c r="B4984" i="355"/>
  <c r="F4983" i="355"/>
  <c r="B4983" i="355"/>
  <c r="F4982" i="355"/>
  <c r="B4982" i="355"/>
  <c r="F4981" i="355"/>
  <c r="B4981" i="355"/>
  <c r="F4980" i="355"/>
  <c r="B4980" i="355"/>
  <c r="F4979" i="355"/>
  <c r="B4979" i="355"/>
  <c r="F4978" i="355"/>
  <c r="B4978" i="355"/>
  <c r="F4977" i="355"/>
  <c r="B4977" i="355"/>
  <c r="F4976" i="355"/>
  <c r="B4976" i="355"/>
  <c r="F4975" i="355"/>
  <c r="B4975" i="355"/>
  <c r="F4974" i="355"/>
  <c r="B4974" i="355"/>
  <c r="F4973" i="355"/>
  <c r="B4973" i="355"/>
  <c r="F4972" i="355"/>
  <c r="B4972" i="355"/>
  <c r="F4971" i="355"/>
  <c r="B4971" i="355"/>
  <c r="F4970" i="355"/>
  <c r="B4970" i="355"/>
  <c r="F4969" i="355"/>
  <c r="B4969" i="355"/>
  <c r="F4968" i="355"/>
  <c r="B4968" i="355"/>
  <c r="F4967" i="355"/>
  <c r="B4967" i="355"/>
  <c r="F4966" i="355"/>
  <c r="B4966" i="355"/>
  <c r="F4965" i="355"/>
  <c r="B4965" i="355"/>
  <c r="F4964" i="355"/>
  <c r="B4964" i="355"/>
  <c r="F4963" i="355"/>
  <c r="B4963" i="355"/>
  <c r="F4962" i="355"/>
  <c r="B4962" i="355"/>
  <c r="F4961" i="355"/>
  <c r="B4961" i="355"/>
  <c r="F4960" i="355"/>
  <c r="B4960" i="355"/>
  <c r="F4959" i="355"/>
  <c r="B4959" i="355"/>
  <c r="F4958" i="355"/>
  <c r="B4958" i="355"/>
  <c r="F4957" i="355"/>
  <c r="B4957" i="355"/>
  <c r="F4956" i="355"/>
  <c r="B4956" i="355"/>
  <c r="F4955" i="355"/>
  <c r="B4955" i="355"/>
  <c r="F4954" i="355"/>
  <c r="B4954" i="355"/>
  <c r="F4953" i="355"/>
  <c r="B4953" i="355"/>
  <c r="F4952" i="355"/>
  <c r="B4952" i="355"/>
  <c r="F4951" i="355"/>
  <c r="B4951" i="355"/>
  <c r="F4950" i="355"/>
  <c r="B4950" i="355"/>
  <c r="F4949" i="355"/>
  <c r="B4949" i="355"/>
  <c r="F4948" i="355"/>
  <c r="B4948" i="355"/>
  <c r="F4947" i="355"/>
  <c r="B4947" i="355"/>
  <c r="F4946" i="355"/>
  <c r="B4946" i="355"/>
  <c r="F4945" i="355"/>
  <c r="B4945" i="355"/>
  <c r="F4944" i="355"/>
  <c r="B4944" i="355"/>
  <c r="F4943" i="355"/>
  <c r="B4943" i="355"/>
  <c r="F4942" i="355"/>
  <c r="B4942" i="355"/>
  <c r="F4941" i="355"/>
  <c r="B4941" i="355"/>
  <c r="F4940" i="355"/>
  <c r="B4940" i="355"/>
  <c r="F4939" i="355"/>
  <c r="B4939" i="355"/>
  <c r="F4938" i="355"/>
  <c r="B4938" i="355"/>
  <c r="F4937" i="355"/>
  <c r="B4937" i="355"/>
  <c r="F4936" i="355"/>
  <c r="B4936" i="355"/>
  <c r="F4935" i="355"/>
  <c r="B4935" i="355"/>
  <c r="F4934" i="355"/>
  <c r="B4934" i="355"/>
  <c r="F4933" i="355"/>
  <c r="B4933" i="355"/>
  <c r="F4932" i="355"/>
  <c r="B4932" i="355"/>
  <c r="F4931" i="355"/>
  <c r="B4931" i="355"/>
  <c r="F4930" i="355"/>
  <c r="B4930" i="355"/>
  <c r="F4929" i="355"/>
  <c r="B4929" i="355"/>
  <c r="F4928" i="355"/>
  <c r="B4928" i="355"/>
  <c r="F4927" i="355"/>
  <c r="B4927" i="355"/>
  <c r="F4926" i="355"/>
  <c r="B4926" i="355"/>
  <c r="F4925" i="355"/>
  <c r="B4925" i="355"/>
  <c r="F4924" i="355"/>
  <c r="B4924" i="355"/>
  <c r="F4923" i="355"/>
  <c r="B4923" i="355"/>
  <c r="F4922" i="355"/>
  <c r="B4922" i="355"/>
  <c r="F4921" i="355"/>
  <c r="B4921" i="355"/>
  <c r="F4920" i="355"/>
  <c r="B4920" i="355"/>
  <c r="F4919" i="355"/>
  <c r="B4919" i="355"/>
  <c r="F4918" i="355"/>
  <c r="B4918" i="355"/>
  <c r="F4917" i="355"/>
  <c r="B4917" i="355"/>
  <c r="F4916" i="355"/>
  <c r="B4916" i="355"/>
  <c r="F4915" i="355"/>
  <c r="B4915" i="355"/>
  <c r="F4914" i="355"/>
  <c r="B4914" i="355"/>
  <c r="F4913" i="355"/>
  <c r="B4913" i="355"/>
  <c r="F4912" i="355"/>
  <c r="B4912" i="355"/>
  <c r="F4911" i="355"/>
  <c r="B4911" i="355"/>
  <c r="F4910" i="355"/>
  <c r="B4910" i="355"/>
  <c r="F4909" i="355"/>
  <c r="B4909" i="355"/>
  <c r="F4908" i="355"/>
  <c r="B4908" i="355"/>
  <c r="F4907" i="355"/>
  <c r="B4907" i="355"/>
  <c r="F4906" i="355"/>
  <c r="B4906" i="355"/>
  <c r="F4905" i="355"/>
  <c r="B4905" i="355"/>
  <c r="F4904" i="355"/>
  <c r="B4904" i="355"/>
  <c r="F4903" i="355"/>
  <c r="B4903" i="355"/>
  <c r="F4902" i="355"/>
  <c r="B4902" i="355"/>
  <c r="F4901" i="355"/>
  <c r="B4901" i="355"/>
  <c r="F4900" i="355"/>
  <c r="B4900" i="355"/>
  <c r="F4899" i="355"/>
  <c r="B4899" i="355"/>
  <c r="F4898" i="355"/>
  <c r="B4898" i="355"/>
  <c r="F4897" i="355"/>
  <c r="B4897" i="355"/>
  <c r="F4896" i="355"/>
  <c r="B4896" i="355"/>
  <c r="F4895" i="355"/>
  <c r="B4895" i="355"/>
  <c r="F4894" i="355"/>
  <c r="B4894" i="355"/>
  <c r="F4893" i="355"/>
  <c r="B4893" i="355"/>
  <c r="F4892" i="355"/>
  <c r="B4892" i="355"/>
  <c r="F4891" i="355"/>
  <c r="B4891" i="355"/>
  <c r="F4890" i="355"/>
  <c r="B4890" i="355"/>
  <c r="F4889" i="355"/>
  <c r="B4889" i="355"/>
  <c r="F4888" i="355"/>
  <c r="B4888" i="355"/>
  <c r="F4887" i="355"/>
  <c r="B4887" i="355"/>
  <c r="F4886" i="355"/>
  <c r="B4886" i="355"/>
  <c r="F4885" i="355"/>
  <c r="B4885" i="355"/>
  <c r="F4884" i="355"/>
  <c r="B4884" i="355"/>
  <c r="F4883" i="355"/>
  <c r="B4883" i="355"/>
  <c r="F4882" i="355"/>
  <c r="B4882" i="355"/>
  <c r="F4881" i="355"/>
  <c r="B4881" i="355"/>
  <c r="F4880" i="355"/>
  <c r="B4880" i="355"/>
  <c r="F4879" i="355"/>
  <c r="B4879" i="355"/>
  <c r="F4878" i="355"/>
  <c r="B4878" i="355"/>
  <c r="F4877" i="355"/>
  <c r="B4877" i="355"/>
  <c r="F4876" i="355"/>
  <c r="B4876" i="355"/>
  <c r="F4875" i="355"/>
  <c r="B4875" i="355"/>
  <c r="F4874" i="355"/>
  <c r="B4874" i="355"/>
  <c r="F4873" i="355"/>
  <c r="B4873" i="355"/>
  <c r="F4872" i="355"/>
  <c r="B4872" i="355"/>
  <c r="F4871" i="355"/>
  <c r="B4871" i="355"/>
  <c r="F4870" i="355"/>
  <c r="B4870" i="355"/>
  <c r="F4869" i="355"/>
  <c r="B4869" i="355"/>
  <c r="F4868" i="355"/>
  <c r="B4868" i="355"/>
  <c r="F4867" i="355"/>
  <c r="B4867" i="355"/>
  <c r="F4866" i="355"/>
  <c r="B4866" i="355"/>
  <c r="F4865" i="355"/>
  <c r="B4865" i="355"/>
  <c r="F4864" i="355"/>
  <c r="B4864" i="355"/>
  <c r="F4863" i="355"/>
  <c r="B4863" i="355"/>
  <c r="F4862" i="355"/>
  <c r="B4862" i="355"/>
  <c r="F4861" i="355"/>
  <c r="B4861" i="355"/>
  <c r="F4860" i="355"/>
  <c r="B4860" i="355"/>
  <c r="F4859" i="355"/>
  <c r="B4859" i="355"/>
  <c r="F4858" i="355"/>
  <c r="B4858" i="355"/>
  <c r="F4857" i="355"/>
  <c r="B4857" i="355"/>
  <c r="F4856" i="355"/>
  <c r="B4856" i="355"/>
  <c r="F4855" i="355"/>
  <c r="B4855" i="355"/>
  <c r="F4854" i="355"/>
  <c r="B4854" i="355"/>
  <c r="F4853" i="355"/>
  <c r="B4853" i="355"/>
  <c r="F4852" i="355"/>
  <c r="B4852" i="355"/>
  <c r="F4851" i="355"/>
  <c r="B4851" i="355"/>
  <c r="F4850" i="355"/>
  <c r="B4850" i="355"/>
  <c r="F4849" i="355"/>
  <c r="B4849" i="355"/>
  <c r="F4848" i="355"/>
  <c r="B4848" i="355"/>
  <c r="F4847" i="355"/>
  <c r="B4847" i="355"/>
  <c r="F4846" i="355"/>
  <c r="B4846" i="355"/>
  <c r="F4845" i="355"/>
  <c r="B4845" i="355"/>
  <c r="F4844" i="355"/>
  <c r="B4844" i="355"/>
  <c r="F4843" i="355"/>
  <c r="B4843" i="355"/>
  <c r="F4842" i="355"/>
  <c r="B4842" i="355"/>
  <c r="F4841" i="355"/>
  <c r="B4841" i="355"/>
  <c r="F4840" i="355"/>
  <c r="B4840" i="355"/>
  <c r="F4839" i="355"/>
  <c r="B4839" i="355"/>
  <c r="F4838" i="355"/>
  <c r="B4838" i="355"/>
  <c r="F4837" i="355"/>
  <c r="B4837" i="355"/>
  <c r="F4836" i="355"/>
  <c r="B4836" i="355"/>
  <c r="F4835" i="355"/>
  <c r="B4835" i="355"/>
  <c r="F4834" i="355"/>
  <c r="B4834" i="355"/>
  <c r="F4833" i="355"/>
  <c r="B4833" i="355"/>
  <c r="F4832" i="355"/>
  <c r="B4832" i="355"/>
  <c r="F4831" i="355"/>
  <c r="B4831" i="355"/>
  <c r="F4830" i="355"/>
  <c r="B4830" i="355"/>
  <c r="F4829" i="355"/>
  <c r="B4829" i="355"/>
  <c r="F4828" i="355"/>
  <c r="B4828" i="355"/>
  <c r="F4827" i="355"/>
  <c r="B4827" i="355"/>
  <c r="F4826" i="355"/>
  <c r="B4826" i="355"/>
  <c r="F4825" i="355"/>
  <c r="B4825" i="355"/>
  <c r="F4824" i="355"/>
  <c r="B4824" i="355"/>
  <c r="F4823" i="355"/>
  <c r="B4823" i="355"/>
  <c r="F4822" i="355"/>
  <c r="B4822" i="355"/>
  <c r="F4821" i="355"/>
  <c r="B4821" i="355"/>
  <c r="F4820" i="355"/>
  <c r="B4820" i="355"/>
  <c r="F4819" i="355"/>
  <c r="B4819" i="355"/>
  <c r="F4818" i="355"/>
  <c r="B4818" i="355"/>
  <c r="F4817" i="355"/>
  <c r="B4817" i="355"/>
  <c r="F4816" i="355"/>
  <c r="B4816" i="355"/>
  <c r="F4815" i="355"/>
  <c r="B4815" i="355"/>
  <c r="F4814" i="355"/>
  <c r="B4814" i="355"/>
  <c r="F4813" i="355"/>
  <c r="B4813" i="355"/>
  <c r="F4812" i="355"/>
  <c r="B4812" i="355"/>
  <c r="F4811" i="355"/>
  <c r="B4811" i="355"/>
  <c r="F4810" i="355"/>
  <c r="B4810" i="355"/>
  <c r="F4809" i="355"/>
  <c r="B4809" i="355"/>
  <c r="F4808" i="355"/>
  <c r="B4808" i="355"/>
  <c r="F4807" i="355"/>
  <c r="B4807" i="355"/>
  <c r="F4806" i="355"/>
  <c r="B4806" i="355"/>
  <c r="F4805" i="355"/>
  <c r="B4805" i="355"/>
  <c r="F4804" i="355"/>
  <c r="B4804" i="355"/>
  <c r="F4803" i="355"/>
  <c r="B4803" i="355"/>
  <c r="F4802" i="355"/>
  <c r="B4802" i="355"/>
  <c r="F4801" i="355"/>
  <c r="B4801" i="355"/>
  <c r="F4800" i="355"/>
  <c r="B4800" i="355"/>
  <c r="F4799" i="355"/>
  <c r="B4799" i="355"/>
  <c r="F4798" i="355"/>
  <c r="B4798" i="355"/>
  <c r="F4797" i="355"/>
  <c r="B4797" i="355"/>
  <c r="F4796" i="355"/>
  <c r="B4796" i="355"/>
  <c r="F4795" i="355"/>
  <c r="B4795" i="355"/>
  <c r="F4794" i="355"/>
  <c r="B4794" i="355"/>
  <c r="F4793" i="355"/>
  <c r="B4793" i="355"/>
  <c r="F4792" i="355"/>
  <c r="B4792" i="355"/>
  <c r="F4791" i="355"/>
  <c r="B4791" i="355"/>
  <c r="F4790" i="355"/>
  <c r="B4790" i="355"/>
  <c r="F4789" i="355"/>
  <c r="B4789" i="355"/>
  <c r="F4788" i="355"/>
  <c r="B4788" i="355"/>
  <c r="F4787" i="355"/>
  <c r="B4787" i="355"/>
  <c r="F4786" i="355"/>
  <c r="B4786" i="355"/>
  <c r="F4785" i="355"/>
  <c r="B4785" i="355"/>
  <c r="F4784" i="355"/>
  <c r="B4784" i="355"/>
  <c r="F4783" i="355"/>
  <c r="B4783" i="355"/>
  <c r="F4782" i="355"/>
  <c r="B4782" i="355"/>
  <c r="F4781" i="355"/>
  <c r="B4781" i="355"/>
  <c r="F4780" i="355"/>
  <c r="B4780" i="355"/>
  <c r="F4779" i="355"/>
  <c r="B4779" i="355"/>
  <c r="F4778" i="355"/>
  <c r="B4778" i="355"/>
  <c r="F4777" i="355"/>
  <c r="B4777" i="355"/>
  <c r="F4776" i="355"/>
  <c r="B4776" i="355"/>
  <c r="F4775" i="355"/>
  <c r="B4775" i="355"/>
  <c r="F4774" i="355"/>
  <c r="B4774" i="355"/>
  <c r="F4773" i="355"/>
  <c r="B4773" i="355"/>
  <c r="F4772" i="355"/>
  <c r="B4772" i="355"/>
  <c r="F4771" i="355"/>
  <c r="B4771" i="355"/>
  <c r="F4770" i="355"/>
  <c r="B4770" i="355"/>
  <c r="F4769" i="355"/>
  <c r="B4769" i="355"/>
  <c r="F4768" i="355"/>
  <c r="B4768" i="355"/>
  <c r="F4767" i="355"/>
  <c r="B4767" i="355"/>
  <c r="F4766" i="355"/>
  <c r="B4766" i="355"/>
  <c r="F4765" i="355"/>
  <c r="B4765" i="355"/>
  <c r="F4764" i="355"/>
  <c r="B4764" i="355"/>
  <c r="F4763" i="355"/>
  <c r="B4763" i="355"/>
  <c r="F4762" i="355"/>
  <c r="B4762" i="355"/>
  <c r="F4761" i="355"/>
  <c r="B4761" i="355"/>
  <c r="F4760" i="355"/>
  <c r="B4760" i="355"/>
  <c r="F4759" i="355"/>
  <c r="B4759" i="355"/>
  <c r="F4758" i="355"/>
  <c r="B4758" i="355"/>
  <c r="F4757" i="355"/>
  <c r="B4757" i="355"/>
  <c r="F4756" i="355"/>
  <c r="B4756" i="355"/>
  <c r="F4755" i="355"/>
  <c r="B4755" i="355"/>
  <c r="F4754" i="355"/>
  <c r="B4754" i="355"/>
  <c r="F4753" i="355"/>
  <c r="B4753" i="355"/>
  <c r="F4752" i="355"/>
  <c r="B4752" i="355"/>
  <c r="F4751" i="355"/>
  <c r="B4751" i="355"/>
  <c r="F4750" i="355"/>
  <c r="B4750" i="355"/>
  <c r="F4749" i="355"/>
  <c r="B4749" i="355"/>
  <c r="F4748" i="355"/>
  <c r="B4748" i="355"/>
  <c r="F4747" i="355"/>
  <c r="B4747" i="355"/>
  <c r="F4746" i="355"/>
  <c r="B4746" i="355"/>
  <c r="F4745" i="355"/>
  <c r="B4745" i="355"/>
  <c r="F4744" i="355"/>
  <c r="B4744" i="355"/>
  <c r="F4743" i="355"/>
  <c r="B4743" i="355"/>
  <c r="F4742" i="355"/>
  <c r="B4742" i="355"/>
  <c r="F4741" i="355"/>
  <c r="B4741" i="355"/>
  <c r="F4740" i="355"/>
  <c r="B4740" i="355"/>
  <c r="F4739" i="355"/>
  <c r="B4739" i="355"/>
  <c r="F4738" i="355"/>
  <c r="B4738" i="355"/>
  <c r="F4737" i="355"/>
  <c r="B4737" i="355"/>
  <c r="F4736" i="355"/>
  <c r="B4736" i="355"/>
  <c r="F4735" i="355"/>
  <c r="B4735" i="355"/>
  <c r="F4734" i="355"/>
  <c r="B4734" i="355"/>
  <c r="F4733" i="355"/>
  <c r="B4733" i="355"/>
  <c r="F4732" i="355"/>
  <c r="B4732" i="355"/>
  <c r="F4731" i="355"/>
  <c r="B4731" i="355"/>
  <c r="F4730" i="355"/>
  <c r="B4730" i="355"/>
  <c r="F4729" i="355"/>
  <c r="B4729" i="355"/>
  <c r="F4728" i="355"/>
  <c r="B4728" i="355"/>
  <c r="F4727" i="355"/>
  <c r="B4727" i="355"/>
  <c r="F4726" i="355"/>
  <c r="B4726" i="355"/>
  <c r="F4725" i="355"/>
  <c r="B4725" i="355"/>
  <c r="F4724" i="355"/>
  <c r="B4724" i="355"/>
  <c r="F4723" i="355"/>
  <c r="B4723" i="355"/>
  <c r="F4722" i="355"/>
  <c r="B4722" i="355"/>
  <c r="F4721" i="355"/>
  <c r="B4721" i="355"/>
  <c r="F4720" i="355"/>
  <c r="B4720" i="355"/>
  <c r="F4719" i="355"/>
  <c r="B4719" i="355"/>
  <c r="F4718" i="355"/>
  <c r="B4718" i="355"/>
  <c r="F4717" i="355"/>
  <c r="B4717" i="355"/>
  <c r="F4716" i="355"/>
  <c r="B4716" i="355"/>
  <c r="F4715" i="355"/>
  <c r="B4715" i="355"/>
  <c r="F4714" i="355"/>
  <c r="B4714" i="355"/>
  <c r="F4713" i="355"/>
  <c r="B4713" i="355"/>
  <c r="F4712" i="355"/>
  <c r="B4712" i="355"/>
  <c r="F4711" i="355"/>
  <c r="B4711" i="355"/>
  <c r="F4710" i="355"/>
  <c r="B4710" i="355"/>
  <c r="F4709" i="355"/>
  <c r="B4709" i="355"/>
  <c r="F4708" i="355"/>
  <c r="B4708" i="355"/>
  <c r="F4707" i="355"/>
  <c r="B4707" i="355"/>
  <c r="F4706" i="355"/>
  <c r="B4706" i="355"/>
  <c r="F4705" i="355"/>
  <c r="B4705" i="355"/>
  <c r="F4704" i="355"/>
  <c r="B4704" i="355"/>
  <c r="F4703" i="355"/>
  <c r="B4703" i="355"/>
  <c r="F4702" i="355"/>
  <c r="B4702" i="355"/>
  <c r="F4701" i="355"/>
  <c r="B4701" i="355"/>
  <c r="F4700" i="355"/>
  <c r="B4700" i="355"/>
  <c r="F4699" i="355"/>
  <c r="B4699" i="355"/>
  <c r="F4698" i="355"/>
  <c r="B4698" i="355"/>
  <c r="F4697" i="355"/>
  <c r="B4697" i="355"/>
  <c r="F4696" i="355"/>
  <c r="B4696" i="355"/>
  <c r="F4695" i="355"/>
  <c r="B4695" i="355"/>
  <c r="F4694" i="355"/>
  <c r="B4694" i="355"/>
  <c r="F4693" i="355"/>
  <c r="B4693" i="355"/>
  <c r="F4692" i="355"/>
  <c r="B4692" i="355"/>
  <c r="F4691" i="355"/>
  <c r="B4691" i="355"/>
  <c r="F4690" i="355"/>
  <c r="B4690" i="355"/>
  <c r="F4689" i="355"/>
  <c r="B4689" i="355"/>
  <c r="F4688" i="355"/>
  <c r="B4688" i="355"/>
  <c r="F4687" i="355"/>
  <c r="B4687" i="355"/>
  <c r="F4686" i="355"/>
  <c r="B4686" i="355"/>
  <c r="F4685" i="355"/>
  <c r="B4685" i="355"/>
  <c r="F4684" i="355"/>
  <c r="B4684" i="355"/>
  <c r="F4683" i="355"/>
  <c r="B4683" i="355"/>
  <c r="F4682" i="355"/>
  <c r="B4682" i="355"/>
  <c r="F4681" i="355"/>
  <c r="B4681" i="355"/>
  <c r="F4680" i="355"/>
  <c r="B4680" i="355"/>
  <c r="F4679" i="355"/>
  <c r="B4679" i="355"/>
  <c r="F4678" i="355"/>
  <c r="B4678" i="355"/>
  <c r="F4677" i="355"/>
  <c r="B4677" i="355"/>
  <c r="F4676" i="355"/>
  <c r="B4676" i="355"/>
  <c r="F4675" i="355"/>
  <c r="B4675" i="355"/>
  <c r="F4674" i="355"/>
  <c r="B4674" i="355"/>
  <c r="F4673" i="355"/>
  <c r="B4673" i="355"/>
  <c r="F4672" i="355"/>
  <c r="B4672" i="355"/>
  <c r="F4671" i="355"/>
  <c r="B4671" i="355"/>
  <c r="F4670" i="355"/>
  <c r="B4670" i="355"/>
  <c r="F4669" i="355"/>
  <c r="B4669" i="355"/>
  <c r="F4668" i="355"/>
  <c r="B4668" i="355"/>
  <c r="F4667" i="355"/>
  <c r="B4667" i="355"/>
  <c r="F4666" i="355"/>
  <c r="B4666" i="355"/>
  <c r="F4665" i="355"/>
  <c r="B4665" i="355"/>
  <c r="F4664" i="355"/>
  <c r="B4664" i="355"/>
  <c r="F4663" i="355"/>
  <c r="B4663" i="355"/>
  <c r="F4662" i="355"/>
  <c r="B4662" i="355"/>
  <c r="F4661" i="355"/>
  <c r="B4661" i="355"/>
  <c r="F4660" i="355"/>
  <c r="B4660" i="355"/>
  <c r="F4659" i="355"/>
  <c r="B4659" i="355"/>
  <c r="F4658" i="355"/>
  <c r="B4658" i="355"/>
  <c r="F4657" i="355"/>
  <c r="B4657" i="355"/>
  <c r="F4656" i="355"/>
  <c r="B4656" i="355"/>
  <c r="F4655" i="355"/>
  <c r="B4655" i="355"/>
  <c r="F4654" i="355"/>
  <c r="B4654" i="355"/>
  <c r="F4653" i="355"/>
  <c r="B4653" i="355"/>
  <c r="F4652" i="355"/>
  <c r="B4652" i="355"/>
  <c r="F4651" i="355"/>
  <c r="B4651" i="355"/>
  <c r="F4650" i="355"/>
  <c r="B4650" i="355"/>
  <c r="F4649" i="355"/>
  <c r="B4649" i="355"/>
  <c r="F4648" i="355"/>
  <c r="B4648" i="355"/>
  <c r="F4647" i="355"/>
  <c r="B4647" i="355"/>
  <c r="F4646" i="355"/>
  <c r="B4646" i="355"/>
  <c r="F4645" i="355"/>
  <c r="B4645" i="355"/>
  <c r="F4644" i="355"/>
  <c r="B4644" i="355"/>
  <c r="F4643" i="355"/>
  <c r="B4643" i="355"/>
  <c r="F4642" i="355"/>
  <c r="B4642" i="355"/>
  <c r="F4641" i="355"/>
  <c r="B4641" i="355"/>
  <c r="F4640" i="355"/>
  <c r="B4640" i="355"/>
  <c r="F4639" i="355"/>
  <c r="B4639" i="355"/>
  <c r="F4638" i="355"/>
  <c r="B4638" i="355"/>
  <c r="F4637" i="355"/>
  <c r="B4637" i="355"/>
  <c r="F4636" i="355"/>
  <c r="B4636" i="355"/>
  <c r="F4635" i="355"/>
  <c r="B4635" i="355"/>
  <c r="F4634" i="355"/>
  <c r="B4634" i="355"/>
  <c r="F4633" i="355"/>
  <c r="B4633" i="355"/>
  <c r="F4632" i="355"/>
  <c r="B4632" i="355"/>
  <c r="F4631" i="355"/>
  <c r="B4631" i="355"/>
  <c r="F4630" i="355"/>
  <c r="B4630" i="355"/>
  <c r="F4629" i="355"/>
  <c r="B4629" i="355"/>
  <c r="F4628" i="355"/>
  <c r="B4628" i="355"/>
  <c r="F4627" i="355"/>
  <c r="B4627" i="355"/>
  <c r="F4626" i="355"/>
  <c r="B4626" i="355"/>
  <c r="F4625" i="355"/>
  <c r="B4625" i="355"/>
  <c r="F4624" i="355"/>
  <c r="B4624" i="355"/>
  <c r="F4623" i="355"/>
  <c r="B4623" i="355"/>
  <c r="F4622" i="355"/>
  <c r="B4622" i="355"/>
  <c r="F4621" i="355"/>
  <c r="B4621" i="355"/>
  <c r="F4620" i="355"/>
  <c r="B4620" i="355"/>
  <c r="F4619" i="355"/>
  <c r="B4619" i="355"/>
  <c r="F4618" i="355"/>
  <c r="B4618" i="355"/>
  <c r="F4617" i="355"/>
  <c r="B4617" i="355"/>
  <c r="F4616" i="355"/>
  <c r="B4616" i="355"/>
  <c r="F4615" i="355"/>
  <c r="B4615" i="355"/>
  <c r="F4614" i="355"/>
  <c r="B4614" i="355"/>
  <c r="F4613" i="355"/>
  <c r="B4613" i="355"/>
  <c r="F4612" i="355"/>
  <c r="B4612" i="355"/>
  <c r="F4611" i="355"/>
  <c r="B4611" i="355"/>
  <c r="F4610" i="355"/>
  <c r="B4610" i="355"/>
  <c r="F4609" i="355"/>
  <c r="B4609" i="355"/>
  <c r="F4608" i="355"/>
  <c r="B4608" i="355"/>
  <c r="F4607" i="355"/>
  <c r="B4607" i="355"/>
  <c r="F4606" i="355"/>
  <c r="B4606" i="355"/>
  <c r="F4605" i="355"/>
  <c r="B4605" i="355"/>
  <c r="F4604" i="355"/>
  <c r="B4604" i="355"/>
  <c r="F4603" i="355"/>
  <c r="B4603" i="355"/>
  <c r="F4602" i="355"/>
  <c r="B4602" i="355"/>
  <c r="F4601" i="355"/>
  <c r="B4601" i="355"/>
  <c r="F4600" i="355"/>
  <c r="B4600" i="355"/>
  <c r="F4599" i="355"/>
  <c r="B4599" i="355"/>
  <c r="F4598" i="355"/>
  <c r="B4598" i="355"/>
  <c r="F4597" i="355"/>
  <c r="B4597" i="355"/>
  <c r="F4596" i="355"/>
  <c r="B4596" i="355"/>
  <c r="F4595" i="355"/>
  <c r="B4595" i="355"/>
  <c r="F4594" i="355"/>
  <c r="B4594" i="355"/>
  <c r="F4593" i="355"/>
  <c r="B4593" i="355"/>
  <c r="F4592" i="355"/>
  <c r="B4592" i="355"/>
  <c r="F4591" i="355"/>
  <c r="B4591" i="355"/>
  <c r="F4590" i="355"/>
  <c r="B4590" i="355"/>
  <c r="F4589" i="355"/>
  <c r="B4589" i="355"/>
  <c r="F4588" i="355"/>
  <c r="B4588" i="355"/>
  <c r="F4587" i="355"/>
  <c r="B4587" i="355"/>
  <c r="F4586" i="355"/>
  <c r="B4586" i="355"/>
  <c r="F4585" i="355"/>
  <c r="B4585" i="355"/>
  <c r="F4584" i="355"/>
  <c r="B4584" i="355"/>
  <c r="F4583" i="355"/>
  <c r="B4583" i="355"/>
  <c r="F4582" i="355"/>
  <c r="B4582" i="355"/>
  <c r="F4581" i="355"/>
  <c r="B4581" i="355"/>
  <c r="F4580" i="355"/>
  <c r="B4580" i="355"/>
  <c r="F4579" i="355"/>
  <c r="B4579" i="355"/>
  <c r="F4578" i="355"/>
  <c r="B4578" i="355"/>
  <c r="F4577" i="355"/>
  <c r="B4577" i="355"/>
  <c r="F4576" i="355"/>
  <c r="B4576" i="355"/>
  <c r="F4575" i="355"/>
  <c r="B4575" i="355"/>
  <c r="F4574" i="355"/>
  <c r="B4574" i="355"/>
  <c r="F4573" i="355"/>
  <c r="B4573" i="355"/>
  <c r="F4572" i="355"/>
  <c r="B4572" i="355"/>
  <c r="F4571" i="355"/>
  <c r="B4571" i="355"/>
  <c r="F4570" i="355"/>
  <c r="B4570" i="355"/>
  <c r="F4569" i="355"/>
  <c r="B4569" i="355"/>
  <c r="F4568" i="355"/>
  <c r="B4568" i="355"/>
  <c r="F4567" i="355"/>
  <c r="B4567" i="355"/>
  <c r="F4566" i="355"/>
  <c r="B4566" i="355"/>
  <c r="F4565" i="355"/>
  <c r="B4565" i="355"/>
  <c r="F4564" i="355"/>
  <c r="B4564" i="355"/>
  <c r="F4563" i="355"/>
  <c r="B4563" i="355"/>
  <c r="F4562" i="355"/>
  <c r="B4562" i="355"/>
  <c r="F4561" i="355"/>
  <c r="B4561" i="355"/>
  <c r="F4560" i="355"/>
  <c r="B4560" i="355"/>
  <c r="F4559" i="355"/>
  <c r="B4559" i="355"/>
  <c r="F4558" i="355"/>
  <c r="B4558" i="355"/>
  <c r="F4557" i="355"/>
  <c r="B4557" i="355"/>
  <c r="F4556" i="355"/>
  <c r="B4556" i="355"/>
  <c r="F4555" i="355"/>
  <c r="B4555" i="355"/>
  <c r="F4554" i="355"/>
  <c r="B4554" i="355"/>
  <c r="F4553" i="355"/>
  <c r="B4553" i="355"/>
  <c r="F4552" i="355"/>
  <c r="B4552" i="355"/>
  <c r="F4551" i="355"/>
  <c r="B4551" i="355"/>
  <c r="F4550" i="355"/>
  <c r="B4550" i="355"/>
  <c r="F4549" i="355"/>
  <c r="B4549" i="355"/>
  <c r="F4548" i="355"/>
  <c r="B4548" i="355"/>
  <c r="F4547" i="355"/>
  <c r="B4547" i="355"/>
  <c r="F4546" i="355"/>
  <c r="B4546" i="355"/>
  <c r="F4545" i="355"/>
  <c r="B4545" i="355"/>
  <c r="F4544" i="355"/>
  <c r="B4544" i="355"/>
  <c r="F4543" i="355"/>
  <c r="B4543" i="355"/>
  <c r="F4542" i="355"/>
  <c r="B4542" i="355"/>
  <c r="F4541" i="355"/>
  <c r="B4541" i="355"/>
  <c r="F4540" i="355"/>
  <c r="B4540" i="355"/>
  <c r="F4539" i="355"/>
  <c r="B4539" i="355"/>
  <c r="F4538" i="355"/>
  <c r="B4538" i="355"/>
  <c r="F4537" i="355"/>
  <c r="B4537" i="355"/>
  <c r="F4536" i="355"/>
  <c r="B4536" i="355"/>
  <c r="F4535" i="355"/>
  <c r="B4535" i="355"/>
  <c r="F4534" i="355"/>
  <c r="B4534" i="355"/>
  <c r="F4533" i="355"/>
  <c r="B4533" i="355"/>
  <c r="F4532" i="355"/>
  <c r="B4532" i="355"/>
  <c r="F4531" i="355"/>
  <c r="B4531" i="355"/>
  <c r="F4530" i="355"/>
  <c r="B4530" i="355"/>
  <c r="F4529" i="355"/>
  <c r="B4529" i="355"/>
  <c r="F4528" i="355"/>
  <c r="B4528" i="355"/>
  <c r="F4527" i="355"/>
  <c r="B4527" i="355"/>
  <c r="F4526" i="355"/>
  <c r="B4526" i="355"/>
  <c r="F4525" i="355"/>
  <c r="B4525" i="355"/>
  <c r="F4524" i="355"/>
  <c r="B4524" i="355"/>
  <c r="F4523" i="355"/>
  <c r="B4523" i="355"/>
  <c r="F4522" i="355"/>
  <c r="B4522" i="355"/>
  <c r="F4521" i="355"/>
  <c r="B4521" i="355"/>
  <c r="F4520" i="355"/>
  <c r="B4520" i="355"/>
  <c r="F4519" i="355"/>
  <c r="B4519" i="355"/>
  <c r="F4518" i="355"/>
  <c r="B4518" i="355"/>
  <c r="F4517" i="355"/>
  <c r="B4517" i="355"/>
  <c r="F4516" i="355"/>
  <c r="B4516" i="355"/>
  <c r="F4515" i="355"/>
  <c r="B4515" i="355"/>
  <c r="F4514" i="355"/>
  <c r="B4514" i="355"/>
  <c r="F4513" i="355"/>
  <c r="B4513" i="355"/>
  <c r="F4512" i="355"/>
  <c r="B4512" i="355"/>
  <c r="F4511" i="355"/>
  <c r="B4511" i="355"/>
  <c r="F4510" i="355"/>
  <c r="B4510" i="355"/>
  <c r="F4509" i="355"/>
  <c r="B4509" i="355"/>
  <c r="F4508" i="355"/>
  <c r="B4508" i="355"/>
  <c r="F4507" i="355"/>
  <c r="B4507" i="355"/>
  <c r="F4506" i="355"/>
  <c r="B4506" i="355"/>
  <c r="F4505" i="355"/>
  <c r="B4505" i="355"/>
  <c r="F4504" i="355"/>
  <c r="B4504" i="355"/>
  <c r="F4503" i="355"/>
  <c r="B4503" i="355"/>
  <c r="F4502" i="355"/>
  <c r="B4502" i="355"/>
  <c r="F4501" i="355"/>
  <c r="B4501" i="355"/>
  <c r="F4500" i="355"/>
  <c r="B4500" i="355"/>
  <c r="F4499" i="355"/>
  <c r="B4499" i="355"/>
  <c r="F4498" i="355"/>
  <c r="B4498" i="355"/>
  <c r="F4497" i="355"/>
  <c r="B4497" i="355"/>
  <c r="F4496" i="355"/>
  <c r="B4496" i="355"/>
  <c r="F4495" i="355"/>
  <c r="B4495" i="355"/>
  <c r="F4494" i="355"/>
  <c r="B4494" i="355"/>
  <c r="F4493" i="355"/>
  <c r="B4493" i="355"/>
  <c r="F4492" i="355"/>
  <c r="B4492" i="355"/>
  <c r="F4491" i="355"/>
  <c r="B4491" i="355"/>
  <c r="F4490" i="355"/>
  <c r="B4490" i="355"/>
  <c r="F4489" i="355"/>
  <c r="B4489" i="355"/>
  <c r="F4488" i="355"/>
  <c r="B4488" i="355"/>
  <c r="F4487" i="355"/>
  <c r="B4487" i="355"/>
  <c r="F4486" i="355"/>
  <c r="B4486" i="355"/>
  <c r="F4485" i="355"/>
  <c r="B4485" i="355"/>
  <c r="F4484" i="355"/>
  <c r="B4484" i="355"/>
  <c r="F4483" i="355"/>
  <c r="B4483" i="355"/>
  <c r="F4482" i="355"/>
  <c r="B4482" i="355"/>
  <c r="F4481" i="355"/>
  <c r="B4481" i="355"/>
  <c r="F4480" i="355"/>
  <c r="B4480" i="355"/>
  <c r="F4479" i="355"/>
  <c r="B4479" i="355"/>
  <c r="F4478" i="355"/>
  <c r="B4478" i="355"/>
  <c r="F4477" i="355"/>
  <c r="B4477" i="355"/>
  <c r="F4476" i="355"/>
  <c r="B4476" i="355"/>
  <c r="F4475" i="355"/>
  <c r="B4475" i="355"/>
  <c r="F4474" i="355"/>
  <c r="B4474" i="355"/>
  <c r="F4473" i="355"/>
  <c r="B4473" i="355"/>
  <c r="F4472" i="355"/>
  <c r="B4472" i="355"/>
  <c r="F4471" i="355"/>
  <c r="B4471" i="355"/>
  <c r="F4470" i="355"/>
  <c r="B4470" i="355"/>
  <c r="F4469" i="355"/>
  <c r="B4469" i="355"/>
  <c r="F4468" i="355"/>
  <c r="B4468" i="355"/>
  <c r="F4467" i="355"/>
  <c r="B4467" i="355"/>
  <c r="F4466" i="355"/>
  <c r="B4466" i="355"/>
  <c r="F4465" i="355"/>
  <c r="B4465" i="355"/>
  <c r="F4464" i="355"/>
  <c r="B4464" i="355"/>
  <c r="F4463" i="355"/>
  <c r="B4463" i="355"/>
  <c r="F4462" i="355"/>
  <c r="B4462" i="355"/>
  <c r="F4461" i="355"/>
  <c r="B4461" i="355"/>
  <c r="F4460" i="355"/>
  <c r="B4460" i="355"/>
  <c r="F4459" i="355"/>
  <c r="B4459" i="355"/>
  <c r="F4458" i="355"/>
  <c r="B4458" i="355"/>
  <c r="F4457" i="355"/>
  <c r="B4457" i="355"/>
  <c r="F4456" i="355"/>
  <c r="B4456" i="355"/>
  <c r="F4455" i="355"/>
  <c r="B4455" i="355"/>
  <c r="F4454" i="355"/>
  <c r="B4454" i="355"/>
  <c r="F4453" i="355"/>
  <c r="B4453" i="355"/>
  <c r="F4452" i="355"/>
  <c r="B4452" i="355"/>
  <c r="F4451" i="355"/>
  <c r="B4451" i="355"/>
  <c r="F4450" i="355"/>
  <c r="B4450" i="355"/>
  <c r="F4449" i="355"/>
  <c r="B4449" i="355"/>
  <c r="F4448" i="355"/>
  <c r="B4448" i="355"/>
  <c r="F4447" i="355"/>
  <c r="B4447" i="355"/>
  <c r="F4446" i="355"/>
  <c r="B4446" i="355"/>
  <c r="F4445" i="355"/>
  <c r="B4445" i="355"/>
  <c r="F4444" i="355"/>
  <c r="B4444" i="355"/>
  <c r="F4443" i="355"/>
  <c r="B4443" i="355"/>
  <c r="F4442" i="355"/>
  <c r="B4442" i="355"/>
  <c r="F4441" i="355"/>
  <c r="B4441" i="355"/>
  <c r="F4440" i="355"/>
  <c r="B4440" i="355"/>
  <c r="F4439" i="355"/>
  <c r="B4439" i="355"/>
  <c r="F4438" i="355"/>
  <c r="B4438" i="355"/>
  <c r="F4437" i="355"/>
  <c r="B4437" i="355"/>
  <c r="F4436" i="355"/>
  <c r="B4436" i="355"/>
  <c r="F4435" i="355"/>
  <c r="B4435" i="355"/>
  <c r="F4434" i="355"/>
  <c r="B4434" i="355"/>
  <c r="F4433" i="355"/>
  <c r="B4433" i="355"/>
  <c r="F4432" i="355"/>
  <c r="B4432" i="355"/>
  <c r="F4431" i="355"/>
  <c r="B4431" i="355"/>
  <c r="F4430" i="355"/>
  <c r="B4430" i="355"/>
  <c r="F4429" i="355"/>
  <c r="B4429" i="355"/>
  <c r="F4428" i="355"/>
  <c r="B4428" i="355"/>
  <c r="F4427" i="355"/>
  <c r="B4427" i="355"/>
  <c r="F4426" i="355"/>
  <c r="B4426" i="355"/>
  <c r="F4425" i="355"/>
  <c r="B4425" i="355"/>
  <c r="F4424" i="355"/>
  <c r="B4424" i="355"/>
  <c r="F4423" i="355"/>
  <c r="B4423" i="355"/>
  <c r="F4422" i="355"/>
  <c r="B4422" i="355"/>
  <c r="F4421" i="355"/>
  <c r="B4421" i="355"/>
  <c r="F4420" i="355"/>
  <c r="B4420" i="355"/>
  <c r="F4419" i="355"/>
  <c r="B4419" i="355"/>
  <c r="F4418" i="355"/>
  <c r="B4418" i="355"/>
  <c r="F4417" i="355"/>
  <c r="B4417" i="355"/>
  <c r="F4416" i="355"/>
  <c r="B4416" i="355"/>
  <c r="F4415" i="355"/>
  <c r="B4415" i="355"/>
  <c r="F4414" i="355"/>
  <c r="B4414" i="355"/>
  <c r="F4413" i="355"/>
  <c r="B4413" i="355"/>
  <c r="F4412" i="355"/>
  <c r="B4412" i="355"/>
  <c r="F4411" i="355"/>
  <c r="B4411" i="355"/>
  <c r="F4410" i="355"/>
  <c r="B4410" i="355"/>
  <c r="F4409" i="355"/>
  <c r="B4409" i="355"/>
  <c r="F4408" i="355"/>
  <c r="B4408" i="355"/>
  <c r="F4407" i="355"/>
  <c r="B4407" i="355"/>
  <c r="F4406" i="355"/>
  <c r="B4406" i="355"/>
  <c r="F4405" i="355"/>
  <c r="B4405" i="355"/>
  <c r="F4404" i="355"/>
  <c r="B4404" i="355"/>
  <c r="F4403" i="355"/>
  <c r="B4403" i="355"/>
  <c r="F4402" i="355"/>
  <c r="B4402" i="355"/>
  <c r="F4401" i="355"/>
  <c r="B4401" i="355"/>
  <c r="F4400" i="355"/>
  <c r="B4400" i="355"/>
  <c r="F4399" i="355"/>
  <c r="B4399" i="355"/>
  <c r="F4398" i="355"/>
  <c r="B4398" i="355"/>
  <c r="F4397" i="355"/>
  <c r="B4397" i="355"/>
  <c r="F4396" i="355"/>
  <c r="B4396" i="355"/>
  <c r="F4395" i="355"/>
  <c r="B4395" i="355"/>
  <c r="F4394" i="355"/>
  <c r="B4394" i="355"/>
  <c r="F4393" i="355"/>
  <c r="B4393" i="355"/>
  <c r="F4392" i="355"/>
  <c r="B4392" i="355"/>
  <c r="F4391" i="355"/>
  <c r="B4391" i="355"/>
  <c r="F4390" i="355"/>
  <c r="B4390" i="355"/>
  <c r="F4389" i="355"/>
  <c r="B4389" i="355"/>
  <c r="F4388" i="355"/>
  <c r="B4388" i="355"/>
  <c r="F4387" i="355"/>
  <c r="B4387" i="355"/>
  <c r="F4386" i="355"/>
  <c r="B4386" i="355"/>
  <c r="F4385" i="355"/>
  <c r="B4385" i="355"/>
  <c r="F4384" i="355"/>
  <c r="B4384" i="355"/>
  <c r="F4383" i="355"/>
  <c r="B4383" i="355"/>
  <c r="F4382" i="355"/>
  <c r="B4382" i="355"/>
  <c r="F4381" i="355"/>
  <c r="B4381" i="355"/>
  <c r="F4380" i="355"/>
  <c r="B4380" i="355"/>
  <c r="F4379" i="355"/>
  <c r="B4379" i="355"/>
  <c r="F4378" i="355"/>
  <c r="B4378" i="355"/>
  <c r="F4377" i="355"/>
  <c r="B4377" i="355"/>
  <c r="F4376" i="355"/>
  <c r="B4376" i="355"/>
  <c r="F4375" i="355"/>
  <c r="B4375" i="355"/>
  <c r="F4374" i="355"/>
  <c r="B4374" i="355"/>
  <c r="F4373" i="355"/>
  <c r="B4373" i="355"/>
  <c r="F4372" i="355"/>
  <c r="B4372" i="355"/>
  <c r="F4371" i="355"/>
  <c r="B4371" i="355"/>
  <c r="F4370" i="355"/>
  <c r="B4370" i="355"/>
  <c r="F4369" i="355"/>
  <c r="B4369" i="355"/>
  <c r="F4368" i="355"/>
  <c r="B4368" i="355"/>
  <c r="F4367" i="355"/>
  <c r="B4367" i="355"/>
  <c r="F4366" i="355"/>
  <c r="B4366" i="355"/>
  <c r="F4365" i="355"/>
  <c r="B4365" i="355"/>
  <c r="F4364" i="355"/>
  <c r="B4364" i="355"/>
  <c r="F4363" i="355"/>
  <c r="B4363" i="355"/>
  <c r="F4362" i="355"/>
  <c r="B4362" i="355"/>
  <c r="F4361" i="355"/>
  <c r="B4361" i="355"/>
  <c r="F4360" i="355"/>
  <c r="B4360" i="355"/>
  <c r="F4359" i="355"/>
  <c r="B4359" i="355"/>
  <c r="F4358" i="355"/>
  <c r="B4358" i="355"/>
  <c r="F4357" i="355"/>
  <c r="B4357" i="355"/>
  <c r="F4356" i="355"/>
  <c r="B4356" i="355"/>
  <c r="F4355" i="355"/>
  <c r="B4355" i="355"/>
  <c r="F4354" i="355"/>
  <c r="B4354" i="355"/>
  <c r="F4353" i="355"/>
  <c r="B4353" i="355"/>
  <c r="F4352" i="355"/>
  <c r="B4352" i="355"/>
  <c r="F4351" i="355"/>
  <c r="B4351" i="355"/>
  <c r="F4350" i="355"/>
  <c r="B4350" i="355"/>
  <c r="F4349" i="355"/>
  <c r="B4349" i="355"/>
  <c r="F4348" i="355"/>
  <c r="B4348" i="355"/>
  <c r="F4347" i="355"/>
  <c r="B4347" i="355"/>
  <c r="F4346" i="355"/>
  <c r="B4346" i="355"/>
  <c r="F4345" i="355"/>
  <c r="B4345" i="355"/>
  <c r="F4344" i="355"/>
  <c r="B4344" i="355"/>
  <c r="F4343" i="355"/>
  <c r="B4343" i="355"/>
  <c r="F4342" i="355"/>
  <c r="B4342" i="355"/>
  <c r="F4341" i="355"/>
  <c r="B4341" i="355"/>
  <c r="F4340" i="355"/>
  <c r="B4340" i="355"/>
  <c r="F4339" i="355"/>
  <c r="B4339" i="355"/>
  <c r="F4338" i="355"/>
  <c r="B4338" i="355"/>
  <c r="F4337" i="355"/>
  <c r="B4337" i="355"/>
  <c r="F4336" i="355"/>
  <c r="B4336" i="355"/>
  <c r="F4335" i="355"/>
  <c r="B4335" i="355"/>
  <c r="F4334" i="355"/>
  <c r="B4334" i="355"/>
  <c r="F4333" i="355"/>
  <c r="B4333" i="355"/>
  <c r="F4332" i="355"/>
  <c r="B4332" i="355"/>
  <c r="F4331" i="355"/>
  <c r="B4331" i="355"/>
  <c r="F4330" i="355"/>
  <c r="B4330" i="355"/>
  <c r="F4329" i="355"/>
  <c r="B4329" i="355"/>
  <c r="F4328" i="355"/>
  <c r="B4328" i="355"/>
  <c r="F4327" i="355"/>
  <c r="B4327" i="355"/>
  <c r="F4326" i="355"/>
  <c r="B4326" i="355"/>
  <c r="F4325" i="355"/>
  <c r="B4325" i="355"/>
  <c r="F4324" i="355"/>
  <c r="B4324" i="355"/>
  <c r="F4323" i="355"/>
  <c r="B4323" i="355"/>
  <c r="F4322" i="355"/>
  <c r="B4322" i="355"/>
  <c r="F4321" i="355"/>
  <c r="B4321" i="355"/>
  <c r="F4320" i="355"/>
  <c r="B4320" i="355"/>
  <c r="F4319" i="355"/>
  <c r="B4319" i="355"/>
  <c r="F4318" i="355"/>
  <c r="B4318" i="355"/>
  <c r="F4317" i="355"/>
  <c r="B4317" i="355"/>
  <c r="F4316" i="355"/>
  <c r="B4316" i="355"/>
  <c r="F4315" i="355"/>
  <c r="B4315" i="355"/>
  <c r="F4314" i="355"/>
  <c r="B4314" i="355"/>
  <c r="F4313" i="355"/>
  <c r="B4313" i="355"/>
  <c r="F4312" i="355"/>
  <c r="B4312" i="355"/>
  <c r="F4311" i="355"/>
  <c r="B4311" i="355"/>
  <c r="F4310" i="355"/>
  <c r="B4310" i="355"/>
  <c r="F4309" i="355"/>
  <c r="B4309" i="355"/>
  <c r="F4308" i="355"/>
  <c r="B4308" i="355"/>
  <c r="F4307" i="355"/>
  <c r="B4307" i="355"/>
  <c r="F4306" i="355"/>
  <c r="B4306" i="355"/>
  <c r="F4305" i="355"/>
  <c r="B4305" i="355"/>
  <c r="F4304" i="355"/>
  <c r="B4304" i="355"/>
  <c r="F4303" i="355"/>
  <c r="B4303" i="355"/>
  <c r="F4302" i="355"/>
  <c r="B4302" i="355"/>
  <c r="F4301" i="355"/>
  <c r="B4301" i="355"/>
  <c r="F4300" i="355"/>
  <c r="B4300" i="355"/>
  <c r="F4299" i="355"/>
  <c r="B4299" i="355"/>
  <c r="F4298" i="355"/>
  <c r="B4298" i="355"/>
  <c r="F4297" i="355"/>
  <c r="B4297" i="355"/>
  <c r="F4296" i="355"/>
  <c r="B4296" i="355"/>
  <c r="F4295" i="355"/>
  <c r="B4295" i="355"/>
  <c r="F4294" i="355"/>
  <c r="B4294" i="355"/>
  <c r="F4293" i="355"/>
  <c r="B4293" i="355"/>
  <c r="F4292" i="355"/>
  <c r="B4292" i="355"/>
  <c r="F4291" i="355"/>
  <c r="B4291" i="355"/>
  <c r="F4290" i="355"/>
  <c r="B4290" i="355"/>
  <c r="F4289" i="355"/>
  <c r="B4289" i="355"/>
  <c r="F4288" i="355"/>
  <c r="B4288" i="355"/>
  <c r="F4287" i="355"/>
  <c r="B4287" i="355"/>
  <c r="F4286" i="355"/>
  <c r="B4286" i="355"/>
  <c r="F4285" i="355"/>
  <c r="B4285" i="355"/>
  <c r="F4284" i="355"/>
  <c r="B4284" i="355"/>
  <c r="F4283" i="355"/>
  <c r="B4283" i="355"/>
  <c r="F4282" i="355"/>
  <c r="B4282" i="355"/>
  <c r="F4281" i="355"/>
  <c r="B4281" i="355"/>
  <c r="F4280" i="355"/>
  <c r="B4280" i="355"/>
  <c r="F4279" i="355"/>
  <c r="B4279" i="355"/>
  <c r="F4278" i="355"/>
  <c r="B4278" i="355"/>
  <c r="F4277" i="355"/>
  <c r="B4277" i="355"/>
  <c r="F4276" i="355"/>
  <c r="B4276" i="355"/>
  <c r="F4275" i="355"/>
  <c r="B4275" i="355"/>
  <c r="F4274" i="355"/>
  <c r="B4274" i="355"/>
  <c r="F4273" i="355"/>
  <c r="B4273" i="355"/>
  <c r="F4272" i="355"/>
  <c r="B4272" i="355"/>
  <c r="F4271" i="355"/>
  <c r="B4271" i="355"/>
  <c r="F4270" i="355"/>
  <c r="B4270" i="355"/>
  <c r="F4269" i="355"/>
  <c r="B4269" i="355"/>
  <c r="F4268" i="355"/>
  <c r="B4268" i="355"/>
  <c r="F4267" i="355"/>
  <c r="B4267" i="355"/>
  <c r="F4266" i="355"/>
  <c r="B4266" i="355"/>
  <c r="F4265" i="355"/>
  <c r="B4265" i="355"/>
  <c r="F4264" i="355"/>
  <c r="B4264" i="355"/>
  <c r="F4263" i="355"/>
  <c r="B4263" i="355"/>
  <c r="F4262" i="355"/>
  <c r="B4262" i="355"/>
  <c r="F4261" i="355"/>
  <c r="B4261" i="355"/>
  <c r="F4260" i="355"/>
  <c r="B4260" i="355"/>
  <c r="F4259" i="355"/>
  <c r="B4259" i="355"/>
  <c r="F4258" i="355"/>
  <c r="B4258" i="355"/>
  <c r="F4257" i="355"/>
  <c r="B4257" i="355"/>
  <c r="F4256" i="355"/>
  <c r="B4256" i="355"/>
  <c r="F4255" i="355"/>
  <c r="B4255" i="355"/>
  <c r="F4254" i="355"/>
  <c r="B4254" i="355"/>
  <c r="F4253" i="355"/>
  <c r="B4253" i="355"/>
  <c r="F4252" i="355"/>
  <c r="B4252" i="355"/>
  <c r="F4251" i="355"/>
  <c r="B4251" i="355"/>
  <c r="F4250" i="355"/>
  <c r="B4250" i="355"/>
  <c r="F4249" i="355"/>
  <c r="B4249" i="355"/>
  <c r="F4248" i="355"/>
  <c r="B4248" i="355"/>
  <c r="F4247" i="355"/>
  <c r="B4247" i="355"/>
  <c r="F4246" i="355"/>
  <c r="B4246" i="355"/>
  <c r="F4245" i="355"/>
  <c r="B4245" i="355"/>
  <c r="F4244" i="355"/>
  <c r="B4244" i="355"/>
  <c r="F4243" i="355"/>
  <c r="B4243" i="355"/>
  <c r="F4242" i="355"/>
  <c r="B4242" i="355"/>
  <c r="F4241" i="355"/>
  <c r="B4241" i="355"/>
  <c r="F4240" i="355"/>
  <c r="B4240" i="355"/>
  <c r="F4239" i="355"/>
  <c r="B4239" i="355"/>
  <c r="F4238" i="355"/>
  <c r="B4238" i="355"/>
  <c r="F4237" i="355"/>
  <c r="B4237" i="355"/>
  <c r="F4236" i="355"/>
  <c r="B4236" i="355"/>
  <c r="F4235" i="355"/>
  <c r="B4235" i="355"/>
  <c r="F4234" i="355"/>
  <c r="B4234" i="355"/>
  <c r="F4233" i="355"/>
  <c r="B4233" i="355"/>
  <c r="F4232" i="355"/>
  <c r="B4232" i="355"/>
  <c r="F4231" i="355"/>
  <c r="B4231" i="355"/>
  <c r="F4230" i="355"/>
  <c r="B4230" i="355"/>
  <c r="F4229" i="355"/>
  <c r="B4229" i="355"/>
  <c r="F4228" i="355"/>
  <c r="B4228" i="355"/>
  <c r="F4227" i="355"/>
  <c r="B4227" i="355"/>
  <c r="F4226" i="355"/>
  <c r="B4226" i="355"/>
  <c r="F4225" i="355"/>
  <c r="B4225" i="355"/>
  <c r="F4224" i="355"/>
  <c r="B4224" i="355"/>
  <c r="F4223" i="355"/>
  <c r="B4223" i="355"/>
  <c r="F4222" i="355"/>
  <c r="B4222" i="355"/>
  <c r="F4221" i="355"/>
  <c r="B4221" i="355"/>
  <c r="F4220" i="355"/>
  <c r="B4220" i="355"/>
  <c r="F4219" i="355"/>
  <c r="B4219" i="355"/>
  <c r="F4218" i="355"/>
  <c r="B4218" i="355"/>
  <c r="F4217" i="355"/>
  <c r="B4217" i="355"/>
  <c r="F4216" i="355"/>
  <c r="B4216" i="355"/>
  <c r="F4215" i="355"/>
  <c r="B4215" i="355"/>
  <c r="F4214" i="355"/>
  <c r="B4214" i="355"/>
  <c r="F4213" i="355"/>
  <c r="B4213" i="355"/>
  <c r="F4212" i="355"/>
  <c r="B4212" i="355"/>
  <c r="F4211" i="355"/>
  <c r="B4211" i="355"/>
  <c r="F4210" i="355"/>
  <c r="B4210" i="355"/>
  <c r="F4209" i="355"/>
  <c r="B4209" i="355"/>
  <c r="F4208" i="355"/>
  <c r="B4208" i="355"/>
  <c r="F4207" i="355"/>
  <c r="B4207" i="355"/>
  <c r="F4206" i="355"/>
  <c r="B4206" i="355"/>
  <c r="F4205" i="355"/>
  <c r="B4205" i="355"/>
  <c r="F4204" i="355"/>
  <c r="B4204" i="355"/>
  <c r="F4203" i="355"/>
  <c r="B4203" i="355"/>
  <c r="F4202" i="355"/>
  <c r="B4202" i="355"/>
  <c r="F4201" i="355"/>
  <c r="B4201" i="355"/>
  <c r="F4200" i="355"/>
  <c r="B4200" i="355"/>
  <c r="F4199" i="355"/>
  <c r="B4199" i="355"/>
  <c r="F4198" i="355"/>
  <c r="B4198" i="355"/>
  <c r="F4197" i="355"/>
  <c r="B4197" i="355"/>
  <c r="F4196" i="355"/>
  <c r="B4196" i="355"/>
  <c r="F4195" i="355"/>
  <c r="B4195" i="355"/>
  <c r="F4194" i="355"/>
  <c r="B4194" i="355"/>
  <c r="F4193" i="355"/>
  <c r="B4193" i="355"/>
  <c r="F4192" i="355"/>
  <c r="B4192" i="355"/>
  <c r="F4191" i="355"/>
  <c r="B4191" i="355"/>
  <c r="F4190" i="355"/>
  <c r="B4190" i="355"/>
  <c r="F4189" i="355"/>
  <c r="B4189" i="355"/>
  <c r="F4188" i="355"/>
  <c r="B4188" i="355"/>
  <c r="F4187" i="355"/>
  <c r="B4187" i="355"/>
  <c r="F4186" i="355"/>
  <c r="B4186" i="355"/>
  <c r="F4185" i="355"/>
  <c r="B4185" i="355"/>
  <c r="F4184" i="355"/>
  <c r="B4184" i="355"/>
  <c r="F4183" i="355"/>
  <c r="B4183" i="355"/>
  <c r="F4182" i="355"/>
  <c r="B4182" i="355"/>
  <c r="F4181" i="355"/>
  <c r="B4181" i="355"/>
  <c r="F4180" i="355"/>
  <c r="B4180" i="355"/>
  <c r="F4179" i="355"/>
  <c r="B4179" i="355"/>
  <c r="F4178" i="355"/>
  <c r="B4178" i="355"/>
  <c r="F4177" i="355"/>
  <c r="B4177" i="355"/>
  <c r="F4176" i="355"/>
  <c r="B4176" i="355"/>
  <c r="F4175" i="355"/>
  <c r="B4175" i="355"/>
  <c r="F4174" i="355"/>
  <c r="B4174" i="355"/>
  <c r="F4173" i="355"/>
  <c r="B4173" i="355"/>
  <c r="F4172" i="355"/>
  <c r="B4172" i="355"/>
  <c r="F4171" i="355"/>
  <c r="B4171" i="355"/>
  <c r="F4170" i="355"/>
  <c r="B4170" i="355"/>
  <c r="F4169" i="355"/>
  <c r="B4169" i="355"/>
  <c r="F4168" i="355"/>
  <c r="B4168" i="355"/>
  <c r="F4167" i="355"/>
  <c r="B4167" i="355"/>
  <c r="F4166" i="355"/>
  <c r="B4166" i="355"/>
  <c r="F4165" i="355"/>
  <c r="B4165" i="355"/>
  <c r="F4164" i="355"/>
  <c r="B4164" i="355"/>
  <c r="F4163" i="355"/>
  <c r="B4163" i="355"/>
  <c r="F4162" i="355"/>
  <c r="B4162" i="355"/>
  <c r="F4161" i="355"/>
  <c r="B4161" i="355"/>
  <c r="F4160" i="355"/>
  <c r="B4160" i="355"/>
  <c r="F4159" i="355"/>
  <c r="B4159" i="355"/>
  <c r="F4158" i="355"/>
  <c r="B4158" i="355"/>
  <c r="F4157" i="355"/>
  <c r="B4157" i="355"/>
  <c r="F4156" i="355"/>
  <c r="B4156" i="355"/>
  <c r="F4155" i="355"/>
  <c r="B4155" i="355"/>
  <c r="F4154" i="355"/>
  <c r="B4154" i="355"/>
  <c r="F4153" i="355"/>
  <c r="B4153" i="355"/>
  <c r="F4152" i="355"/>
  <c r="B4152" i="355"/>
  <c r="F4151" i="355"/>
  <c r="B4151" i="355"/>
  <c r="F4150" i="355"/>
  <c r="B4150" i="355"/>
  <c r="F4149" i="355"/>
  <c r="B4149" i="355"/>
  <c r="F4148" i="355"/>
  <c r="B4148" i="355"/>
  <c r="F4147" i="355"/>
  <c r="B4147" i="355"/>
  <c r="F4146" i="355"/>
  <c r="B4146" i="355"/>
  <c r="F4145" i="355"/>
  <c r="B4145" i="355"/>
  <c r="F4144" i="355"/>
  <c r="B4144" i="355"/>
  <c r="F4143" i="355"/>
  <c r="B4143" i="355"/>
  <c r="F4142" i="355"/>
  <c r="B4142" i="355"/>
  <c r="F4141" i="355"/>
  <c r="B4141" i="355"/>
  <c r="F4140" i="355"/>
  <c r="B4140" i="355"/>
  <c r="F4139" i="355"/>
  <c r="B4139" i="355"/>
  <c r="F4138" i="355"/>
  <c r="B4138" i="355"/>
  <c r="F4137" i="355"/>
  <c r="B4137" i="355"/>
  <c r="F4136" i="355"/>
  <c r="B4136" i="355"/>
  <c r="F4135" i="355"/>
  <c r="B4135" i="355"/>
  <c r="F4134" i="355"/>
  <c r="B4134" i="355"/>
  <c r="F4133" i="355"/>
  <c r="B4133" i="355"/>
  <c r="F4132" i="355"/>
  <c r="B4132" i="355"/>
  <c r="F4131" i="355"/>
  <c r="B4131" i="355"/>
  <c r="F4130" i="355"/>
  <c r="B4130" i="355"/>
  <c r="F4129" i="355"/>
  <c r="B4129" i="355"/>
  <c r="F4128" i="355"/>
  <c r="B4128" i="355"/>
  <c r="F4127" i="355"/>
  <c r="B4127" i="355"/>
  <c r="F4126" i="355"/>
  <c r="B4126" i="355"/>
  <c r="F4125" i="355"/>
  <c r="B4125" i="355"/>
  <c r="F4124" i="355"/>
  <c r="B4124" i="355"/>
  <c r="F4123" i="355"/>
  <c r="B4123" i="355"/>
  <c r="F4122" i="355"/>
  <c r="B4122" i="355"/>
  <c r="F4121" i="355"/>
  <c r="B4121" i="355"/>
  <c r="F4120" i="355"/>
  <c r="B4120" i="355"/>
  <c r="F4119" i="355"/>
  <c r="B4119" i="355"/>
  <c r="F4118" i="355"/>
  <c r="B4118" i="355"/>
  <c r="F4117" i="355"/>
  <c r="B4117" i="355"/>
  <c r="F4116" i="355"/>
  <c r="B4116" i="355"/>
  <c r="F4115" i="355"/>
  <c r="B4115" i="355"/>
  <c r="F4114" i="355"/>
  <c r="B4114" i="355"/>
  <c r="F4113" i="355"/>
  <c r="B4113" i="355"/>
  <c r="F4112" i="355"/>
  <c r="B4112" i="355"/>
  <c r="F4111" i="355"/>
  <c r="B4111" i="355"/>
  <c r="F4110" i="355"/>
  <c r="B4110" i="355"/>
  <c r="F4109" i="355"/>
  <c r="B4109" i="355"/>
  <c r="F4108" i="355"/>
  <c r="B4108" i="355"/>
  <c r="F4107" i="355"/>
  <c r="B4107" i="355"/>
  <c r="F4106" i="355"/>
  <c r="B4106" i="355"/>
  <c r="F4105" i="355"/>
  <c r="B4105" i="355"/>
  <c r="F4104" i="355"/>
  <c r="B4104" i="355"/>
  <c r="F4103" i="355"/>
  <c r="B4103" i="355"/>
  <c r="F4102" i="355"/>
  <c r="B4102" i="355"/>
  <c r="F4101" i="355"/>
  <c r="B4101" i="355"/>
  <c r="F4100" i="355"/>
  <c r="B4100" i="355"/>
  <c r="F4099" i="355"/>
  <c r="B4099" i="355"/>
  <c r="F4098" i="355"/>
  <c r="B4098" i="355"/>
  <c r="F4097" i="355"/>
  <c r="B4097" i="355"/>
  <c r="F4096" i="355"/>
  <c r="B4096" i="355"/>
  <c r="F4095" i="355"/>
  <c r="B4095" i="355"/>
  <c r="F4094" i="355"/>
  <c r="B4094" i="355"/>
  <c r="F4093" i="355"/>
  <c r="B4093" i="355"/>
  <c r="F4092" i="355"/>
  <c r="B4092" i="355"/>
  <c r="F4091" i="355"/>
  <c r="B4091" i="355"/>
  <c r="F4090" i="355"/>
  <c r="B4090" i="355"/>
  <c r="F4089" i="355"/>
  <c r="B4089" i="355"/>
  <c r="F4088" i="355"/>
  <c r="B4088" i="355"/>
  <c r="F4087" i="355"/>
  <c r="B4087" i="355"/>
  <c r="F4086" i="355"/>
  <c r="B4086" i="355"/>
  <c r="F4085" i="355"/>
  <c r="B4085" i="355"/>
  <c r="F4084" i="355"/>
  <c r="B4084" i="355"/>
  <c r="F4083" i="355"/>
  <c r="B4083" i="355"/>
  <c r="F4082" i="355"/>
  <c r="B4082" i="355"/>
  <c r="F4081" i="355"/>
  <c r="B4081" i="355"/>
  <c r="F4080" i="355"/>
  <c r="B4080" i="355"/>
  <c r="F4079" i="355"/>
  <c r="B4079" i="355"/>
  <c r="F4078" i="355"/>
  <c r="B4078" i="355"/>
  <c r="F4077" i="355"/>
  <c r="B4077" i="355"/>
  <c r="F4076" i="355"/>
  <c r="B4076" i="355"/>
  <c r="F4075" i="355"/>
  <c r="B4075" i="355"/>
  <c r="F4074" i="355"/>
  <c r="B4074" i="355"/>
  <c r="F4073" i="355"/>
  <c r="B4073" i="355"/>
  <c r="F4072" i="355"/>
  <c r="B4072" i="355"/>
  <c r="F4071" i="355"/>
  <c r="B4071" i="355"/>
  <c r="F4070" i="355"/>
  <c r="B4070" i="355"/>
  <c r="F4069" i="355"/>
  <c r="B4069" i="355"/>
  <c r="F4068" i="355"/>
  <c r="B4068" i="355"/>
  <c r="F4067" i="355"/>
  <c r="B4067" i="355"/>
  <c r="F4066" i="355"/>
  <c r="B4066" i="355"/>
  <c r="F4065" i="355"/>
  <c r="B4065" i="355"/>
  <c r="F4064" i="355"/>
  <c r="B4064" i="355"/>
  <c r="F4063" i="355"/>
  <c r="B4063" i="355"/>
  <c r="F4062" i="355"/>
  <c r="B4062" i="355"/>
  <c r="F4061" i="355"/>
  <c r="B4061" i="355"/>
  <c r="F4060" i="355"/>
  <c r="B4060" i="355"/>
  <c r="F4059" i="355"/>
  <c r="B4059" i="355"/>
  <c r="F4058" i="355"/>
  <c r="B4058" i="355"/>
  <c r="F4057" i="355"/>
  <c r="B4057" i="355"/>
  <c r="F4056" i="355"/>
  <c r="B4056" i="355"/>
  <c r="F4055" i="355"/>
  <c r="B4055" i="355"/>
  <c r="F4054" i="355"/>
  <c r="B4054" i="355"/>
  <c r="F4053" i="355"/>
  <c r="B4053" i="355"/>
  <c r="F4052" i="355"/>
  <c r="B4052" i="355"/>
  <c r="F4051" i="355"/>
  <c r="B4051" i="355"/>
  <c r="F4050" i="355"/>
  <c r="B4050" i="355"/>
  <c r="F4049" i="355"/>
  <c r="B4049" i="355"/>
  <c r="F4048" i="355"/>
  <c r="B4048" i="355"/>
  <c r="F4047" i="355"/>
  <c r="B4047" i="355"/>
  <c r="F4046" i="355"/>
  <c r="B4046" i="355"/>
  <c r="F4045" i="355"/>
  <c r="B4045" i="355"/>
  <c r="F4044" i="355"/>
  <c r="B4044" i="355"/>
  <c r="F4043" i="355"/>
  <c r="B4043" i="355"/>
  <c r="F4042" i="355"/>
  <c r="B4042" i="355"/>
  <c r="F4041" i="355"/>
  <c r="B4041" i="355"/>
  <c r="F4040" i="355"/>
  <c r="B4040" i="355"/>
  <c r="F4039" i="355"/>
  <c r="B4039" i="355"/>
  <c r="F4038" i="355"/>
  <c r="B4038" i="355"/>
  <c r="F4037" i="355"/>
  <c r="B4037" i="355"/>
  <c r="F4036" i="355"/>
  <c r="B4036" i="355"/>
  <c r="F4035" i="355"/>
  <c r="B4035" i="355"/>
  <c r="F4034" i="355"/>
  <c r="B4034" i="355"/>
  <c r="F4033" i="355"/>
  <c r="B4033" i="355"/>
  <c r="F4032" i="355"/>
  <c r="B4032" i="355"/>
  <c r="F4031" i="355"/>
  <c r="B4031" i="355"/>
  <c r="F4030" i="355"/>
  <c r="B4030" i="355"/>
  <c r="F4029" i="355"/>
  <c r="B4029" i="355"/>
  <c r="F4028" i="355"/>
  <c r="B4028" i="355"/>
  <c r="F4027" i="355"/>
  <c r="B4027" i="355"/>
  <c r="F4026" i="355"/>
  <c r="B4026" i="355"/>
  <c r="F4025" i="355"/>
  <c r="B4025" i="355"/>
  <c r="F4024" i="355"/>
  <c r="B4024" i="355"/>
  <c r="F4023" i="355"/>
  <c r="B4023" i="355"/>
  <c r="F4022" i="355"/>
  <c r="B4022" i="355"/>
  <c r="F4021" i="355"/>
  <c r="B4021" i="355"/>
  <c r="F4020" i="355"/>
  <c r="B4020" i="355"/>
  <c r="F4019" i="355"/>
  <c r="B4019" i="355"/>
  <c r="F4018" i="355"/>
  <c r="B4018" i="355"/>
  <c r="F4017" i="355"/>
  <c r="B4017" i="355"/>
  <c r="F4016" i="355"/>
  <c r="B4016" i="355"/>
  <c r="F4015" i="355"/>
  <c r="B4015" i="355"/>
  <c r="F4014" i="355"/>
  <c r="B4014" i="355"/>
  <c r="F4013" i="355"/>
  <c r="B4013" i="355"/>
  <c r="F4012" i="355"/>
  <c r="B4012" i="355"/>
  <c r="F4011" i="355"/>
  <c r="B4011" i="355"/>
  <c r="F4010" i="355"/>
  <c r="B4010" i="355"/>
  <c r="F4009" i="355"/>
  <c r="B4009" i="355"/>
  <c r="F4008" i="355"/>
  <c r="B4008" i="355"/>
  <c r="F4007" i="355"/>
  <c r="B4007" i="355"/>
  <c r="F4006" i="355"/>
  <c r="B4006" i="355"/>
  <c r="F4005" i="355"/>
  <c r="B4005" i="355"/>
  <c r="F4004" i="355"/>
  <c r="B4004" i="355"/>
  <c r="F4003" i="355"/>
  <c r="B4003" i="355"/>
  <c r="F4002" i="355"/>
  <c r="B4002" i="355"/>
  <c r="F4001" i="355"/>
  <c r="B4001" i="355"/>
  <c r="F4000" i="355"/>
  <c r="B4000" i="355"/>
  <c r="F3999" i="355"/>
  <c r="B3999" i="355"/>
  <c r="F3998" i="355"/>
  <c r="B3998" i="355"/>
  <c r="F3997" i="355"/>
  <c r="B3997" i="355"/>
  <c r="F3996" i="355"/>
  <c r="B3996" i="355"/>
  <c r="F3995" i="355"/>
  <c r="B3995" i="355"/>
  <c r="F3994" i="355"/>
  <c r="B3994" i="355"/>
  <c r="F3993" i="355"/>
  <c r="B3993" i="355"/>
  <c r="F3992" i="355"/>
  <c r="B3992" i="355"/>
  <c r="F3991" i="355"/>
  <c r="B3991" i="355"/>
  <c r="F3990" i="355"/>
  <c r="B3990" i="355"/>
  <c r="F3989" i="355"/>
  <c r="B3989" i="355"/>
  <c r="F3988" i="355"/>
  <c r="B3988" i="355"/>
  <c r="F3987" i="355"/>
  <c r="B3987" i="355"/>
  <c r="F3986" i="355"/>
  <c r="B3986" i="355"/>
  <c r="F3985" i="355"/>
  <c r="B3985" i="355"/>
  <c r="F3984" i="355"/>
  <c r="B3984" i="355"/>
  <c r="F3983" i="355"/>
  <c r="B3983" i="355"/>
  <c r="F3982" i="355"/>
  <c r="B3982" i="355"/>
  <c r="F3981" i="355"/>
  <c r="B3981" i="355"/>
  <c r="F3980" i="355"/>
  <c r="B3980" i="355"/>
  <c r="F3979" i="355"/>
  <c r="B3979" i="355"/>
  <c r="F3978" i="355"/>
  <c r="B3978" i="355"/>
  <c r="F3977" i="355"/>
  <c r="B3977" i="355"/>
  <c r="F3976" i="355"/>
  <c r="B3976" i="355"/>
  <c r="F3975" i="355"/>
  <c r="B3975" i="355"/>
  <c r="F3974" i="355"/>
  <c r="B3974" i="355"/>
  <c r="F3973" i="355"/>
  <c r="B3973" i="355"/>
  <c r="F3972" i="355"/>
  <c r="B3972" i="355"/>
  <c r="F3971" i="355"/>
  <c r="B3971" i="355"/>
  <c r="F3970" i="355"/>
  <c r="B3970" i="355"/>
  <c r="F3969" i="355"/>
  <c r="B3969" i="355"/>
  <c r="F3968" i="355"/>
  <c r="B3968" i="355"/>
  <c r="F3967" i="355"/>
  <c r="B3967" i="355"/>
  <c r="F3966" i="355"/>
  <c r="B3966" i="355"/>
  <c r="F3965" i="355"/>
  <c r="B3965" i="355"/>
  <c r="F3964" i="355"/>
  <c r="B3964" i="355"/>
  <c r="F3963" i="355"/>
  <c r="B3963" i="355"/>
  <c r="F3962" i="355"/>
  <c r="B3962" i="355"/>
  <c r="F3961" i="355"/>
  <c r="B3961" i="355"/>
  <c r="F3960" i="355"/>
  <c r="B3960" i="355"/>
  <c r="F3959" i="355"/>
  <c r="B3959" i="355"/>
  <c r="F3958" i="355"/>
  <c r="B3958" i="355"/>
  <c r="F3957" i="355"/>
  <c r="B3957" i="355"/>
  <c r="F3956" i="355"/>
  <c r="B3956" i="355"/>
  <c r="F3955" i="355"/>
  <c r="B3955" i="355"/>
  <c r="F3954" i="355"/>
  <c r="B3954" i="355"/>
  <c r="F3953" i="355"/>
  <c r="B3953" i="355"/>
  <c r="F3952" i="355"/>
  <c r="B3952" i="355"/>
  <c r="F3951" i="355"/>
  <c r="B3951" i="355"/>
  <c r="F3950" i="355"/>
  <c r="B3950" i="355"/>
  <c r="F3949" i="355"/>
  <c r="B3949" i="355"/>
  <c r="F3948" i="355"/>
  <c r="B3948" i="355"/>
  <c r="F3947" i="355"/>
  <c r="B3947" i="355"/>
  <c r="F3946" i="355"/>
  <c r="B3946" i="355"/>
  <c r="F3945" i="355"/>
  <c r="B3945" i="355"/>
  <c r="F3944" i="355"/>
  <c r="B3944" i="355"/>
  <c r="F3943" i="355"/>
  <c r="B3943" i="355"/>
  <c r="F3942" i="355"/>
  <c r="B3942" i="355"/>
  <c r="F3941" i="355"/>
  <c r="B3941" i="355"/>
  <c r="F3940" i="355"/>
  <c r="B3940" i="355"/>
  <c r="F3939" i="355"/>
  <c r="B3939" i="355"/>
  <c r="F3938" i="355"/>
  <c r="B3938" i="355"/>
  <c r="F3937" i="355"/>
  <c r="B3937" i="355"/>
  <c r="F3936" i="355"/>
  <c r="B3936" i="355"/>
  <c r="F3935" i="355"/>
  <c r="B3935" i="355"/>
  <c r="F3934" i="355"/>
  <c r="B3934" i="355"/>
  <c r="F3933" i="355"/>
  <c r="B3933" i="355"/>
  <c r="F3932" i="355"/>
  <c r="B3932" i="355"/>
  <c r="F3931" i="355"/>
  <c r="B3931" i="355"/>
  <c r="F3930" i="355"/>
  <c r="B3930" i="355"/>
  <c r="F3929" i="355"/>
  <c r="B3929" i="355"/>
  <c r="F3928" i="355"/>
  <c r="B3928" i="355"/>
  <c r="F3927" i="355"/>
  <c r="B3927" i="355"/>
  <c r="F3926" i="355"/>
  <c r="B3926" i="355"/>
  <c r="F3925" i="355"/>
  <c r="B3925" i="355"/>
  <c r="F3924" i="355"/>
  <c r="B3924" i="355"/>
  <c r="F3923" i="355"/>
  <c r="B3923" i="355"/>
  <c r="F3922" i="355"/>
  <c r="B3922" i="355"/>
  <c r="F3921" i="355"/>
  <c r="B3921" i="355"/>
  <c r="F3920" i="355"/>
  <c r="B3920" i="355"/>
  <c r="F3919" i="355"/>
  <c r="B3919" i="355"/>
  <c r="F3918" i="355"/>
  <c r="B3918" i="355"/>
  <c r="F3917" i="355"/>
  <c r="B3917" i="355"/>
  <c r="F3916" i="355"/>
  <c r="B3916" i="355"/>
  <c r="F3915" i="355"/>
  <c r="B3915" i="355"/>
  <c r="F3914" i="355"/>
  <c r="B3914" i="355"/>
  <c r="F3913" i="355"/>
  <c r="B3913" i="355"/>
  <c r="F3912" i="355"/>
  <c r="B3912" i="355"/>
  <c r="F3911" i="355"/>
  <c r="B3911" i="355"/>
  <c r="F3910" i="355"/>
  <c r="B3910" i="355"/>
  <c r="F3909" i="355"/>
  <c r="B3909" i="355"/>
  <c r="F3908" i="355"/>
  <c r="B3908" i="355"/>
  <c r="F3907" i="355"/>
  <c r="B3907" i="355"/>
  <c r="F3906" i="355"/>
  <c r="B3906" i="355"/>
  <c r="F3905" i="355"/>
  <c r="B3905" i="355"/>
  <c r="F3904" i="355"/>
  <c r="B3904" i="355"/>
  <c r="F3903" i="355"/>
  <c r="B3903" i="355"/>
  <c r="F3902" i="355"/>
  <c r="B3902" i="355"/>
  <c r="F3901" i="355"/>
  <c r="B3901" i="355"/>
  <c r="F3900" i="355"/>
  <c r="B3900" i="355"/>
  <c r="F3899" i="355"/>
  <c r="B3899" i="355"/>
  <c r="F3898" i="355"/>
  <c r="B3898" i="355"/>
  <c r="F3897" i="355"/>
  <c r="B3897" i="355"/>
  <c r="F3896" i="355"/>
  <c r="B3896" i="355"/>
  <c r="F3895" i="355"/>
  <c r="B3895" i="355"/>
  <c r="F3894" i="355"/>
  <c r="B3894" i="355"/>
  <c r="F3893" i="355"/>
  <c r="B3893" i="355"/>
  <c r="F3892" i="355"/>
  <c r="B3892" i="355"/>
  <c r="F3891" i="355"/>
  <c r="B3891" i="355"/>
  <c r="F3890" i="355"/>
  <c r="B3890" i="355"/>
  <c r="F3889" i="355"/>
  <c r="B3889" i="355"/>
  <c r="F3888" i="355"/>
  <c r="B3888" i="355"/>
  <c r="F3887" i="355"/>
  <c r="B3887" i="355"/>
  <c r="F3886" i="355"/>
  <c r="B3886" i="355"/>
  <c r="F3885" i="355"/>
  <c r="B3885" i="355"/>
  <c r="F3884" i="355"/>
  <c r="B3884" i="355"/>
  <c r="F3883" i="355"/>
  <c r="B3883" i="355"/>
  <c r="F3882" i="355"/>
  <c r="B3882" i="355"/>
  <c r="F3881" i="355"/>
  <c r="B3881" i="355"/>
  <c r="F3880" i="355"/>
  <c r="B3880" i="355"/>
  <c r="F3879" i="355"/>
  <c r="B3879" i="355"/>
  <c r="F3878" i="355"/>
  <c r="B3878" i="355"/>
  <c r="F3877" i="355"/>
  <c r="B3877" i="355"/>
  <c r="F3876" i="355"/>
  <c r="B3876" i="355"/>
  <c r="F3875" i="355"/>
  <c r="B3875" i="355"/>
  <c r="F3874" i="355"/>
  <c r="B3874" i="355"/>
  <c r="F3873" i="355"/>
  <c r="B3873" i="355"/>
  <c r="F3872" i="355"/>
  <c r="B3872" i="355"/>
  <c r="F3871" i="355"/>
  <c r="B3871" i="355"/>
  <c r="F3870" i="355"/>
  <c r="B3870" i="355"/>
  <c r="F3869" i="355"/>
  <c r="B3869" i="355"/>
  <c r="F3868" i="355"/>
  <c r="B3868" i="355"/>
  <c r="F3867" i="355"/>
  <c r="B3867" i="355"/>
  <c r="F3866" i="355"/>
  <c r="B3866" i="355"/>
  <c r="F3865" i="355"/>
  <c r="B3865" i="355"/>
  <c r="F3864" i="355"/>
  <c r="B3864" i="355"/>
  <c r="F3863" i="355"/>
  <c r="B3863" i="355"/>
  <c r="F3862" i="355"/>
  <c r="B3862" i="355"/>
  <c r="F3861" i="355"/>
  <c r="B3861" i="355"/>
  <c r="F3860" i="355"/>
  <c r="B3860" i="355"/>
  <c r="F3859" i="355"/>
  <c r="B3859" i="355"/>
  <c r="F3858" i="355"/>
  <c r="B3858" i="355"/>
  <c r="F3857" i="355"/>
  <c r="B3857" i="355"/>
  <c r="F3856" i="355"/>
  <c r="B3856" i="355"/>
  <c r="F3855" i="355"/>
  <c r="B3855" i="355"/>
  <c r="F3854" i="355"/>
  <c r="B3854" i="355"/>
  <c r="F3853" i="355"/>
  <c r="B3853" i="355"/>
  <c r="F3852" i="355"/>
  <c r="B3852" i="355"/>
  <c r="F3851" i="355"/>
  <c r="B3851" i="355"/>
  <c r="F3850" i="355"/>
  <c r="B3850" i="355"/>
  <c r="F3849" i="355"/>
  <c r="B3849" i="355"/>
  <c r="F3848" i="355"/>
  <c r="B3848" i="355"/>
  <c r="F3847" i="355"/>
  <c r="B3847" i="355"/>
  <c r="F3846" i="355"/>
  <c r="B3846" i="355"/>
  <c r="F3845" i="355"/>
  <c r="B3845" i="355"/>
  <c r="F3844" i="355"/>
  <c r="B3844" i="355"/>
  <c r="F3843" i="355"/>
  <c r="B3843" i="355"/>
  <c r="F3842" i="355"/>
  <c r="B3842" i="355"/>
  <c r="F3841" i="355"/>
  <c r="B3841" i="355"/>
  <c r="F3840" i="355"/>
  <c r="B3840" i="355"/>
  <c r="F3839" i="355"/>
  <c r="B3839" i="355"/>
  <c r="F3838" i="355"/>
  <c r="B3838" i="355"/>
  <c r="F3837" i="355"/>
  <c r="B3837" i="355"/>
  <c r="F3836" i="355"/>
  <c r="B3836" i="355"/>
  <c r="F3835" i="355"/>
  <c r="B3835" i="355"/>
  <c r="F3834" i="355"/>
  <c r="B3834" i="355"/>
  <c r="F3833" i="355"/>
  <c r="B3833" i="355"/>
  <c r="F3832" i="355"/>
  <c r="B3832" i="355"/>
  <c r="F3831" i="355"/>
  <c r="B3831" i="355"/>
  <c r="F3830" i="355"/>
  <c r="B3830" i="355"/>
  <c r="F3829" i="355"/>
  <c r="B3829" i="355"/>
  <c r="F3828" i="355"/>
  <c r="B3828" i="355"/>
  <c r="F3827" i="355"/>
  <c r="B3827" i="355"/>
  <c r="F3826" i="355"/>
  <c r="B3826" i="355"/>
  <c r="F3825" i="355"/>
  <c r="B3825" i="355"/>
  <c r="F3824" i="355"/>
  <c r="B3824" i="355"/>
  <c r="F3823" i="355"/>
  <c r="B3823" i="355"/>
  <c r="F3822" i="355"/>
  <c r="B3822" i="355"/>
  <c r="F3821" i="355"/>
  <c r="B3821" i="355"/>
  <c r="F3820" i="355"/>
  <c r="B3820" i="355"/>
  <c r="F3819" i="355"/>
  <c r="B3819" i="355"/>
  <c r="F3818" i="355"/>
  <c r="B3818" i="355"/>
  <c r="F3817" i="355"/>
  <c r="B3817" i="355"/>
  <c r="F3816" i="355"/>
  <c r="B3816" i="355"/>
  <c r="F3815" i="355"/>
  <c r="B3815" i="355"/>
  <c r="F3814" i="355"/>
  <c r="B3814" i="355"/>
  <c r="F3813" i="355"/>
  <c r="B3813" i="355"/>
  <c r="F3812" i="355"/>
  <c r="B3812" i="355"/>
  <c r="F3811" i="355"/>
  <c r="B3811" i="355"/>
  <c r="F3810" i="355"/>
  <c r="B3810" i="355"/>
  <c r="F3809" i="355"/>
  <c r="B3809" i="355"/>
  <c r="F3808" i="355"/>
  <c r="B3808" i="355"/>
  <c r="F3807" i="355"/>
  <c r="B3807" i="355"/>
  <c r="F3806" i="355"/>
  <c r="B3806" i="355"/>
  <c r="F3805" i="355"/>
  <c r="B3805" i="355"/>
  <c r="F3804" i="355"/>
  <c r="B3804" i="355"/>
  <c r="F3803" i="355"/>
  <c r="B3803" i="355"/>
  <c r="F3802" i="355"/>
  <c r="B3802" i="355"/>
  <c r="F3801" i="355"/>
  <c r="B3801" i="355"/>
  <c r="F3800" i="355"/>
  <c r="B3800" i="355"/>
  <c r="F3799" i="355"/>
  <c r="B3799" i="355"/>
  <c r="F3798" i="355"/>
  <c r="B3798" i="355"/>
  <c r="F3797" i="355"/>
  <c r="B3797" i="355"/>
  <c r="F3796" i="355"/>
  <c r="B3796" i="355"/>
  <c r="F3795" i="355"/>
  <c r="B3795" i="355"/>
  <c r="F3794" i="355"/>
  <c r="B3794" i="355"/>
  <c r="F3793" i="355"/>
  <c r="B3793" i="355"/>
  <c r="F3792" i="355"/>
  <c r="B3792" i="355"/>
  <c r="F3791" i="355"/>
  <c r="B3791" i="355"/>
  <c r="F3790" i="355"/>
  <c r="B3790" i="355"/>
  <c r="F3789" i="355"/>
  <c r="B3789" i="355"/>
  <c r="F3788" i="355"/>
  <c r="B3788" i="355"/>
  <c r="F3787" i="355"/>
  <c r="B3787" i="355"/>
  <c r="F3786" i="355"/>
  <c r="B3786" i="355"/>
  <c r="F3785" i="355"/>
  <c r="B3785" i="355"/>
  <c r="F3784" i="355"/>
  <c r="B3784" i="355"/>
  <c r="F3783" i="355"/>
  <c r="B3783" i="355"/>
  <c r="F3782" i="355"/>
  <c r="B3782" i="355"/>
  <c r="F3781" i="355"/>
  <c r="B3781" i="355"/>
  <c r="F3780" i="355"/>
  <c r="B3780" i="355"/>
  <c r="F3779" i="355"/>
  <c r="B3779" i="355"/>
  <c r="F3778" i="355"/>
  <c r="B3778" i="355"/>
  <c r="F3777" i="355"/>
  <c r="B3777" i="355"/>
  <c r="F3776" i="355"/>
  <c r="B3776" i="355"/>
  <c r="F3775" i="355"/>
  <c r="B3775" i="355"/>
  <c r="F3774" i="355"/>
  <c r="B3774" i="355"/>
  <c r="F3773" i="355"/>
  <c r="B3773" i="355"/>
  <c r="F3772" i="355"/>
  <c r="B3772" i="355"/>
  <c r="F3771" i="355"/>
  <c r="B3771" i="355"/>
  <c r="F3770" i="355"/>
  <c r="B3770" i="355"/>
  <c r="F3769" i="355"/>
  <c r="B3769" i="355"/>
  <c r="F3768" i="355"/>
  <c r="B3768" i="355"/>
  <c r="F3767" i="355"/>
  <c r="B3767" i="355"/>
  <c r="F3766" i="355"/>
  <c r="B3766" i="355"/>
  <c r="F3765" i="355"/>
  <c r="B3765" i="355"/>
  <c r="F3764" i="355"/>
  <c r="B3764" i="355"/>
  <c r="F3763" i="355"/>
  <c r="B3763" i="355"/>
  <c r="F3762" i="355"/>
  <c r="B3762" i="355"/>
  <c r="F3761" i="355"/>
  <c r="B3761" i="355"/>
  <c r="F3760" i="355"/>
  <c r="B3760" i="355"/>
  <c r="F3759" i="355"/>
  <c r="B3759" i="355"/>
  <c r="F3758" i="355"/>
  <c r="B3758" i="355"/>
  <c r="F3757" i="355"/>
  <c r="B3757" i="355"/>
  <c r="F3756" i="355"/>
  <c r="B3756" i="355"/>
  <c r="F3755" i="355"/>
  <c r="B3755" i="355"/>
  <c r="F3754" i="355"/>
  <c r="B3754" i="355"/>
  <c r="F3753" i="355"/>
  <c r="B3753" i="355"/>
  <c r="F3752" i="355"/>
  <c r="B3752" i="355"/>
  <c r="F3751" i="355"/>
  <c r="B3751" i="355"/>
  <c r="F3750" i="355"/>
  <c r="B3750" i="355"/>
  <c r="F3749" i="355"/>
  <c r="B3749" i="355"/>
  <c r="F3748" i="355"/>
  <c r="B3748" i="355"/>
  <c r="F3747" i="355"/>
  <c r="B3747" i="355"/>
  <c r="F3746" i="355"/>
  <c r="B3746" i="355"/>
  <c r="F3745" i="355"/>
  <c r="B3745" i="355"/>
  <c r="F3744" i="355"/>
  <c r="B3744" i="355"/>
  <c r="F3743" i="355"/>
  <c r="B3743" i="355"/>
  <c r="F3742" i="355"/>
  <c r="B3742" i="355"/>
  <c r="F3741" i="355"/>
  <c r="B3741" i="355"/>
  <c r="F3740" i="355"/>
  <c r="B3740" i="355"/>
  <c r="F3739" i="355"/>
  <c r="B3739" i="355"/>
  <c r="F3738" i="355"/>
  <c r="B3738" i="355"/>
  <c r="F3737" i="355"/>
  <c r="B3737" i="355"/>
  <c r="F3736" i="355"/>
  <c r="B3736" i="355"/>
  <c r="F3735" i="355"/>
  <c r="B3735" i="355"/>
  <c r="F3734" i="355"/>
  <c r="B3734" i="355"/>
  <c r="F3733" i="355"/>
  <c r="B3733" i="355"/>
  <c r="F3732" i="355"/>
  <c r="B3732" i="355"/>
  <c r="F3731" i="355"/>
  <c r="B3731" i="355"/>
  <c r="F3730" i="355"/>
  <c r="B3730" i="355"/>
  <c r="F3729" i="355"/>
  <c r="B3729" i="355"/>
  <c r="F3728" i="355"/>
  <c r="B3728" i="355"/>
  <c r="F3727" i="355"/>
  <c r="B3727" i="355"/>
  <c r="F3726" i="355"/>
  <c r="B3726" i="355"/>
  <c r="F3725" i="355"/>
  <c r="B3725" i="355"/>
  <c r="F3724" i="355"/>
  <c r="B3724" i="355"/>
  <c r="F3723" i="355"/>
  <c r="B3723" i="355"/>
  <c r="F3722" i="355"/>
  <c r="B3722" i="355"/>
  <c r="F3721" i="355"/>
  <c r="B3721" i="355"/>
  <c r="F3720" i="355"/>
  <c r="B3720" i="355"/>
  <c r="F3719" i="355"/>
  <c r="B3719" i="355"/>
  <c r="F3718" i="355"/>
  <c r="B3718" i="355"/>
  <c r="F3717" i="355"/>
  <c r="B3717" i="355"/>
  <c r="F3716" i="355"/>
  <c r="B3716" i="355"/>
  <c r="F3715" i="355"/>
  <c r="B3715" i="355"/>
  <c r="F3714" i="355"/>
  <c r="B3714" i="355"/>
  <c r="F3713" i="355"/>
  <c r="B3713" i="355"/>
  <c r="F3712" i="355"/>
  <c r="B3712" i="355"/>
  <c r="F3711" i="355"/>
  <c r="B3711" i="355"/>
  <c r="F3710" i="355"/>
  <c r="B3710" i="355"/>
  <c r="F3709" i="355"/>
  <c r="B3709" i="355"/>
  <c r="F3708" i="355"/>
  <c r="B3708" i="355"/>
  <c r="F3707" i="355"/>
  <c r="B3707" i="355"/>
  <c r="F3706" i="355"/>
  <c r="B3706" i="355"/>
  <c r="F3705" i="355"/>
  <c r="B3705" i="355"/>
  <c r="F3704" i="355"/>
  <c r="B3704" i="355"/>
  <c r="F3703" i="355"/>
  <c r="B3703" i="355"/>
  <c r="F3702" i="355"/>
  <c r="B3702" i="355"/>
  <c r="F3701" i="355"/>
  <c r="B3701" i="355"/>
  <c r="F3700" i="355"/>
  <c r="B3700" i="355"/>
  <c r="F3699" i="355"/>
  <c r="B3699" i="355"/>
  <c r="F3698" i="355"/>
  <c r="B3698" i="355"/>
  <c r="F3697" i="355"/>
  <c r="B3697" i="355"/>
  <c r="F3696" i="355"/>
  <c r="B3696" i="355"/>
  <c r="F3695" i="355"/>
  <c r="B3695" i="355"/>
  <c r="F3694" i="355"/>
  <c r="B3694" i="355"/>
  <c r="F3693" i="355"/>
  <c r="B3693" i="355"/>
  <c r="F3692" i="355"/>
  <c r="B3692" i="355"/>
  <c r="F3691" i="355"/>
  <c r="B3691" i="355"/>
  <c r="F3690" i="355"/>
  <c r="B3690" i="355"/>
  <c r="F3689" i="355"/>
  <c r="B3689" i="355"/>
  <c r="F3688" i="355"/>
  <c r="B3688" i="355"/>
  <c r="F3687" i="355"/>
  <c r="B3687" i="355"/>
  <c r="F3686" i="355"/>
  <c r="B3686" i="355"/>
  <c r="F3685" i="355"/>
  <c r="B3685" i="355"/>
  <c r="F3684" i="355"/>
  <c r="B3684" i="355"/>
  <c r="F3683" i="355"/>
  <c r="B3683" i="355"/>
  <c r="F3682" i="355"/>
  <c r="B3682" i="355"/>
  <c r="F3681" i="355"/>
  <c r="B3681" i="355"/>
  <c r="F3680" i="355"/>
  <c r="B3680" i="355"/>
  <c r="F3679" i="355"/>
  <c r="B3679" i="355"/>
  <c r="F3678" i="355"/>
  <c r="B3678" i="355"/>
  <c r="F3677" i="355"/>
  <c r="B3677" i="355"/>
  <c r="F3676" i="355"/>
  <c r="B3676" i="355"/>
  <c r="F3675" i="355"/>
  <c r="B3675" i="355"/>
  <c r="F3674" i="355"/>
  <c r="B3674" i="355"/>
  <c r="F3673" i="355"/>
  <c r="B3673" i="355"/>
  <c r="F3672" i="355"/>
  <c r="B3672" i="355"/>
  <c r="F3671" i="355"/>
  <c r="B3671" i="355"/>
  <c r="F3670" i="355"/>
  <c r="B3670" i="355"/>
  <c r="F3669" i="355"/>
  <c r="B3669" i="355"/>
  <c r="F3668" i="355"/>
  <c r="B3668" i="355"/>
  <c r="F3667" i="355"/>
  <c r="B3667" i="355"/>
  <c r="F3666" i="355"/>
  <c r="B3666" i="355"/>
  <c r="F3665" i="355"/>
  <c r="B3665" i="355"/>
  <c r="F3664" i="355"/>
  <c r="B3664" i="355"/>
  <c r="F3663" i="355"/>
  <c r="B3663" i="355"/>
  <c r="F3662" i="355"/>
  <c r="B3662" i="355"/>
  <c r="F3661" i="355"/>
  <c r="B3661" i="355"/>
  <c r="F3660" i="355"/>
  <c r="B3660" i="355"/>
  <c r="F3659" i="355"/>
  <c r="B3659" i="355"/>
  <c r="F3658" i="355"/>
  <c r="B3658" i="355"/>
  <c r="F3657" i="355"/>
  <c r="B3657" i="355"/>
  <c r="F3656" i="355"/>
  <c r="B3656" i="355"/>
  <c r="F3655" i="355"/>
  <c r="B3655" i="355"/>
  <c r="F3654" i="355"/>
  <c r="B3654" i="355"/>
  <c r="F3653" i="355"/>
  <c r="B3653" i="355"/>
  <c r="F3652" i="355"/>
  <c r="B3652" i="355"/>
  <c r="F3651" i="355"/>
  <c r="B3651" i="355"/>
  <c r="F3650" i="355"/>
  <c r="B3650" i="355"/>
  <c r="F3649" i="355"/>
  <c r="B3649" i="355"/>
  <c r="F3648" i="355"/>
  <c r="B3648" i="355"/>
  <c r="F3647" i="355"/>
  <c r="B3647" i="355"/>
  <c r="F3646" i="355"/>
  <c r="B3646" i="355"/>
  <c r="F3645" i="355"/>
  <c r="B3645" i="355"/>
  <c r="F3644" i="355"/>
  <c r="B3644" i="355"/>
  <c r="F3643" i="355"/>
  <c r="B3643" i="355"/>
  <c r="F3642" i="355"/>
  <c r="B3642" i="355"/>
  <c r="F3641" i="355"/>
  <c r="B3641" i="355"/>
  <c r="F3640" i="355"/>
  <c r="B3640" i="355"/>
  <c r="F3639" i="355"/>
  <c r="B3639" i="355"/>
  <c r="F3638" i="355"/>
  <c r="B3638" i="355"/>
  <c r="F3637" i="355"/>
  <c r="B3637" i="355"/>
  <c r="F3636" i="355"/>
  <c r="B3636" i="355"/>
  <c r="F3635" i="355"/>
  <c r="B3635" i="355"/>
  <c r="F3634" i="355"/>
  <c r="B3634" i="355"/>
  <c r="F3633" i="355"/>
  <c r="B3633" i="355"/>
  <c r="F3632" i="355"/>
  <c r="B3632" i="355"/>
  <c r="F3631" i="355"/>
  <c r="B3631" i="355"/>
  <c r="F3630" i="355"/>
  <c r="B3630" i="355"/>
  <c r="F3629" i="355"/>
  <c r="B3629" i="355"/>
  <c r="F3628" i="355"/>
  <c r="B3628" i="355"/>
  <c r="F3627" i="355"/>
  <c r="B3627" i="355"/>
  <c r="F3626" i="355"/>
  <c r="B3626" i="355"/>
  <c r="F3625" i="355"/>
  <c r="B3625" i="355"/>
  <c r="F3624" i="355"/>
  <c r="B3624" i="355"/>
  <c r="F3623" i="355"/>
  <c r="B3623" i="355"/>
  <c r="F3622" i="355"/>
  <c r="B3622" i="355"/>
  <c r="F3621" i="355"/>
  <c r="B3621" i="355"/>
  <c r="F3620" i="355"/>
  <c r="B3620" i="355"/>
  <c r="F3619" i="355"/>
  <c r="B3619" i="355"/>
  <c r="F3618" i="355"/>
  <c r="B3618" i="355"/>
  <c r="F3617" i="355"/>
  <c r="B3617" i="355"/>
  <c r="F3616" i="355"/>
  <c r="B3616" i="355"/>
  <c r="F3615" i="355"/>
  <c r="B3615" i="355"/>
  <c r="F3614" i="355"/>
  <c r="B3614" i="355"/>
  <c r="F3613" i="355"/>
  <c r="B3613" i="355"/>
  <c r="F3612" i="355"/>
  <c r="B3612" i="355"/>
  <c r="F3611" i="355"/>
  <c r="B3611" i="355"/>
  <c r="F3610" i="355"/>
  <c r="B3610" i="355"/>
  <c r="F3609" i="355"/>
  <c r="B3609" i="355"/>
  <c r="F3608" i="355"/>
  <c r="B3608" i="355"/>
  <c r="F3607" i="355"/>
  <c r="B3607" i="355"/>
  <c r="F3606" i="355"/>
  <c r="B3606" i="355"/>
  <c r="F3605" i="355"/>
  <c r="B3605" i="355"/>
  <c r="F3604" i="355"/>
  <c r="B3604" i="355"/>
  <c r="F3603" i="355"/>
  <c r="B3603" i="355"/>
  <c r="F3602" i="355"/>
  <c r="B3602" i="355"/>
  <c r="F3601" i="355"/>
  <c r="B3601" i="355"/>
  <c r="F3600" i="355"/>
  <c r="B3600" i="355"/>
  <c r="F3599" i="355"/>
  <c r="B3599" i="355"/>
  <c r="F3598" i="355"/>
  <c r="B3598" i="355"/>
  <c r="F3597" i="355"/>
  <c r="B3597" i="355"/>
  <c r="F3596" i="355"/>
  <c r="B3596" i="355"/>
  <c r="F3595" i="355"/>
  <c r="B3595" i="355"/>
  <c r="F3594" i="355"/>
  <c r="B3594" i="355"/>
  <c r="F3593" i="355"/>
  <c r="B3593" i="355"/>
  <c r="F3592" i="355"/>
  <c r="B3592" i="355"/>
  <c r="F3591" i="355"/>
  <c r="B3591" i="355"/>
  <c r="F3590" i="355"/>
  <c r="B3590" i="355"/>
  <c r="F3589" i="355"/>
  <c r="B3589" i="355"/>
  <c r="F3588" i="355"/>
  <c r="B3588" i="355"/>
  <c r="F3587" i="355"/>
  <c r="B3587" i="355"/>
  <c r="F3586" i="355"/>
  <c r="B3586" i="355"/>
  <c r="F3585" i="355"/>
  <c r="B3585" i="355"/>
  <c r="F3584" i="355"/>
  <c r="B3584" i="355"/>
  <c r="F3583" i="355"/>
  <c r="B3583" i="355"/>
  <c r="F3582" i="355"/>
  <c r="B3582" i="355"/>
  <c r="F3581" i="355"/>
  <c r="B3581" i="355"/>
  <c r="F3580" i="355"/>
  <c r="B3580" i="355"/>
  <c r="F3579" i="355"/>
  <c r="B3579" i="355"/>
  <c r="F3578" i="355"/>
  <c r="B3578" i="355"/>
  <c r="F3577" i="355"/>
  <c r="B3577" i="355"/>
  <c r="F3576" i="355"/>
  <c r="B3576" i="355"/>
  <c r="F3575" i="355"/>
  <c r="B3575" i="355"/>
  <c r="F3574" i="355"/>
  <c r="B3574" i="355"/>
  <c r="F3573" i="355"/>
  <c r="B3573" i="355"/>
  <c r="F3572" i="355"/>
  <c r="B3572" i="355"/>
  <c r="F3571" i="355"/>
  <c r="B3571" i="355"/>
  <c r="F3570" i="355"/>
  <c r="B3570" i="355"/>
  <c r="F3569" i="355"/>
  <c r="B3569" i="355"/>
  <c r="F3568" i="355"/>
  <c r="B3568" i="355"/>
  <c r="F3567" i="355"/>
  <c r="B3567" i="355"/>
  <c r="F3566" i="355"/>
  <c r="B3566" i="355"/>
  <c r="F3565" i="355"/>
  <c r="B3565" i="355"/>
  <c r="F3564" i="355"/>
  <c r="B3564" i="355"/>
  <c r="F3563" i="355"/>
  <c r="B3563" i="355"/>
  <c r="F3562" i="355"/>
  <c r="B3562" i="355"/>
  <c r="F3561" i="355"/>
  <c r="B3561" i="355"/>
  <c r="F3560" i="355"/>
  <c r="B3560" i="355"/>
  <c r="F3559" i="355"/>
  <c r="B3559" i="355"/>
  <c r="F3558" i="355"/>
  <c r="B3558" i="355"/>
  <c r="F3557" i="355"/>
  <c r="B3557" i="355"/>
  <c r="F3556" i="355"/>
  <c r="B3556" i="355"/>
  <c r="F3555" i="355"/>
  <c r="B3555" i="355"/>
  <c r="F3554" i="355"/>
  <c r="B3554" i="355"/>
  <c r="F3553" i="355"/>
  <c r="B3553" i="355"/>
  <c r="F3552" i="355"/>
  <c r="B3552" i="355"/>
  <c r="F3551" i="355"/>
  <c r="B3551" i="355"/>
  <c r="F3550" i="355"/>
  <c r="B3550" i="355"/>
  <c r="F3549" i="355"/>
  <c r="B3549" i="355"/>
  <c r="F3548" i="355"/>
  <c r="B3548" i="355"/>
  <c r="F3547" i="355"/>
  <c r="B3547" i="355"/>
  <c r="F3546" i="355"/>
  <c r="B3546" i="355"/>
  <c r="F3545" i="355"/>
  <c r="B3545" i="355"/>
  <c r="F3544" i="355"/>
  <c r="B3544" i="355"/>
  <c r="F3543" i="355"/>
  <c r="B3543" i="355"/>
  <c r="F3542" i="355"/>
  <c r="B3542" i="355"/>
  <c r="F3541" i="355"/>
  <c r="B3541" i="355"/>
  <c r="F3540" i="355"/>
  <c r="B3540" i="355"/>
  <c r="F3539" i="355"/>
  <c r="B3539" i="355"/>
  <c r="F3538" i="355"/>
  <c r="B3538" i="355"/>
  <c r="F3537" i="355"/>
  <c r="B3537" i="355"/>
  <c r="F3536" i="355"/>
  <c r="B3536" i="355"/>
  <c r="F3535" i="355"/>
  <c r="B3535" i="355"/>
  <c r="F3534" i="355"/>
  <c r="B3534" i="355"/>
  <c r="F3533" i="355"/>
  <c r="B3533" i="355"/>
  <c r="F3532" i="355"/>
  <c r="B3532" i="355"/>
  <c r="F3531" i="355"/>
  <c r="B3531" i="355"/>
  <c r="F3530" i="355"/>
  <c r="B3530" i="355"/>
  <c r="F3529" i="355"/>
  <c r="B3529" i="355"/>
  <c r="F3528" i="355"/>
  <c r="B3528" i="355"/>
  <c r="F3527" i="355"/>
  <c r="B3527" i="355"/>
  <c r="F3526" i="355"/>
  <c r="B3526" i="355"/>
  <c r="F3525" i="355"/>
  <c r="B3525" i="355"/>
  <c r="F3524" i="355"/>
  <c r="B3524" i="355"/>
  <c r="F3523" i="355"/>
  <c r="B3523" i="355"/>
  <c r="F3522" i="355"/>
  <c r="B3522" i="355"/>
  <c r="F3521" i="355"/>
  <c r="B3521" i="355"/>
  <c r="F3520" i="355"/>
  <c r="B3520" i="355"/>
  <c r="F3519" i="355"/>
  <c r="B3519" i="355"/>
  <c r="F3518" i="355"/>
  <c r="B3518" i="355"/>
  <c r="F3517" i="355"/>
  <c r="B3517" i="355"/>
  <c r="F3516" i="355"/>
  <c r="B3516" i="355"/>
  <c r="F3515" i="355"/>
  <c r="B3515" i="355"/>
  <c r="F3514" i="355"/>
  <c r="B3514" i="355"/>
  <c r="F3513" i="355"/>
  <c r="B3513" i="355"/>
  <c r="F3512" i="355"/>
  <c r="B3512" i="355"/>
  <c r="F3511" i="355"/>
  <c r="B3511" i="355"/>
  <c r="F3510" i="355"/>
  <c r="B3510" i="355"/>
  <c r="F3509" i="355"/>
  <c r="B3509" i="355"/>
  <c r="F3508" i="355"/>
  <c r="B3508" i="355"/>
  <c r="F3507" i="355"/>
  <c r="B3507" i="355"/>
  <c r="F3506" i="355"/>
  <c r="B3506" i="355"/>
  <c r="F3505" i="355"/>
  <c r="B3505" i="355"/>
  <c r="F3504" i="355"/>
  <c r="B3504" i="355"/>
  <c r="F3503" i="355"/>
  <c r="B3503" i="355"/>
  <c r="F3502" i="355"/>
  <c r="B3502" i="355"/>
  <c r="F3501" i="355"/>
  <c r="B3501" i="355"/>
  <c r="F3500" i="355"/>
  <c r="B3500" i="355"/>
  <c r="F3499" i="355"/>
  <c r="B3499" i="355"/>
  <c r="F3498" i="355"/>
  <c r="B3498" i="355"/>
  <c r="F3497" i="355"/>
  <c r="B3497" i="355"/>
  <c r="F3496" i="355"/>
  <c r="B3496" i="355"/>
  <c r="F3495" i="355"/>
  <c r="B3495" i="355"/>
  <c r="F3494" i="355"/>
  <c r="B3494" i="355"/>
  <c r="F3493" i="355"/>
  <c r="B3493" i="355"/>
  <c r="F3492" i="355"/>
  <c r="B3492" i="355"/>
  <c r="F3491" i="355"/>
  <c r="B3491" i="355"/>
  <c r="F3490" i="355"/>
  <c r="B3490" i="355"/>
  <c r="F3489" i="355"/>
  <c r="B3489" i="355"/>
  <c r="F3488" i="355"/>
  <c r="B3488" i="355"/>
  <c r="F3487" i="355"/>
  <c r="B3487" i="355"/>
  <c r="F3486" i="355"/>
  <c r="B3486" i="355"/>
  <c r="F3485" i="355"/>
  <c r="B3485" i="355"/>
  <c r="F3484" i="355"/>
  <c r="B3484" i="355"/>
  <c r="F3483" i="355"/>
  <c r="B3483" i="355"/>
  <c r="F3482" i="355"/>
  <c r="B3482" i="355"/>
  <c r="F3481" i="355"/>
  <c r="B3481" i="355"/>
  <c r="F3480" i="355"/>
  <c r="B3480" i="355"/>
  <c r="F3479" i="355"/>
  <c r="B3479" i="355"/>
  <c r="F3478" i="355"/>
  <c r="B3478" i="355"/>
  <c r="F3477" i="355"/>
  <c r="B3477" i="355"/>
  <c r="F3476" i="355"/>
  <c r="B3476" i="355"/>
  <c r="F3475" i="355"/>
  <c r="B3475" i="355"/>
  <c r="F3474" i="355"/>
  <c r="B3474" i="355"/>
  <c r="F3473" i="355"/>
  <c r="B3473" i="355"/>
  <c r="F3472" i="355"/>
  <c r="B3472" i="355"/>
  <c r="F3471" i="355"/>
  <c r="B3471" i="355"/>
  <c r="F3470" i="355"/>
  <c r="B3470" i="355"/>
  <c r="F3469" i="355"/>
  <c r="B3469" i="355"/>
  <c r="F3468" i="355"/>
  <c r="B3468" i="355"/>
  <c r="F3467" i="355"/>
  <c r="B3467" i="355"/>
  <c r="F3466" i="355"/>
  <c r="B3466" i="355"/>
  <c r="F3465" i="355"/>
  <c r="B3465" i="355"/>
  <c r="F3464" i="355"/>
  <c r="B3464" i="355"/>
  <c r="F3463" i="355"/>
  <c r="B3463" i="355"/>
  <c r="F3462" i="355"/>
  <c r="B3462" i="355"/>
  <c r="F3461" i="355"/>
  <c r="B3461" i="355"/>
  <c r="F3460" i="355"/>
  <c r="B3460" i="355"/>
  <c r="F3459" i="355"/>
  <c r="B3459" i="355"/>
  <c r="F3458" i="355"/>
  <c r="B3458" i="355"/>
  <c r="F3457" i="355"/>
  <c r="B3457" i="355"/>
  <c r="F3456" i="355"/>
  <c r="B3456" i="355"/>
  <c r="F3455" i="355"/>
  <c r="B3455" i="355"/>
  <c r="F3454" i="355"/>
  <c r="B3454" i="355"/>
  <c r="F3453" i="355"/>
  <c r="B3453" i="355"/>
  <c r="F3452" i="355"/>
  <c r="B3452" i="355"/>
  <c r="F3451" i="355"/>
  <c r="B3451" i="355"/>
  <c r="F3450" i="355"/>
  <c r="B3450" i="355"/>
  <c r="F3449" i="355"/>
  <c r="B3449" i="355"/>
  <c r="F3448" i="355"/>
  <c r="B3448" i="355"/>
  <c r="F3447" i="355"/>
  <c r="B3447" i="355"/>
  <c r="F3446" i="355"/>
  <c r="B3446" i="355"/>
  <c r="F3445" i="355"/>
  <c r="B3445" i="355"/>
  <c r="F3444" i="355"/>
  <c r="B3444" i="355"/>
  <c r="F3443" i="355"/>
  <c r="B3443" i="355"/>
  <c r="F3442" i="355"/>
  <c r="B3442" i="355"/>
  <c r="F3441" i="355"/>
  <c r="B3441" i="355"/>
  <c r="F3440" i="355"/>
  <c r="B3440" i="355"/>
  <c r="F3439" i="355"/>
  <c r="B3439" i="355"/>
  <c r="F3438" i="355"/>
  <c r="B3438" i="355"/>
  <c r="F3437" i="355"/>
  <c r="B3437" i="355"/>
  <c r="F3436" i="355"/>
  <c r="B3436" i="355"/>
  <c r="F3435" i="355"/>
  <c r="B3435" i="355"/>
  <c r="F3434" i="355"/>
  <c r="B3434" i="355"/>
  <c r="F3433" i="355"/>
  <c r="B3433" i="355"/>
  <c r="F3432" i="355"/>
  <c r="B3432" i="355"/>
  <c r="F3431" i="355"/>
  <c r="B3431" i="355"/>
  <c r="F3430" i="355"/>
  <c r="B3430" i="355"/>
  <c r="F3429" i="355"/>
  <c r="B3429" i="355"/>
  <c r="F3428" i="355"/>
  <c r="B3428" i="355"/>
  <c r="F3427" i="355"/>
  <c r="B3427" i="355"/>
  <c r="F3426" i="355"/>
  <c r="B3426" i="355"/>
  <c r="F3425" i="355"/>
  <c r="B3425" i="355"/>
  <c r="F3424" i="355"/>
  <c r="B3424" i="355"/>
  <c r="F3423" i="355"/>
  <c r="B3423" i="355"/>
  <c r="F3422" i="355"/>
  <c r="B3422" i="355"/>
  <c r="F3421" i="355"/>
  <c r="B3421" i="355"/>
  <c r="F3420" i="355"/>
  <c r="B3420" i="355"/>
  <c r="F3419" i="355"/>
  <c r="B3419" i="355"/>
  <c r="F3418" i="355"/>
  <c r="B3418" i="355"/>
  <c r="F3417" i="355"/>
  <c r="B3417" i="355"/>
  <c r="F3416" i="355"/>
  <c r="B3416" i="355"/>
  <c r="F3415" i="355"/>
  <c r="B3415" i="355"/>
  <c r="F3414" i="355"/>
  <c r="B3414" i="355"/>
  <c r="F3413" i="355"/>
  <c r="B3413" i="355"/>
  <c r="F3412" i="355"/>
  <c r="B3412" i="355"/>
  <c r="F3411" i="355"/>
  <c r="B3411" i="355"/>
  <c r="F3410" i="355"/>
  <c r="B3410" i="355"/>
  <c r="F3409" i="355"/>
  <c r="B3409" i="355"/>
  <c r="F3408" i="355"/>
  <c r="B3408" i="355"/>
  <c r="F3407" i="355"/>
  <c r="B3407" i="355"/>
  <c r="F3406" i="355"/>
  <c r="B3406" i="355"/>
  <c r="F3405" i="355"/>
  <c r="B3405" i="355"/>
  <c r="F3404" i="355"/>
  <c r="B3404" i="355"/>
  <c r="F3403" i="355"/>
  <c r="B3403" i="355"/>
  <c r="F3402" i="355"/>
  <c r="B3402" i="355"/>
  <c r="F3401" i="355"/>
  <c r="B3401" i="355"/>
  <c r="F3400" i="355"/>
  <c r="B3400" i="355"/>
  <c r="F3399" i="355"/>
  <c r="B3399" i="355"/>
  <c r="F3398" i="355"/>
  <c r="B3398" i="355"/>
  <c r="F3397" i="355"/>
  <c r="B3397" i="355"/>
  <c r="F3396" i="355"/>
  <c r="B3396" i="355"/>
  <c r="F3395" i="355"/>
  <c r="B3395" i="355"/>
  <c r="F3394" i="355"/>
  <c r="B3394" i="355"/>
  <c r="F3393" i="355"/>
  <c r="B3393" i="355"/>
  <c r="F3392" i="355"/>
  <c r="B3392" i="355"/>
  <c r="F3391" i="355"/>
  <c r="B3391" i="355"/>
  <c r="F3390" i="355"/>
  <c r="B3390" i="355"/>
  <c r="F3389" i="355"/>
  <c r="B3389" i="355"/>
  <c r="F3388" i="355"/>
  <c r="B3388" i="355"/>
  <c r="F3387" i="355"/>
  <c r="B3387" i="355"/>
  <c r="F3386" i="355"/>
  <c r="B3386" i="355"/>
  <c r="F3385" i="355"/>
  <c r="B3385" i="355"/>
  <c r="F3384" i="355"/>
  <c r="B3384" i="355"/>
  <c r="F3383" i="355"/>
  <c r="B3383" i="355"/>
  <c r="F3382" i="355"/>
  <c r="B3382" i="355"/>
  <c r="F3381" i="355"/>
  <c r="B3381" i="355"/>
  <c r="F3380" i="355"/>
  <c r="B3380" i="355"/>
  <c r="F3379" i="355"/>
  <c r="B3379" i="355"/>
  <c r="F3378" i="355"/>
  <c r="B3378" i="355"/>
  <c r="F3377" i="355"/>
  <c r="B3377" i="355"/>
  <c r="F3376" i="355"/>
  <c r="B3376" i="355"/>
  <c r="F3375" i="355"/>
  <c r="B3375" i="355"/>
  <c r="F3374" i="355"/>
  <c r="B3374" i="355"/>
  <c r="F3373" i="355"/>
  <c r="B3373" i="355"/>
  <c r="F3372" i="355"/>
  <c r="B3372" i="355"/>
  <c r="F3371" i="355"/>
  <c r="B3371" i="355"/>
  <c r="F3370" i="355"/>
  <c r="B3370" i="355"/>
  <c r="F3369" i="355"/>
  <c r="B3369" i="355"/>
  <c r="F3368" i="355"/>
  <c r="B3368" i="355"/>
  <c r="F3367" i="355"/>
  <c r="B3367" i="355"/>
  <c r="F3366" i="355"/>
  <c r="B3366" i="355"/>
  <c r="F3365" i="355"/>
  <c r="B3365" i="355"/>
  <c r="F3364" i="355"/>
  <c r="B3364" i="355"/>
  <c r="F3363" i="355"/>
  <c r="B3363" i="355"/>
  <c r="F3362" i="355"/>
  <c r="B3362" i="355"/>
  <c r="F3361" i="355"/>
  <c r="B3361" i="355"/>
  <c r="F3360" i="355"/>
  <c r="B3360" i="355"/>
  <c r="F3359" i="355"/>
  <c r="B3359" i="355"/>
  <c r="F3358" i="355"/>
  <c r="B3358" i="355"/>
  <c r="F3357" i="355"/>
  <c r="B3357" i="355"/>
  <c r="F3356" i="355"/>
  <c r="B3356" i="355"/>
  <c r="F3355" i="355"/>
  <c r="B3355" i="355"/>
  <c r="F3354" i="355"/>
  <c r="B3354" i="355"/>
  <c r="F3353" i="355"/>
  <c r="B3353" i="355"/>
  <c r="F3352" i="355"/>
  <c r="B3352" i="355"/>
  <c r="F3351" i="355"/>
  <c r="B3351" i="355"/>
  <c r="F3350" i="355"/>
  <c r="B3350" i="355"/>
  <c r="F3349" i="355"/>
  <c r="B3349" i="355"/>
  <c r="F3348" i="355"/>
  <c r="B3348" i="355"/>
  <c r="F3347" i="355"/>
  <c r="B3347" i="355"/>
  <c r="F3346" i="355"/>
  <c r="B3346" i="355"/>
  <c r="F3345" i="355"/>
  <c r="B3345" i="355"/>
  <c r="F3344" i="355"/>
  <c r="B3344" i="355"/>
  <c r="F3343" i="355"/>
  <c r="B3343" i="355"/>
  <c r="F3342" i="355"/>
  <c r="B3342" i="355"/>
  <c r="F3341" i="355"/>
  <c r="B3341" i="355"/>
  <c r="F3340" i="355"/>
  <c r="B3340" i="355"/>
  <c r="F3339" i="355"/>
  <c r="B3339" i="355"/>
  <c r="F3338" i="355"/>
  <c r="B3338" i="355"/>
  <c r="F3337" i="355"/>
  <c r="B3337" i="355"/>
  <c r="F3336" i="355"/>
  <c r="B3336" i="355"/>
  <c r="F3335" i="355"/>
  <c r="B3335" i="355"/>
  <c r="F3334" i="355"/>
  <c r="B3334" i="355"/>
  <c r="F3333" i="355"/>
  <c r="B3333" i="355"/>
  <c r="F3332" i="355"/>
  <c r="B3332" i="355"/>
  <c r="F3331" i="355"/>
  <c r="B3331" i="355"/>
  <c r="F3330" i="355"/>
  <c r="B3330" i="355"/>
  <c r="F3329" i="355"/>
  <c r="B3329" i="355"/>
  <c r="F3328" i="355"/>
  <c r="B3328" i="355"/>
  <c r="F3327" i="355"/>
  <c r="B3327" i="355"/>
  <c r="F3326" i="355"/>
  <c r="B3326" i="355"/>
  <c r="F3325" i="355"/>
  <c r="B3325" i="355"/>
  <c r="F3324" i="355"/>
  <c r="B3324" i="355"/>
  <c r="F3323" i="355"/>
  <c r="B3323" i="355"/>
  <c r="F3322" i="355"/>
  <c r="B3322" i="355"/>
  <c r="F3321" i="355"/>
  <c r="B3321" i="355"/>
  <c r="F3320" i="355"/>
  <c r="B3320" i="355"/>
  <c r="F3319" i="355"/>
  <c r="B3319" i="355"/>
  <c r="F3318" i="355"/>
  <c r="B3318" i="355"/>
  <c r="F3317" i="355"/>
  <c r="B3317" i="355"/>
  <c r="F3316" i="355"/>
  <c r="B3316" i="355"/>
  <c r="F3315" i="355"/>
  <c r="B3315" i="355"/>
  <c r="F3314" i="355"/>
  <c r="B3314" i="355"/>
  <c r="F3313" i="355"/>
  <c r="B3313" i="355"/>
  <c r="F3312" i="355"/>
  <c r="B3312" i="355"/>
  <c r="F3311" i="355"/>
  <c r="B3311" i="355"/>
  <c r="F3310" i="355"/>
  <c r="B3310" i="355"/>
  <c r="F3309" i="355"/>
  <c r="B3309" i="355"/>
  <c r="F3308" i="355"/>
  <c r="B3308" i="355"/>
  <c r="F3307" i="355"/>
  <c r="B3307" i="355"/>
  <c r="F3306" i="355"/>
  <c r="B3306" i="355"/>
  <c r="F3305" i="355"/>
  <c r="B3305" i="355"/>
  <c r="F3304" i="355"/>
  <c r="B3304" i="355"/>
  <c r="F3303" i="355"/>
  <c r="B3303" i="355"/>
  <c r="F3302" i="355"/>
  <c r="B3302" i="355"/>
  <c r="F3301" i="355"/>
  <c r="B3301" i="355"/>
  <c r="F3300" i="355"/>
  <c r="B3300" i="355"/>
  <c r="F3299" i="355"/>
  <c r="B3299" i="355"/>
  <c r="F3298" i="355"/>
  <c r="B3298" i="355"/>
  <c r="F3297" i="355"/>
  <c r="B3297" i="355"/>
  <c r="B3296" i="355"/>
  <c r="B3295" i="355"/>
  <c r="B3294" i="355"/>
  <c r="B3293" i="355"/>
  <c r="B3292" i="355"/>
  <c r="B3291" i="355"/>
  <c r="B3290" i="355"/>
  <c r="F3289" i="355"/>
  <c r="B3289" i="355"/>
  <c r="F3288" i="355"/>
  <c r="B3288" i="355"/>
  <c r="B3287" i="355"/>
  <c r="F3286" i="355"/>
  <c r="B3286" i="355"/>
  <c r="F3285" i="355"/>
  <c r="B3285" i="355"/>
  <c r="F3284" i="355"/>
  <c r="B3284" i="355"/>
  <c r="F3283" i="355"/>
  <c r="B3283" i="355"/>
  <c r="B3282" i="355"/>
  <c r="B3281" i="355"/>
  <c r="B3280" i="355"/>
  <c r="B3279" i="355"/>
  <c r="B3278" i="355"/>
  <c r="B3277" i="355"/>
  <c r="B3276" i="355"/>
  <c r="F3275" i="355"/>
  <c r="B3275" i="355"/>
  <c r="F3274" i="355"/>
  <c r="B3274" i="355"/>
  <c r="B3273" i="355"/>
  <c r="F3272" i="355"/>
  <c r="B3272" i="355"/>
  <c r="F3271" i="355"/>
  <c r="B3271" i="355"/>
  <c r="F3270" i="355"/>
  <c r="B3270" i="355"/>
  <c r="F3269" i="355"/>
  <c r="B3269" i="355"/>
  <c r="F3268" i="355"/>
  <c r="B3268" i="355"/>
  <c r="F3267" i="355"/>
  <c r="B3267" i="355"/>
  <c r="B3266" i="355"/>
  <c r="F3265" i="355"/>
  <c r="B3265" i="355"/>
  <c r="F3264" i="355"/>
  <c r="B3264" i="355"/>
  <c r="F3263" i="355"/>
  <c r="B3263" i="355"/>
  <c r="F3262" i="355"/>
  <c r="B3262" i="355"/>
  <c r="F3261" i="355"/>
  <c r="B3261" i="355"/>
  <c r="F3260" i="355"/>
  <c r="B3260" i="355"/>
  <c r="B3259" i="355"/>
  <c r="F3258" i="355"/>
  <c r="B3258" i="355"/>
  <c r="F3257" i="355"/>
  <c r="B3257" i="355"/>
  <c r="F3256" i="355"/>
  <c r="B3256" i="355"/>
  <c r="F3255" i="355"/>
  <c r="B3255" i="355"/>
  <c r="F3254" i="355"/>
  <c r="B3254" i="355"/>
  <c r="F3253" i="355"/>
  <c r="B3253" i="355"/>
  <c r="B3252" i="355"/>
  <c r="F3251" i="355"/>
  <c r="B3251" i="355"/>
  <c r="F3250" i="355"/>
  <c r="B3250" i="355"/>
  <c r="F3249" i="355"/>
  <c r="B3249" i="355"/>
  <c r="F3248" i="355"/>
  <c r="B3248" i="355"/>
  <c r="F3247" i="355"/>
  <c r="B3247" i="355"/>
  <c r="F3246" i="355"/>
  <c r="B3246" i="355"/>
  <c r="B3245" i="355"/>
  <c r="F3244" i="355"/>
  <c r="B3244" i="355"/>
  <c r="F3243" i="355"/>
  <c r="B3243" i="355"/>
  <c r="F3242" i="355"/>
  <c r="B3242" i="355"/>
  <c r="F3241" i="355"/>
  <c r="B3241" i="355"/>
  <c r="F3240" i="355"/>
  <c r="B3240" i="355"/>
  <c r="F3239" i="355"/>
  <c r="B3239" i="355"/>
  <c r="B3238" i="355"/>
  <c r="F3237" i="355"/>
  <c r="B3237" i="355"/>
  <c r="F3236" i="355"/>
  <c r="B3236" i="355"/>
  <c r="F3235" i="355"/>
  <c r="B3235" i="355"/>
  <c r="F3234" i="355"/>
  <c r="B3234" i="355"/>
  <c r="F3233" i="355"/>
  <c r="B3233" i="355"/>
  <c r="F3232" i="355"/>
  <c r="B3232" i="355"/>
  <c r="B3231" i="355"/>
  <c r="F3230" i="355"/>
  <c r="B3230" i="355"/>
  <c r="F3229" i="355"/>
  <c r="B3229" i="355"/>
  <c r="F3228" i="355"/>
  <c r="B3228" i="355"/>
  <c r="F3227" i="355"/>
  <c r="B3227" i="355"/>
  <c r="B3226" i="355"/>
  <c r="B3225" i="355"/>
  <c r="B3224" i="355"/>
  <c r="B3223" i="355"/>
  <c r="B3222" i="355"/>
  <c r="B3221" i="355"/>
  <c r="B3220" i="355"/>
  <c r="F3219" i="355"/>
  <c r="B3219" i="355"/>
  <c r="F3218" i="355"/>
  <c r="B3218" i="355"/>
  <c r="B3217" i="355"/>
  <c r="F3216" i="355"/>
  <c r="B3216" i="355"/>
  <c r="F3215" i="355"/>
  <c r="B3215" i="355"/>
  <c r="F3214" i="355"/>
  <c r="B3214" i="355"/>
  <c r="F3213" i="355"/>
  <c r="B3213" i="355"/>
  <c r="F3212" i="355"/>
  <c r="B3212" i="355"/>
  <c r="F3211" i="355"/>
  <c r="B3211" i="355"/>
  <c r="B3210" i="355"/>
  <c r="F3209" i="355"/>
  <c r="B3209" i="355"/>
  <c r="F3208" i="355"/>
  <c r="B3208" i="355"/>
  <c r="F3207" i="355"/>
  <c r="B3207" i="355"/>
  <c r="F3206" i="355"/>
  <c r="B3206" i="355"/>
  <c r="F3205" i="355"/>
  <c r="B3205" i="355"/>
  <c r="F3204" i="355"/>
  <c r="B3204" i="355"/>
  <c r="B3203" i="355"/>
  <c r="F3202" i="355"/>
  <c r="B3202" i="355"/>
  <c r="F3201" i="355"/>
  <c r="B3201" i="355"/>
  <c r="F3200" i="355"/>
  <c r="B3200" i="355"/>
  <c r="F3199" i="355"/>
  <c r="B3199" i="355"/>
  <c r="F3198" i="355"/>
  <c r="B3198" i="355"/>
  <c r="F3197" i="355"/>
  <c r="B3197" i="355"/>
  <c r="B3196" i="355"/>
  <c r="F3195" i="355"/>
  <c r="B3195" i="355"/>
  <c r="F3194" i="355"/>
  <c r="B3194" i="355"/>
  <c r="F3193" i="355"/>
  <c r="B3193" i="355"/>
  <c r="F3192" i="355"/>
  <c r="B3192" i="355"/>
  <c r="B3191" i="355"/>
  <c r="B3190" i="355"/>
  <c r="B3189" i="355"/>
  <c r="B3188" i="355"/>
  <c r="B3187" i="355"/>
  <c r="B3186" i="355"/>
  <c r="B3185" i="355"/>
  <c r="F3184" i="355"/>
  <c r="B3184" i="355"/>
  <c r="F3183" i="355"/>
  <c r="B3183" i="355"/>
  <c r="B3182" i="355"/>
  <c r="F3181" i="355"/>
  <c r="B3181" i="355"/>
  <c r="F3180" i="355"/>
  <c r="B3180" i="355"/>
  <c r="F3179" i="355"/>
  <c r="B3179" i="355"/>
  <c r="F3178" i="355"/>
  <c r="B3178" i="355"/>
  <c r="F3177" i="355"/>
  <c r="B3177" i="355"/>
  <c r="F3176" i="355"/>
  <c r="B3176" i="355"/>
  <c r="B3175" i="355"/>
  <c r="F3174" i="355"/>
  <c r="B3174" i="355"/>
  <c r="F3173" i="355"/>
  <c r="B3173" i="355"/>
  <c r="F3172" i="355"/>
  <c r="B3172" i="355"/>
  <c r="F3171" i="355"/>
  <c r="B3171" i="355"/>
  <c r="F3170" i="355"/>
  <c r="B3170" i="355"/>
  <c r="F3169" i="355"/>
  <c r="B3169" i="355"/>
  <c r="B3168" i="355"/>
  <c r="F3167" i="355"/>
  <c r="B3167" i="355"/>
  <c r="F3166" i="355"/>
  <c r="B3166" i="355"/>
  <c r="F3165" i="355"/>
  <c r="B3165" i="355"/>
  <c r="F3164" i="355"/>
  <c r="B3164" i="355"/>
  <c r="F3163" i="355"/>
  <c r="B3163" i="355"/>
  <c r="F3162" i="355"/>
  <c r="B3162" i="355"/>
  <c r="B3161" i="355"/>
  <c r="F3160" i="355"/>
  <c r="B3160" i="355"/>
  <c r="F3159" i="355"/>
  <c r="B3159" i="355"/>
  <c r="F3158" i="355"/>
  <c r="B3158" i="355"/>
  <c r="F3157" i="355"/>
  <c r="B3157" i="355"/>
  <c r="B3156" i="355"/>
  <c r="B3155" i="355"/>
  <c r="B3154" i="355"/>
  <c r="B3153" i="355"/>
  <c r="B3152" i="355"/>
  <c r="B3151" i="355"/>
  <c r="B3150" i="355"/>
  <c r="F3149" i="355"/>
  <c r="B3149" i="355"/>
  <c r="F3148" i="355"/>
  <c r="B3148" i="355"/>
  <c r="F3147" i="355"/>
  <c r="B3147" i="355"/>
  <c r="F3146" i="355"/>
  <c r="B3146" i="355"/>
  <c r="B3145" i="355"/>
  <c r="F3144" i="355"/>
  <c r="B3144" i="355"/>
  <c r="F3143" i="355"/>
  <c r="B3143" i="355"/>
  <c r="F3142" i="355"/>
  <c r="B3142" i="355"/>
  <c r="F3141" i="355"/>
  <c r="B3141" i="355"/>
  <c r="F3140" i="355"/>
  <c r="B3140" i="355"/>
  <c r="F3139" i="355"/>
  <c r="B3139" i="355"/>
  <c r="F3138" i="355"/>
  <c r="B3138" i="355"/>
  <c r="F3137" i="355"/>
  <c r="B3137" i="355"/>
  <c r="B3136" i="355"/>
  <c r="F3135" i="355"/>
  <c r="B3135" i="355"/>
  <c r="F3134" i="355"/>
  <c r="B3134" i="355"/>
  <c r="F3133" i="355"/>
  <c r="B3133" i="355"/>
  <c r="F3132" i="355"/>
  <c r="B3132" i="355"/>
  <c r="F3131" i="355"/>
  <c r="B3131" i="355"/>
  <c r="F3130" i="355"/>
  <c r="B3130" i="355"/>
  <c r="F3129" i="355"/>
  <c r="B3129" i="355"/>
  <c r="F3128" i="355"/>
  <c r="B3128" i="355"/>
  <c r="B3127" i="355"/>
  <c r="F3126" i="355"/>
  <c r="B3126" i="355"/>
  <c r="F3125" i="355"/>
  <c r="B3125" i="355"/>
  <c r="F3124" i="355"/>
  <c r="B3124" i="355"/>
  <c r="F3123" i="355"/>
  <c r="B3123" i="355"/>
  <c r="F3122" i="355"/>
  <c r="B3122" i="355"/>
  <c r="F3121" i="355"/>
  <c r="B3121" i="355"/>
  <c r="F3120" i="355"/>
  <c r="B3120" i="355"/>
  <c r="F3119" i="355"/>
  <c r="B3119" i="355"/>
  <c r="B3118" i="355"/>
  <c r="F3117" i="355"/>
  <c r="B3117" i="355"/>
  <c r="F3116" i="355"/>
  <c r="B3116" i="355"/>
  <c r="F3115" i="355"/>
  <c r="B3115" i="355"/>
  <c r="F3114" i="355"/>
  <c r="B3114" i="355"/>
  <c r="F3113" i="355"/>
  <c r="B3113" i="355"/>
  <c r="F3112" i="355"/>
  <c r="B3112" i="355"/>
  <c r="F3111" i="355"/>
  <c r="B3111" i="355"/>
  <c r="F3110" i="355"/>
  <c r="B3110" i="355"/>
  <c r="B3109" i="355"/>
  <c r="F3108" i="355"/>
  <c r="B3108" i="355"/>
  <c r="F3107" i="355"/>
  <c r="B3107" i="355"/>
  <c r="F3106" i="355"/>
  <c r="B3106" i="355"/>
  <c r="F3105" i="355"/>
  <c r="B3105" i="355"/>
  <c r="F3104" i="355"/>
  <c r="B3104" i="355"/>
  <c r="F3103" i="355"/>
  <c r="B3103" i="355"/>
  <c r="F3102" i="355"/>
  <c r="B3102" i="355"/>
  <c r="F3101" i="355"/>
  <c r="B3101" i="355"/>
  <c r="B3100" i="355"/>
  <c r="F3099" i="355"/>
  <c r="B3099" i="355"/>
  <c r="F3098" i="355"/>
  <c r="B3098" i="355"/>
  <c r="F3097" i="355"/>
  <c r="B3097" i="355"/>
  <c r="F3096" i="355"/>
  <c r="B3096" i="355"/>
  <c r="F3095" i="355"/>
  <c r="B3095" i="355"/>
  <c r="F3094" i="355"/>
  <c r="B3094" i="355"/>
  <c r="F3093" i="355"/>
  <c r="B3093" i="355"/>
  <c r="F3092" i="355"/>
  <c r="B3092" i="355"/>
  <c r="B3091" i="355"/>
  <c r="F3090" i="355"/>
  <c r="B3090" i="355"/>
  <c r="F3089" i="355"/>
  <c r="B3089" i="355"/>
  <c r="F3088" i="355"/>
  <c r="B3088" i="355"/>
  <c r="F3087" i="355"/>
  <c r="B3087" i="355"/>
  <c r="B3086" i="355"/>
  <c r="B3085" i="355"/>
  <c r="B3084" i="355"/>
  <c r="B3083" i="355"/>
  <c r="B3082" i="355"/>
  <c r="B3081" i="355"/>
  <c r="B3080" i="355"/>
  <c r="F3079" i="355"/>
  <c r="B3079" i="355"/>
  <c r="F3078" i="355"/>
  <c r="B3078" i="355"/>
  <c r="B3077" i="355"/>
  <c r="F3076" i="355"/>
  <c r="B3076" i="355"/>
  <c r="F3075" i="355"/>
  <c r="B3075" i="355"/>
  <c r="F3074" i="355"/>
  <c r="B3074" i="355"/>
  <c r="F3073" i="355"/>
  <c r="B3073" i="355"/>
  <c r="B3072" i="355"/>
  <c r="B3071" i="355"/>
  <c r="B3070" i="355"/>
  <c r="B3069" i="355"/>
  <c r="B3068" i="355"/>
  <c r="B3067" i="355"/>
  <c r="B3066" i="355"/>
  <c r="F3065" i="355"/>
  <c r="B3065" i="355"/>
  <c r="F3064" i="355"/>
  <c r="B3064" i="355"/>
  <c r="B3063" i="355"/>
  <c r="F3062" i="355"/>
  <c r="B3062" i="355"/>
  <c r="F3061" i="355"/>
  <c r="B3061" i="355"/>
  <c r="F3060" i="355"/>
  <c r="B3060" i="355"/>
  <c r="F3059" i="355"/>
  <c r="B3059" i="355"/>
  <c r="F3058" i="355"/>
  <c r="B3058" i="355"/>
  <c r="F3057" i="355"/>
  <c r="B3057" i="355"/>
  <c r="B3056" i="355"/>
  <c r="F3055" i="355"/>
  <c r="B3055" i="355"/>
  <c r="F3054" i="355"/>
  <c r="B3054" i="355"/>
  <c r="F3053" i="355"/>
  <c r="B3053" i="355"/>
  <c r="F3052" i="355"/>
  <c r="B3052" i="355"/>
  <c r="F3051" i="355"/>
  <c r="B3051" i="355"/>
  <c r="F3050" i="355"/>
  <c r="B3050" i="355"/>
  <c r="B3049" i="355"/>
  <c r="F3048" i="355"/>
  <c r="B3048" i="355"/>
  <c r="F3047" i="355"/>
  <c r="B3047" i="355"/>
  <c r="F3046" i="355"/>
  <c r="B3046" i="355"/>
  <c r="F3045" i="355"/>
  <c r="B3045" i="355"/>
  <c r="F3044" i="355"/>
  <c r="B3044" i="355"/>
  <c r="F3043" i="355"/>
  <c r="B3043" i="355"/>
  <c r="B3042" i="355"/>
  <c r="F3041" i="355"/>
  <c r="B3041" i="355"/>
  <c r="F3040" i="355"/>
  <c r="B3040" i="355"/>
  <c r="F3039" i="355"/>
  <c r="B3039" i="355"/>
  <c r="F3038" i="355"/>
  <c r="B3038" i="355"/>
  <c r="F3037" i="355"/>
  <c r="B3037" i="355"/>
  <c r="F3036" i="355"/>
  <c r="B3036" i="355"/>
  <c r="B3035" i="355"/>
  <c r="F3034" i="355"/>
  <c r="B3034" i="355"/>
  <c r="F3033" i="355"/>
  <c r="B3033" i="355"/>
  <c r="F3032" i="355"/>
  <c r="B3032" i="355"/>
  <c r="F3031" i="355"/>
  <c r="B3031" i="355"/>
  <c r="F3030" i="355"/>
  <c r="B3030" i="355"/>
  <c r="F3029" i="355"/>
  <c r="B3029" i="355"/>
  <c r="B3028" i="355"/>
  <c r="F3027" i="355"/>
  <c r="B3027" i="355"/>
  <c r="F3026" i="355"/>
  <c r="B3026" i="355"/>
  <c r="F3025" i="355"/>
  <c r="B3025" i="355"/>
  <c r="F3024" i="355"/>
  <c r="B3024" i="355"/>
  <c r="F3023" i="355"/>
  <c r="B3023" i="355"/>
  <c r="F3022" i="355"/>
  <c r="B3022" i="355"/>
  <c r="B3021" i="355"/>
  <c r="F3020" i="355"/>
  <c r="B3020" i="355"/>
  <c r="F3019" i="355"/>
  <c r="B3019" i="355"/>
  <c r="F3018" i="355"/>
  <c r="B3018" i="355"/>
  <c r="F3017" i="355"/>
  <c r="B3017" i="355"/>
  <c r="B3016" i="355"/>
  <c r="B3015" i="355"/>
  <c r="B3014" i="355"/>
  <c r="B3013" i="355"/>
  <c r="B3012" i="355"/>
  <c r="B3011" i="355"/>
  <c r="B3010" i="355"/>
  <c r="F3009" i="355"/>
  <c r="B3009" i="355"/>
  <c r="F3008" i="355"/>
  <c r="B3008" i="355"/>
  <c r="B3007" i="355"/>
  <c r="F3006" i="355"/>
  <c r="B3006" i="355"/>
  <c r="F3005" i="355"/>
  <c r="B3005" i="355"/>
  <c r="F3004" i="355"/>
  <c r="B3004" i="355"/>
  <c r="F3003" i="355"/>
  <c r="B3003" i="355"/>
  <c r="F3002" i="355"/>
  <c r="B3002" i="355"/>
  <c r="F3001" i="355"/>
  <c r="B3001" i="355"/>
  <c r="B3000" i="355"/>
  <c r="F2999" i="355"/>
  <c r="B2999" i="355"/>
  <c r="F2998" i="355"/>
  <c r="B2998" i="355"/>
  <c r="F2997" i="355"/>
  <c r="B2997" i="355"/>
  <c r="F2996" i="355"/>
  <c r="B2996" i="355"/>
  <c r="F2995" i="355"/>
  <c r="B2995" i="355"/>
  <c r="F2994" i="355"/>
  <c r="B2994" i="355"/>
  <c r="B2993" i="355"/>
  <c r="F2992" i="355"/>
  <c r="B2992" i="355"/>
  <c r="F2991" i="355"/>
  <c r="B2991" i="355"/>
  <c r="F2990" i="355"/>
  <c r="B2990" i="355"/>
  <c r="F2989" i="355"/>
  <c r="B2989" i="355"/>
  <c r="F2988" i="355"/>
  <c r="B2988" i="355"/>
  <c r="F2987" i="355"/>
  <c r="B2987" i="355"/>
  <c r="B2986" i="355"/>
  <c r="F2985" i="355"/>
  <c r="B2985" i="355"/>
  <c r="F2984" i="355"/>
  <c r="B2984" i="355"/>
  <c r="F2983" i="355"/>
  <c r="B2983" i="355"/>
  <c r="F2982" i="355"/>
  <c r="B2982" i="355"/>
  <c r="B2981" i="355"/>
  <c r="B2980" i="355"/>
  <c r="B2979" i="355"/>
  <c r="B2978" i="355"/>
  <c r="B2977" i="355"/>
  <c r="B2976" i="355"/>
  <c r="B2975" i="355"/>
  <c r="F2974" i="355"/>
  <c r="B2974" i="355"/>
  <c r="F2973" i="355"/>
  <c r="B2973" i="355"/>
  <c r="B2972" i="355"/>
  <c r="F2971" i="355"/>
  <c r="B2971" i="355"/>
  <c r="F2970" i="355"/>
  <c r="B2970" i="355"/>
  <c r="F2969" i="355"/>
  <c r="B2969" i="355"/>
  <c r="F2968" i="355"/>
  <c r="B2968" i="355"/>
  <c r="F2967" i="355"/>
  <c r="B2967" i="355"/>
  <c r="F2966" i="355"/>
  <c r="B2966" i="355"/>
  <c r="B2965" i="355"/>
  <c r="F2964" i="355"/>
  <c r="B2964" i="355"/>
  <c r="F2963" i="355"/>
  <c r="B2963" i="355"/>
  <c r="F2962" i="355"/>
  <c r="B2962" i="355"/>
  <c r="F2961" i="355"/>
  <c r="B2961" i="355"/>
  <c r="F2960" i="355"/>
  <c r="B2960" i="355"/>
  <c r="F2959" i="355"/>
  <c r="B2959" i="355"/>
  <c r="B2958" i="355"/>
  <c r="F2957" i="355"/>
  <c r="B2957" i="355"/>
  <c r="F2956" i="355"/>
  <c r="B2956" i="355"/>
  <c r="F2955" i="355"/>
  <c r="B2955" i="355"/>
  <c r="F2954" i="355"/>
  <c r="B2954" i="355"/>
  <c r="F2953" i="355"/>
  <c r="B2953" i="355"/>
  <c r="F2952" i="355"/>
  <c r="B2952" i="355"/>
  <c r="B2951" i="355"/>
  <c r="F2950" i="355"/>
  <c r="B2950" i="355"/>
  <c r="F2949" i="355"/>
  <c r="B2949" i="355"/>
  <c r="F2948" i="355"/>
  <c r="B2948" i="355"/>
  <c r="F2947" i="355"/>
  <c r="B2947" i="355"/>
  <c r="B2946" i="355"/>
  <c r="B2945" i="355"/>
  <c r="B2944" i="355"/>
  <c r="B2943" i="355"/>
  <c r="B2942" i="355"/>
  <c r="B2941" i="355"/>
  <c r="B2940" i="355"/>
  <c r="F2939" i="355"/>
  <c r="B2939" i="355"/>
  <c r="F2938" i="355"/>
  <c r="B2938" i="355"/>
  <c r="F2937" i="355"/>
  <c r="B2937" i="355"/>
  <c r="F2936" i="355"/>
  <c r="B2936" i="355"/>
  <c r="B2935" i="355"/>
  <c r="F2934" i="355"/>
  <c r="B2934" i="355"/>
  <c r="F2933" i="355"/>
  <c r="B2933" i="355"/>
  <c r="F2932" i="355"/>
  <c r="B2932" i="355"/>
  <c r="F2931" i="355"/>
  <c r="B2931" i="355"/>
  <c r="F2930" i="355"/>
  <c r="B2930" i="355"/>
  <c r="F2929" i="355"/>
  <c r="B2929" i="355"/>
  <c r="F2928" i="355"/>
  <c r="B2928" i="355"/>
  <c r="F2927" i="355"/>
  <c r="B2927" i="355"/>
  <c r="B2926" i="355"/>
  <c r="F2925" i="355"/>
  <c r="B2925" i="355"/>
  <c r="F2924" i="355"/>
  <c r="B2924" i="355"/>
  <c r="F2923" i="355"/>
  <c r="B2923" i="355"/>
  <c r="F2922" i="355"/>
  <c r="B2922" i="355"/>
  <c r="F2921" i="355"/>
  <c r="B2921" i="355"/>
  <c r="F2920" i="355"/>
  <c r="B2920" i="355"/>
  <c r="F2919" i="355"/>
  <c r="B2919" i="355"/>
  <c r="F2918" i="355"/>
  <c r="B2918" i="355"/>
  <c r="B2917" i="355"/>
  <c r="F2916" i="355"/>
  <c r="B2916" i="355"/>
  <c r="F2915" i="355"/>
  <c r="B2915" i="355"/>
  <c r="F2914" i="355"/>
  <c r="B2914" i="355"/>
  <c r="F2913" i="355"/>
  <c r="B2913" i="355"/>
  <c r="F2912" i="355"/>
  <c r="B2912" i="355"/>
  <c r="F2911" i="355"/>
  <c r="B2911" i="355"/>
  <c r="F2910" i="355"/>
  <c r="B2910" i="355"/>
  <c r="F2909" i="355"/>
  <c r="B2909" i="355"/>
  <c r="B2908" i="355"/>
  <c r="F2907" i="355"/>
  <c r="B2907" i="355"/>
  <c r="F2906" i="355"/>
  <c r="B2906" i="355"/>
  <c r="F2905" i="355"/>
  <c r="B2905" i="355"/>
  <c r="F2904" i="355"/>
  <c r="B2904" i="355"/>
  <c r="F2903" i="355"/>
  <c r="B2903" i="355"/>
  <c r="F2902" i="355"/>
  <c r="B2902" i="355"/>
  <c r="F2901" i="355"/>
  <c r="B2901" i="355"/>
  <c r="F2900" i="355"/>
  <c r="B2900" i="355"/>
  <c r="B2899" i="355"/>
  <c r="F2898" i="355"/>
  <c r="B2898" i="355"/>
  <c r="F2897" i="355"/>
  <c r="B2897" i="355"/>
  <c r="F2896" i="355"/>
  <c r="B2896" i="355"/>
  <c r="F2895" i="355"/>
  <c r="B2895" i="355"/>
  <c r="F2894" i="355"/>
  <c r="B2894" i="355"/>
  <c r="F2893" i="355"/>
  <c r="B2893" i="355"/>
  <c r="F2892" i="355"/>
  <c r="B2892" i="355"/>
  <c r="F2891" i="355"/>
  <c r="B2891" i="355"/>
  <c r="B2890" i="355"/>
  <c r="F2889" i="355"/>
  <c r="B2889" i="355"/>
  <c r="F2888" i="355"/>
  <c r="B2888" i="355"/>
  <c r="F2887" i="355"/>
  <c r="B2887" i="355"/>
  <c r="F2886" i="355"/>
  <c r="B2886" i="355"/>
  <c r="F2885" i="355"/>
  <c r="B2885" i="355"/>
  <c r="F2884" i="355"/>
  <c r="B2884" i="355"/>
  <c r="F2883" i="355"/>
  <c r="B2883" i="355"/>
  <c r="F2882" i="355"/>
  <c r="B2882" i="355"/>
  <c r="B2881" i="355"/>
  <c r="F2880" i="355"/>
  <c r="B2880" i="355"/>
  <c r="F2879" i="355"/>
  <c r="B2879" i="355"/>
  <c r="F2878" i="355"/>
  <c r="B2878" i="355"/>
  <c r="F2877" i="355"/>
  <c r="B2877" i="355"/>
  <c r="B2876" i="355"/>
  <c r="B2875" i="355"/>
  <c r="B2874" i="355"/>
  <c r="B2873" i="355"/>
  <c r="B2872" i="355"/>
  <c r="B2871" i="355"/>
  <c r="B2870" i="355"/>
  <c r="F2869" i="355"/>
  <c r="B2869" i="355"/>
  <c r="F2868" i="355"/>
  <c r="B2868" i="355"/>
  <c r="B2867" i="355"/>
  <c r="F2866" i="355"/>
  <c r="B2866" i="355"/>
  <c r="F2865" i="355"/>
  <c r="B2865" i="355"/>
  <c r="F2864" i="355"/>
  <c r="B2864" i="355"/>
  <c r="F2863" i="355"/>
  <c r="B2863" i="355"/>
  <c r="B2862" i="355"/>
  <c r="B2861" i="355"/>
  <c r="B2860" i="355"/>
  <c r="B2859" i="355"/>
  <c r="B2858" i="355"/>
  <c r="B2857" i="355"/>
  <c r="B2856" i="355"/>
  <c r="F2855" i="355"/>
  <c r="B2855" i="355"/>
  <c r="F2854" i="355"/>
  <c r="B2854" i="355"/>
  <c r="B2853" i="355"/>
  <c r="F2852" i="355"/>
  <c r="B2852" i="355"/>
  <c r="F2851" i="355"/>
  <c r="B2851" i="355"/>
  <c r="F2850" i="355"/>
  <c r="B2850" i="355"/>
  <c r="F2849" i="355"/>
  <c r="B2849" i="355"/>
  <c r="F2848" i="355"/>
  <c r="B2848" i="355"/>
  <c r="F2847" i="355"/>
  <c r="B2847" i="355"/>
  <c r="B2846" i="355"/>
  <c r="F2845" i="355"/>
  <c r="B2845" i="355"/>
  <c r="F2844" i="355"/>
  <c r="B2844" i="355"/>
  <c r="F2843" i="355"/>
  <c r="B2843" i="355"/>
  <c r="F2842" i="355"/>
  <c r="B2842" i="355"/>
  <c r="F2841" i="355"/>
  <c r="B2841" i="355"/>
  <c r="F2840" i="355"/>
  <c r="B2840" i="355"/>
  <c r="B2839" i="355"/>
  <c r="F2838" i="355"/>
  <c r="B2838" i="355"/>
  <c r="F2837" i="355"/>
  <c r="B2837" i="355"/>
  <c r="F2836" i="355"/>
  <c r="B2836" i="355"/>
  <c r="F2835" i="355"/>
  <c r="B2835" i="355"/>
  <c r="F2834" i="355"/>
  <c r="B2834" i="355"/>
  <c r="F2833" i="355"/>
  <c r="B2833" i="355"/>
  <c r="B2832" i="355"/>
  <c r="F2831" i="355"/>
  <c r="B2831" i="355"/>
  <c r="F2830" i="355"/>
  <c r="B2830" i="355"/>
  <c r="F2829" i="355"/>
  <c r="B2829" i="355"/>
  <c r="F2828" i="355"/>
  <c r="B2828" i="355"/>
  <c r="F2827" i="355"/>
  <c r="B2827" i="355"/>
  <c r="F2826" i="355"/>
  <c r="B2826" i="355"/>
  <c r="B2825" i="355"/>
  <c r="F2824" i="355"/>
  <c r="B2824" i="355"/>
  <c r="F2823" i="355"/>
  <c r="B2823" i="355"/>
  <c r="F2822" i="355"/>
  <c r="B2822" i="355"/>
  <c r="F2821" i="355"/>
  <c r="B2821" i="355"/>
  <c r="F2820" i="355"/>
  <c r="B2820" i="355"/>
  <c r="F2819" i="355"/>
  <c r="B2819" i="355"/>
  <c r="B2818" i="355"/>
  <c r="F2817" i="355"/>
  <c r="B2817" i="355"/>
  <c r="F2816" i="355"/>
  <c r="B2816" i="355"/>
  <c r="F2815" i="355"/>
  <c r="B2815" i="355"/>
  <c r="F2814" i="355"/>
  <c r="B2814" i="355"/>
  <c r="F2813" i="355"/>
  <c r="B2813" i="355"/>
  <c r="F2812" i="355"/>
  <c r="B2812" i="355"/>
  <c r="B2811" i="355"/>
  <c r="F2810" i="355"/>
  <c r="B2810" i="355"/>
  <c r="F2809" i="355"/>
  <c r="B2809" i="355"/>
  <c r="F2808" i="355"/>
  <c r="B2808" i="355"/>
  <c r="F2807" i="355"/>
  <c r="B2807" i="355"/>
  <c r="B2806" i="355"/>
  <c r="B2805" i="355"/>
  <c r="B2804" i="355"/>
  <c r="B2803" i="355"/>
  <c r="B2802" i="355"/>
  <c r="B2801" i="355"/>
  <c r="B2800" i="355"/>
  <c r="F2799" i="355"/>
  <c r="B2799" i="355"/>
  <c r="F2798" i="355"/>
  <c r="B2798" i="355"/>
  <c r="B2797" i="355"/>
  <c r="F2796" i="355"/>
  <c r="B2796" i="355"/>
  <c r="F2795" i="355"/>
  <c r="B2795" i="355"/>
  <c r="F2794" i="355"/>
  <c r="B2794" i="355"/>
  <c r="F2793" i="355"/>
  <c r="B2793" i="355"/>
  <c r="F2792" i="355"/>
  <c r="B2792" i="355"/>
  <c r="F2791" i="355"/>
  <c r="B2791" i="355"/>
  <c r="B2790" i="355"/>
  <c r="F2789" i="355"/>
  <c r="B2789" i="355"/>
  <c r="F2788" i="355"/>
  <c r="B2788" i="355"/>
  <c r="F2787" i="355"/>
  <c r="B2787" i="355"/>
  <c r="F2786" i="355"/>
  <c r="B2786" i="355"/>
  <c r="F2785" i="355"/>
  <c r="B2785" i="355"/>
  <c r="F2784" i="355"/>
  <c r="B2784" i="355"/>
  <c r="B2783" i="355"/>
  <c r="F2782" i="355"/>
  <c r="B2782" i="355"/>
  <c r="F2781" i="355"/>
  <c r="B2781" i="355"/>
  <c r="F2780" i="355"/>
  <c r="B2780" i="355"/>
  <c r="F2779" i="355"/>
  <c r="B2779" i="355"/>
  <c r="F2778" i="355"/>
  <c r="B2778" i="355"/>
  <c r="F2777" i="355"/>
  <c r="B2777" i="355"/>
  <c r="B2776" i="355"/>
  <c r="F2775" i="355"/>
  <c r="B2775" i="355"/>
  <c r="F2774" i="355"/>
  <c r="B2774" i="355"/>
  <c r="F2773" i="355"/>
  <c r="B2773" i="355"/>
  <c r="F2772" i="355"/>
  <c r="B2772" i="355"/>
  <c r="B2771" i="355"/>
  <c r="B2770" i="355"/>
  <c r="B2769" i="355"/>
  <c r="B2768" i="355"/>
  <c r="B2767" i="355"/>
  <c r="B2766" i="355"/>
  <c r="B2765" i="355"/>
  <c r="F2764" i="355"/>
  <c r="B2764" i="355"/>
  <c r="F2763" i="355"/>
  <c r="B2763" i="355"/>
  <c r="B2762" i="355"/>
  <c r="F2761" i="355"/>
  <c r="B2761" i="355"/>
  <c r="F2760" i="355"/>
  <c r="B2760" i="355"/>
  <c r="F2759" i="355"/>
  <c r="B2759" i="355"/>
  <c r="F2758" i="355"/>
  <c r="B2758" i="355"/>
  <c r="F2757" i="355"/>
  <c r="B2757" i="355"/>
  <c r="F2756" i="355"/>
  <c r="B2756" i="355"/>
  <c r="B2755" i="355"/>
  <c r="F2754" i="355"/>
  <c r="B2754" i="355"/>
  <c r="F2753" i="355"/>
  <c r="B2753" i="355"/>
  <c r="F2752" i="355"/>
  <c r="B2752" i="355"/>
  <c r="F2751" i="355"/>
  <c r="B2751" i="355"/>
  <c r="F2750" i="355"/>
  <c r="B2750" i="355"/>
  <c r="F2749" i="355"/>
  <c r="B2749" i="355"/>
  <c r="B2748" i="355"/>
  <c r="F2747" i="355"/>
  <c r="B2747" i="355"/>
  <c r="F2746" i="355"/>
  <c r="B2746" i="355"/>
  <c r="F2745" i="355"/>
  <c r="B2745" i="355"/>
  <c r="F2744" i="355"/>
  <c r="B2744" i="355"/>
  <c r="F2743" i="355"/>
  <c r="B2743" i="355"/>
  <c r="F2742" i="355"/>
  <c r="B2742" i="355"/>
  <c r="B2741" i="355"/>
  <c r="F2740" i="355"/>
  <c r="B2740" i="355"/>
  <c r="F2739" i="355"/>
  <c r="B2739" i="355"/>
  <c r="F2738" i="355"/>
  <c r="B2738" i="355"/>
  <c r="F2737" i="355"/>
  <c r="B2737" i="355"/>
  <c r="B2736" i="355"/>
  <c r="B2735" i="355"/>
  <c r="B2734" i="355"/>
  <c r="B2733" i="355"/>
  <c r="B2732" i="355"/>
  <c r="B2731" i="355"/>
  <c r="B2730" i="355"/>
  <c r="F2729" i="355"/>
  <c r="B2729" i="355"/>
  <c r="F2728" i="355"/>
  <c r="B2728" i="355"/>
  <c r="F2727" i="355"/>
  <c r="B2727" i="355"/>
  <c r="F2726" i="355"/>
  <c r="B2726" i="355"/>
  <c r="B2725" i="355"/>
  <c r="F2724" i="355"/>
  <c r="B2724" i="355"/>
  <c r="F2723" i="355"/>
  <c r="B2723" i="355"/>
  <c r="F2722" i="355"/>
  <c r="B2722" i="355"/>
  <c r="F2721" i="355"/>
  <c r="B2721" i="355"/>
  <c r="F2720" i="355"/>
  <c r="B2720" i="355"/>
  <c r="F2719" i="355"/>
  <c r="B2719" i="355"/>
  <c r="F2718" i="355"/>
  <c r="B2718" i="355"/>
  <c r="F2717" i="355"/>
  <c r="B2717" i="355"/>
  <c r="B2716" i="355"/>
  <c r="F2715" i="355"/>
  <c r="B2715" i="355"/>
  <c r="F2714" i="355"/>
  <c r="B2714" i="355"/>
  <c r="F2713" i="355"/>
  <c r="B2713" i="355"/>
  <c r="F2712" i="355"/>
  <c r="B2712" i="355"/>
  <c r="F2711" i="355"/>
  <c r="B2711" i="355"/>
  <c r="F2710" i="355"/>
  <c r="B2710" i="355"/>
  <c r="F2709" i="355"/>
  <c r="B2709" i="355"/>
  <c r="F2708" i="355"/>
  <c r="B2708" i="355"/>
  <c r="B2707" i="355"/>
  <c r="F2706" i="355"/>
  <c r="B2706" i="355"/>
  <c r="F2705" i="355"/>
  <c r="B2705" i="355"/>
  <c r="F2704" i="355"/>
  <c r="B2704" i="355"/>
  <c r="F2703" i="355"/>
  <c r="B2703" i="355"/>
  <c r="F2702" i="355"/>
  <c r="B2702" i="355"/>
  <c r="F2701" i="355"/>
  <c r="B2701" i="355"/>
  <c r="F2700" i="355"/>
  <c r="B2700" i="355"/>
  <c r="F2699" i="355"/>
  <c r="B2699" i="355"/>
  <c r="B2698" i="355"/>
  <c r="F2697" i="355"/>
  <c r="B2697" i="355"/>
  <c r="F2696" i="355"/>
  <c r="B2696" i="355"/>
  <c r="F2695" i="355"/>
  <c r="B2695" i="355"/>
  <c r="F2694" i="355"/>
  <c r="B2694" i="355"/>
  <c r="F2693" i="355"/>
  <c r="B2693" i="355"/>
  <c r="F2692" i="355"/>
  <c r="B2692" i="355"/>
  <c r="F2691" i="355"/>
  <c r="B2691" i="355"/>
  <c r="F2690" i="355"/>
  <c r="B2690" i="355"/>
  <c r="B2689" i="355"/>
  <c r="F2688" i="355"/>
  <c r="B2688" i="355"/>
  <c r="F2687" i="355"/>
  <c r="B2687" i="355"/>
  <c r="F2686" i="355"/>
  <c r="B2686" i="355"/>
  <c r="F2685" i="355"/>
  <c r="B2685" i="355"/>
  <c r="F2684" i="355"/>
  <c r="B2684" i="355"/>
  <c r="F2683" i="355"/>
  <c r="B2683" i="355"/>
  <c r="F2682" i="355"/>
  <c r="B2682" i="355"/>
  <c r="F2681" i="355"/>
  <c r="B2681" i="355"/>
  <c r="B2680" i="355"/>
  <c r="F2679" i="355"/>
  <c r="B2679" i="355"/>
  <c r="F2678" i="355"/>
  <c r="B2678" i="355"/>
  <c r="F2677" i="355"/>
  <c r="B2677" i="355"/>
  <c r="F2676" i="355"/>
  <c r="B2676" i="355"/>
  <c r="F2675" i="355"/>
  <c r="B2675" i="355"/>
  <c r="F2674" i="355"/>
  <c r="B2674" i="355"/>
  <c r="F2673" i="355"/>
  <c r="B2673" i="355"/>
  <c r="F2672" i="355"/>
  <c r="B2672" i="355"/>
  <c r="B2671" i="355"/>
  <c r="F2670" i="355"/>
  <c r="B2670" i="355"/>
  <c r="F2669" i="355"/>
  <c r="B2669" i="355"/>
  <c r="F2668" i="355"/>
  <c r="B2668" i="355"/>
  <c r="F2667" i="355"/>
  <c r="B2667" i="355"/>
  <c r="B2666" i="355"/>
  <c r="B2665" i="355"/>
  <c r="B2664" i="355"/>
  <c r="B2663" i="355"/>
  <c r="B2662" i="355"/>
  <c r="B2661" i="355"/>
  <c r="B2660" i="355"/>
  <c r="F2659" i="355"/>
  <c r="B2659" i="355"/>
  <c r="F2658" i="355"/>
  <c r="B2658" i="355"/>
  <c r="B2657" i="355"/>
  <c r="F2656" i="355"/>
  <c r="B2656" i="355"/>
  <c r="F2655" i="355"/>
  <c r="B2655" i="355"/>
  <c r="F2654" i="355"/>
  <c r="B2654" i="355"/>
  <c r="F2653" i="355"/>
  <c r="B2653" i="355"/>
  <c r="B2652" i="355"/>
  <c r="B2651" i="355"/>
  <c r="B2650" i="355"/>
  <c r="B2649" i="355"/>
  <c r="B2648" i="355"/>
  <c r="B2647" i="355"/>
  <c r="B2646" i="355"/>
  <c r="F2645" i="355"/>
  <c r="B2645" i="355"/>
  <c r="F2644" i="355"/>
  <c r="B2644" i="355"/>
  <c r="B2643" i="355"/>
  <c r="F2642" i="355"/>
  <c r="B2642" i="355"/>
  <c r="F2641" i="355"/>
  <c r="B2641" i="355"/>
  <c r="F2640" i="355"/>
  <c r="B2640" i="355"/>
  <c r="F2639" i="355"/>
  <c r="B2639" i="355"/>
  <c r="F2638" i="355"/>
  <c r="B2638" i="355"/>
  <c r="F2637" i="355"/>
  <c r="B2637" i="355"/>
  <c r="B2636" i="355"/>
  <c r="F2635" i="355"/>
  <c r="B2635" i="355"/>
  <c r="F2634" i="355"/>
  <c r="B2634" i="355"/>
  <c r="F2633" i="355"/>
  <c r="B2633" i="355"/>
  <c r="F2632" i="355"/>
  <c r="B2632" i="355"/>
  <c r="F2631" i="355"/>
  <c r="B2631" i="355"/>
  <c r="F2630" i="355"/>
  <c r="B2630" i="355"/>
  <c r="B2629" i="355"/>
  <c r="F2628" i="355"/>
  <c r="B2628" i="355"/>
  <c r="F2627" i="355"/>
  <c r="B2627" i="355"/>
  <c r="F2626" i="355"/>
  <c r="B2626" i="355"/>
  <c r="F2625" i="355"/>
  <c r="B2625" i="355"/>
  <c r="F2624" i="355"/>
  <c r="B2624" i="355"/>
  <c r="F2623" i="355"/>
  <c r="B2623" i="355"/>
  <c r="B2622" i="355"/>
  <c r="F2621" i="355"/>
  <c r="B2621" i="355"/>
  <c r="F2620" i="355"/>
  <c r="B2620" i="355"/>
  <c r="F2619" i="355"/>
  <c r="B2619" i="355"/>
  <c r="F2618" i="355"/>
  <c r="B2618" i="355"/>
  <c r="F2617" i="355"/>
  <c r="B2617" i="355"/>
  <c r="F2616" i="355"/>
  <c r="B2616" i="355"/>
  <c r="B2615" i="355"/>
  <c r="F2614" i="355"/>
  <c r="B2614" i="355"/>
  <c r="F2613" i="355"/>
  <c r="B2613" i="355"/>
  <c r="F2612" i="355"/>
  <c r="B2612" i="355"/>
  <c r="F2611" i="355"/>
  <c r="B2611" i="355"/>
  <c r="F2610" i="355"/>
  <c r="B2610" i="355"/>
  <c r="F2609" i="355"/>
  <c r="B2609" i="355"/>
  <c r="B2608" i="355"/>
  <c r="F2607" i="355"/>
  <c r="B2607" i="355"/>
  <c r="F2606" i="355"/>
  <c r="B2606" i="355"/>
  <c r="F2605" i="355"/>
  <c r="B2605" i="355"/>
  <c r="F2604" i="355"/>
  <c r="B2604" i="355"/>
  <c r="F2603" i="355"/>
  <c r="B2603" i="355"/>
  <c r="F2602" i="355"/>
  <c r="B2602" i="355"/>
  <c r="B2601" i="355"/>
  <c r="F2600" i="355"/>
  <c r="B2600" i="355"/>
  <c r="F2599" i="355"/>
  <c r="B2599" i="355"/>
  <c r="F2598" i="355"/>
  <c r="B2598" i="355"/>
  <c r="F2597" i="355"/>
  <c r="B2597" i="355"/>
  <c r="B2596" i="355"/>
  <c r="B2595" i="355"/>
  <c r="B2594" i="355"/>
  <c r="B2593" i="355"/>
  <c r="B2592" i="355"/>
  <c r="B2591" i="355"/>
  <c r="B2590" i="355"/>
  <c r="F2589" i="355"/>
  <c r="B2589" i="355"/>
  <c r="F2588" i="355"/>
  <c r="B2588" i="355"/>
  <c r="B2587" i="355"/>
  <c r="F2586" i="355"/>
  <c r="B2586" i="355"/>
  <c r="F2585" i="355"/>
  <c r="B2585" i="355"/>
  <c r="F2584" i="355"/>
  <c r="B2584" i="355"/>
  <c r="F2583" i="355"/>
  <c r="B2583" i="355"/>
  <c r="F2582" i="355"/>
  <c r="B2582" i="355"/>
  <c r="F2581" i="355"/>
  <c r="B2581" i="355"/>
  <c r="B2580" i="355"/>
  <c r="F2579" i="355"/>
  <c r="B2579" i="355"/>
  <c r="F2578" i="355"/>
  <c r="B2578" i="355"/>
  <c r="F2577" i="355"/>
  <c r="B2577" i="355"/>
  <c r="F2576" i="355"/>
  <c r="B2576" i="355"/>
  <c r="F2575" i="355"/>
  <c r="B2575" i="355"/>
  <c r="F2574" i="355"/>
  <c r="B2574" i="355"/>
  <c r="B2573" i="355"/>
  <c r="F2572" i="355"/>
  <c r="B2572" i="355"/>
  <c r="F2571" i="355"/>
  <c r="B2571" i="355"/>
  <c r="F2570" i="355"/>
  <c r="B2570" i="355"/>
  <c r="F2569" i="355"/>
  <c r="B2569" i="355"/>
  <c r="F2568" i="355"/>
  <c r="B2568" i="355"/>
  <c r="F2567" i="355"/>
  <c r="B2567" i="355"/>
  <c r="B2566" i="355"/>
  <c r="F2565" i="355"/>
  <c r="B2565" i="355"/>
  <c r="F2564" i="355"/>
  <c r="B2564" i="355"/>
  <c r="F2563" i="355"/>
  <c r="B2563" i="355"/>
  <c r="F2562" i="355"/>
  <c r="B2562" i="355"/>
  <c r="B2561" i="355"/>
  <c r="B2560" i="355"/>
  <c r="B2559" i="355"/>
  <c r="B2558" i="355"/>
  <c r="B2557" i="355"/>
  <c r="B2556" i="355"/>
  <c r="B2555" i="355"/>
  <c r="F2554" i="355"/>
  <c r="B2554" i="355"/>
  <c r="F2553" i="355"/>
  <c r="B2553" i="355"/>
  <c r="B2552" i="355"/>
  <c r="F2551" i="355"/>
  <c r="B2551" i="355"/>
  <c r="F2550" i="355"/>
  <c r="B2550" i="355"/>
  <c r="F2549" i="355"/>
  <c r="B2549" i="355"/>
  <c r="F2548" i="355"/>
  <c r="B2548" i="355"/>
  <c r="F2547" i="355"/>
  <c r="B2547" i="355"/>
  <c r="F2546" i="355"/>
  <c r="B2546" i="355"/>
  <c r="B2545" i="355"/>
  <c r="F2544" i="355"/>
  <c r="B2544" i="355"/>
  <c r="F2543" i="355"/>
  <c r="B2543" i="355"/>
  <c r="F2542" i="355"/>
  <c r="B2542" i="355"/>
  <c r="F2541" i="355"/>
  <c r="B2541" i="355"/>
  <c r="F2540" i="355"/>
  <c r="B2540" i="355"/>
  <c r="F2539" i="355"/>
  <c r="B2539" i="355"/>
  <c r="B2538" i="355"/>
  <c r="F2537" i="355"/>
  <c r="B2537" i="355"/>
  <c r="F2536" i="355"/>
  <c r="B2536" i="355"/>
  <c r="F2535" i="355"/>
  <c r="B2535" i="355"/>
  <c r="F2534" i="355"/>
  <c r="B2534" i="355"/>
  <c r="F2533" i="355"/>
  <c r="B2533" i="355"/>
  <c r="F2532" i="355"/>
  <c r="B2532" i="355"/>
  <c r="B2531" i="355"/>
  <c r="F2530" i="355"/>
  <c r="B2530" i="355"/>
  <c r="F2529" i="355"/>
  <c r="B2529" i="355"/>
  <c r="F2528" i="355"/>
  <c r="B2528" i="355"/>
  <c r="F2527" i="355"/>
  <c r="B2527" i="355"/>
  <c r="B2526" i="355"/>
  <c r="B2525" i="355"/>
  <c r="B2524" i="355"/>
  <c r="B2523" i="355"/>
  <c r="B2522" i="355"/>
  <c r="B2521" i="355"/>
  <c r="B2520" i="355"/>
  <c r="F2519" i="355"/>
  <c r="B2519" i="355"/>
  <c r="F2518" i="355"/>
  <c r="B2518" i="355"/>
  <c r="F2517" i="355"/>
  <c r="B2517" i="355"/>
  <c r="F2516" i="355"/>
  <c r="B2516" i="355"/>
  <c r="B2515" i="355"/>
  <c r="F2514" i="355"/>
  <c r="B2514" i="355"/>
  <c r="F2513" i="355"/>
  <c r="B2513" i="355"/>
  <c r="F2512" i="355"/>
  <c r="B2512" i="355"/>
  <c r="F2511" i="355"/>
  <c r="B2511" i="355"/>
  <c r="F2510" i="355"/>
  <c r="B2510" i="355"/>
  <c r="F2509" i="355"/>
  <c r="B2509" i="355"/>
  <c r="F2508" i="355"/>
  <c r="B2508" i="355"/>
  <c r="F2507" i="355"/>
  <c r="B2507" i="355"/>
  <c r="B2506" i="355"/>
  <c r="F2505" i="355"/>
  <c r="B2505" i="355"/>
  <c r="F2504" i="355"/>
  <c r="B2504" i="355"/>
  <c r="F2503" i="355"/>
  <c r="B2503" i="355"/>
  <c r="F2502" i="355"/>
  <c r="B2502" i="355"/>
  <c r="F2501" i="355"/>
  <c r="B2501" i="355"/>
  <c r="F2500" i="355"/>
  <c r="B2500" i="355"/>
  <c r="F2499" i="355"/>
  <c r="B2499" i="355"/>
  <c r="F2498" i="355"/>
  <c r="B2498" i="355"/>
  <c r="B2497" i="355"/>
  <c r="F2496" i="355"/>
  <c r="B2496" i="355"/>
  <c r="F2495" i="355"/>
  <c r="B2495" i="355"/>
  <c r="F2494" i="355"/>
  <c r="B2494" i="355"/>
  <c r="F2493" i="355"/>
  <c r="B2493" i="355"/>
  <c r="F2492" i="355"/>
  <c r="B2492" i="355"/>
  <c r="F2491" i="355"/>
  <c r="B2491" i="355"/>
  <c r="F2490" i="355"/>
  <c r="B2490" i="355"/>
  <c r="F2489" i="355"/>
  <c r="B2489" i="355"/>
  <c r="B2488" i="355"/>
  <c r="F2487" i="355"/>
  <c r="B2487" i="355"/>
  <c r="F2486" i="355"/>
  <c r="B2486" i="355"/>
  <c r="F2485" i="355"/>
  <c r="B2485" i="355"/>
  <c r="F2484" i="355"/>
  <c r="B2484" i="355"/>
  <c r="F2483" i="355"/>
  <c r="B2483" i="355"/>
  <c r="F2482" i="355"/>
  <c r="B2482" i="355"/>
  <c r="F2481" i="355"/>
  <c r="B2481" i="355"/>
  <c r="F2480" i="355"/>
  <c r="B2480" i="355"/>
  <c r="B2479" i="355"/>
  <c r="F2478" i="355"/>
  <c r="B2478" i="355"/>
  <c r="F2477" i="355"/>
  <c r="B2477" i="355"/>
  <c r="F2476" i="355"/>
  <c r="B2476" i="355"/>
  <c r="F2475" i="355"/>
  <c r="B2475" i="355"/>
  <c r="F2474" i="355"/>
  <c r="B2474" i="355"/>
  <c r="F2473" i="355"/>
  <c r="B2473" i="355"/>
  <c r="F2472" i="355"/>
  <c r="B2472" i="355"/>
  <c r="F2471" i="355"/>
  <c r="B2471" i="355"/>
  <c r="B2470" i="355"/>
  <c r="F2469" i="355"/>
  <c r="B2469" i="355"/>
  <c r="F2468" i="355"/>
  <c r="B2468" i="355"/>
  <c r="F2467" i="355"/>
  <c r="B2467" i="355"/>
  <c r="F2466" i="355"/>
  <c r="B2466" i="355"/>
  <c r="F2465" i="355"/>
  <c r="B2465" i="355"/>
  <c r="F2464" i="355"/>
  <c r="B2464" i="355"/>
  <c r="F2463" i="355"/>
  <c r="B2463" i="355"/>
  <c r="F2462" i="355"/>
  <c r="B2462" i="355"/>
  <c r="B2461" i="355"/>
  <c r="F2460" i="355"/>
  <c r="B2460" i="355"/>
  <c r="F2459" i="355"/>
  <c r="B2459" i="355"/>
  <c r="F2458" i="355"/>
  <c r="B2458" i="355"/>
  <c r="F2457" i="355"/>
  <c r="B2457" i="355"/>
  <c r="B2456" i="355"/>
  <c r="B2455" i="355"/>
  <c r="B2454" i="355"/>
  <c r="B2453" i="355"/>
  <c r="B2452" i="355"/>
  <c r="B2451" i="355"/>
  <c r="B2450" i="355"/>
  <c r="B2449" i="355"/>
  <c r="F2448" i="355"/>
  <c r="B2448" i="355"/>
  <c r="B2447" i="355"/>
  <c r="B2446" i="355"/>
  <c r="B2445" i="355"/>
  <c r="B2444" i="355"/>
  <c r="B2443" i="355"/>
  <c r="B2442" i="355"/>
  <c r="B2441" i="355"/>
  <c r="B2440" i="355"/>
  <c r="B2439" i="355"/>
  <c r="B2438" i="355"/>
  <c r="B2437" i="355"/>
  <c r="B2436" i="355"/>
  <c r="F2435" i="355"/>
  <c r="B2435" i="355"/>
  <c r="F2434" i="355"/>
  <c r="B2434" i="355"/>
  <c r="B2433" i="355"/>
  <c r="F2432" i="355"/>
  <c r="B2432" i="355"/>
  <c r="F2431" i="355"/>
  <c r="B2431" i="355"/>
  <c r="F2430" i="355"/>
  <c r="B2430" i="355"/>
  <c r="F2429" i="355"/>
  <c r="B2429" i="355"/>
  <c r="F2428" i="355"/>
  <c r="B2428" i="355"/>
  <c r="F2427" i="355"/>
  <c r="B2427" i="355"/>
  <c r="B2426" i="355"/>
  <c r="F2425" i="355"/>
  <c r="B2425" i="355"/>
  <c r="F2424" i="355"/>
  <c r="B2424" i="355"/>
  <c r="F2423" i="355"/>
  <c r="B2423" i="355"/>
  <c r="F2422" i="355"/>
  <c r="B2422" i="355"/>
  <c r="F2421" i="355"/>
  <c r="B2421" i="355"/>
  <c r="F2420" i="355"/>
  <c r="B2420" i="355"/>
  <c r="B2419" i="355"/>
  <c r="F2418" i="355"/>
  <c r="B2418" i="355"/>
  <c r="F2417" i="355"/>
  <c r="B2417" i="355"/>
  <c r="F2416" i="355"/>
  <c r="B2416" i="355"/>
  <c r="F2415" i="355"/>
  <c r="B2415" i="355"/>
  <c r="F2414" i="355"/>
  <c r="B2414" i="355"/>
  <c r="F2413" i="355"/>
  <c r="B2413" i="355"/>
  <c r="B2412" i="355"/>
  <c r="F2411" i="355"/>
  <c r="B2411" i="355"/>
  <c r="F2410" i="355"/>
  <c r="B2410" i="355"/>
  <c r="F2409" i="355"/>
  <c r="B2409" i="355"/>
  <c r="F2408" i="355"/>
  <c r="B2408" i="355"/>
  <c r="F2407" i="355"/>
  <c r="B2407" i="355"/>
  <c r="F2406" i="355"/>
  <c r="B2406" i="355"/>
  <c r="B2405" i="355"/>
  <c r="F2404" i="355"/>
  <c r="B2404" i="355"/>
  <c r="F2403" i="355"/>
  <c r="B2403" i="355"/>
  <c r="F2402" i="355"/>
  <c r="B2402" i="355"/>
  <c r="F2401" i="355"/>
  <c r="B2401" i="355"/>
  <c r="F2400" i="355"/>
  <c r="B2400" i="355"/>
  <c r="F2399" i="355"/>
  <c r="B2399" i="355"/>
  <c r="B2398" i="355"/>
  <c r="F2397" i="355"/>
  <c r="B2397" i="355"/>
  <c r="F2396" i="355"/>
  <c r="B2396" i="355"/>
  <c r="F2395" i="355"/>
  <c r="B2395" i="355"/>
  <c r="F2394" i="355"/>
  <c r="B2394" i="355"/>
  <c r="F2393" i="355"/>
  <c r="B2393" i="355"/>
  <c r="F2392" i="355"/>
  <c r="B2392" i="355"/>
  <c r="B2391" i="355"/>
  <c r="F2390" i="355"/>
  <c r="B2390" i="355"/>
  <c r="F2389" i="355"/>
  <c r="B2389" i="355"/>
  <c r="F2388" i="355"/>
  <c r="B2388" i="355"/>
  <c r="F2387" i="355"/>
  <c r="B2387" i="355"/>
  <c r="B2386" i="355"/>
  <c r="B2385" i="355"/>
  <c r="B2384" i="355"/>
  <c r="B2383" i="355"/>
  <c r="B2382" i="355"/>
  <c r="B2381" i="355"/>
  <c r="B2380" i="355"/>
  <c r="F2379" i="355"/>
  <c r="B2379" i="355"/>
  <c r="F2378" i="355"/>
  <c r="B2378" i="355"/>
  <c r="B2377" i="355"/>
  <c r="F2376" i="355"/>
  <c r="B2376" i="355"/>
  <c r="F2375" i="355"/>
  <c r="B2375" i="355"/>
  <c r="F2374" i="355"/>
  <c r="B2374" i="355"/>
  <c r="F2373" i="355"/>
  <c r="B2373" i="355"/>
  <c r="F2372" i="355"/>
  <c r="B2372" i="355"/>
  <c r="F2371" i="355"/>
  <c r="B2371" i="355"/>
  <c r="B2370" i="355"/>
  <c r="F2369" i="355"/>
  <c r="B2369" i="355"/>
  <c r="F2368" i="355"/>
  <c r="B2368" i="355"/>
  <c r="F2367" i="355"/>
  <c r="B2367" i="355"/>
  <c r="F2366" i="355"/>
  <c r="B2366" i="355"/>
  <c r="F2365" i="355"/>
  <c r="B2365" i="355"/>
  <c r="F2364" i="355"/>
  <c r="B2364" i="355"/>
  <c r="B2363" i="355"/>
  <c r="F2362" i="355"/>
  <c r="B2362" i="355"/>
  <c r="F2361" i="355"/>
  <c r="B2361" i="355"/>
  <c r="F2360" i="355"/>
  <c r="B2360" i="355"/>
  <c r="F2359" i="355"/>
  <c r="B2359" i="355"/>
  <c r="F2358" i="355"/>
  <c r="B2358" i="355"/>
  <c r="F2357" i="355"/>
  <c r="B2357" i="355"/>
  <c r="B2356" i="355"/>
  <c r="F2355" i="355"/>
  <c r="B2355" i="355"/>
  <c r="F2354" i="355"/>
  <c r="B2354" i="355"/>
  <c r="F2353" i="355"/>
  <c r="B2353" i="355"/>
  <c r="F2352" i="355"/>
  <c r="B2352" i="355"/>
  <c r="B2351" i="355"/>
  <c r="B2350" i="355"/>
  <c r="B2349" i="355"/>
  <c r="B2348" i="355"/>
  <c r="B2347" i="355"/>
  <c r="B2346" i="355"/>
  <c r="B2345" i="355"/>
  <c r="F2344" i="355"/>
  <c r="B2344" i="355"/>
  <c r="F2343" i="355"/>
  <c r="B2343" i="355"/>
  <c r="B2342" i="355"/>
  <c r="F2341" i="355"/>
  <c r="B2341" i="355"/>
  <c r="F2340" i="355"/>
  <c r="B2340" i="355"/>
  <c r="F2339" i="355"/>
  <c r="B2339" i="355"/>
  <c r="F2338" i="355"/>
  <c r="B2338" i="355"/>
  <c r="F2337" i="355"/>
  <c r="B2337" i="355"/>
  <c r="F2336" i="355"/>
  <c r="B2336" i="355"/>
  <c r="B2335" i="355"/>
  <c r="F2334" i="355"/>
  <c r="B2334" i="355"/>
  <c r="F2333" i="355"/>
  <c r="B2333" i="355"/>
  <c r="F2332" i="355"/>
  <c r="B2332" i="355"/>
  <c r="F2331" i="355"/>
  <c r="B2331" i="355"/>
  <c r="F2330" i="355"/>
  <c r="B2330" i="355"/>
  <c r="F2329" i="355"/>
  <c r="B2329" i="355"/>
  <c r="B2328" i="355"/>
  <c r="F2327" i="355"/>
  <c r="B2327" i="355"/>
  <c r="F2326" i="355"/>
  <c r="B2326" i="355"/>
  <c r="F2325" i="355"/>
  <c r="B2325" i="355"/>
  <c r="F2324" i="355"/>
  <c r="B2324" i="355"/>
  <c r="F2323" i="355"/>
  <c r="B2323" i="355"/>
  <c r="F2322" i="355"/>
  <c r="B2322" i="355"/>
  <c r="B2321" i="355"/>
  <c r="F2320" i="355"/>
  <c r="B2320" i="355"/>
  <c r="F2319" i="355"/>
  <c r="B2319" i="355"/>
  <c r="F2318" i="355"/>
  <c r="B2318" i="355"/>
  <c r="F2317" i="355"/>
  <c r="B2317" i="355"/>
  <c r="B2316" i="355"/>
  <c r="B2315" i="355"/>
  <c r="B2314" i="355"/>
  <c r="B2313" i="355"/>
  <c r="B2312" i="355"/>
  <c r="B2311" i="355"/>
  <c r="B2310" i="355"/>
  <c r="F2309" i="355"/>
  <c r="B2309" i="355"/>
  <c r="F2308" i="355"/>
  <c r="B2308" i="355"/>
  <c r="F2307" i="355"/>
  <c r="B2307" i="355"/>
  <c r="F2306" i="355"/>
  <c r="B2306" i="355"/>
  <c r="B2305" i="355"/>
  <c r="F2304" i="355"/>
  <c r="B2304" i="355"/>
  <c r="F2303" i="355"/>
  <c r="B2303" i="355"/>
  <c r="F2302" i="355"/>
  <c r="B2302" i="355"/>
  <c r="F2301" i="355"/>
  <c r="B2301" i="355"/>
  <c r="F2300" i="355"/>
  <c r="B2300" i="355"/>
  <c r="F2299" i="355"/>
  <c r="B2299" i="355"/>
  <c r="F2298" i="355"/>
  <c r="B2298" i="355"/>
  <c r="F2297" i="355"/>
  <c r="B2297" i="355"/>
  <c r="B2296" i="355"/>
  <c r="F2295" i="355"/>
  <c r="B2295" i="355"/>
  <c r="F2294" i="355"/>
  <c r="B2294" i="355"/>
  <c r="F2293" i="355"/>
  <c r="B2293" i="355"/>
  <c r="F2292" i="355"/>
  <c r="B2292" i="355"/>
  <c r="F2291" i="355"/>
  <c r="B2291" i="355"/>
  <c r="F2290" i="355"/>
  <c r="B2290" i="355"/>
  <c r="F2289" i="355"/>
  <c r="B2289" i="355"/>
  <c r="F2288" i="355"/>
  <c r="B2288" i="355"/>
  <c r="B2287" i="355"/>
  <c r="F2286" i="355"/>
  <c r="B2286" i="355"/>
  <c r="F2285" i="355"/>
  <c r="B2285" i="355"/>
  <c r="F2284" i="355"/>
  <c r="B2284" i="355"/>
  <c r="F2283" i="355"/>
  <c r="B2283" i="355"/>
  <c r="F2282" i="355"/>
  <c r="B2282" i="355"/>
  <c r="F2281" i="355"/>
  <c r="B2281" i="355"/>
  <c r="F2280" i="355"/>
  <c r="B2280" i="355"/>
  <c r="F2279" i="355"/>
  <c r="B2279" i="355"/>
  <c r="B2278" i="355"/>
  <c r="F2277" i="355"/>
  <c r="B2277" i="355"/>
  <c r="F2276" i="355"/>
  <c r="B2276" i="355"/>
  <c r="F2275" i="355"/>
  <c r="B2275" i="355"/>
  <c r="F2274" i="355"/>
  <c r="B2274" i="355"/>
  <c r="F2273" i="355"/>
  <c r="B2273" i="355"/>
  <c r="F2272" i="355"/>
  <c r="B2272" i="355"/>
  <c r="F2271" i="355"/>
  <c r="B2271" i="355"/>
  <c r="F2270" i="355"/>
  <c r="B2270" i="355"/>
  <c r="B2269" i="355"/>
  <c r="F2268" i="355"/>
  <c r="B2268" i="355"/>
  <c r="F2267" i="355"/>
  <c r="B2267" i="355"/>
  <c r="F2266" i="355"/>
  <c r="B2266" i="355"/>
  <c r="F2265" i="355"/>
  <c r="B2265" i="355"/>
  <c r="F2264" i="355"/>
  <c r="B2264" i="355"/>
  <c r="F2263" i="355"/>
  <c r="B2263" i="355"/>
  <c r="F2262" i="355"/>
  <c r="B2262" i="355"/>
  <c r="F2261" i="355"/>
  <c r="B2261" i="355"/>
  <c r="B2260" i="355"/>
  <c r="F2259" i="355"/>
  <c r="B2259" i="355"/>
  <c r="F2258" i="355"/>
  <c r="B2258" i="355"/>
  <c r="F2257" i="355"/>
  <c r="B2257" i="355"/>
  <c r="F2256" i="355"/>
  <c r="B2256" i="355"/>
  <c r="F2255" i="355"/>
  <c r="B2255" i="355"/>
  <c r="F2254" i="355"/>
  <c r="B2254" i="355"/>
  <c r="F2253" i="355"/>
  <c r="B2253" i="355"/>
  <c r="F2252" i="355"/>
  <c r="B2252" i="355"/>
  <c r="B2251" i="355"/>
  <c r="F2250" i="355"/>
  <c r="B2250" i="355"/>
  <c r="F2249" i="355"/>
  <c r="B2249" i="355"/>
  <c r="F2248" i="355"/>
  <c r="B2248" i="355"/>
  <c r="F2247" i="355"/>
  <c r="B2247" i="355"/>
  <c r="B2246" i="355"/>
  <c r="B2245" i="355"/>
  <c r="B2244" i="355"/>
  <c r="B2243" i="355"/>
  <c r="B2242" i="355"/>
  <c r="B2241" i="355"/>
  <c r="B2240" i="355"/>
  <c r="B2239" i="355"/>
  <c r="B2238" i="355"/>
  <c r="B2237" i="355"/>
  <c r="B2236" i="355"/>
  <c r="B2235" i="355"/>
  <c r="B2234" i="355"/>
  <c r="B2233" i="355"/>
  <c r="B2232" i="355"/>
  <c r="B2231" i="355"/>
  <c r="B2230" i="355"/>
  <c r="F2229" i="355"/>
  <c r="B2229" i="355"/>
  <c r="F2228" i="355"/>
  <c r="B2228" i="355"/>
  <c r="F2227" i="355"/>
  <c r="B2227" i="355"/>
  <c r="B2226" i="355"/>
  <c r="B2225" i="355"/>
  <c r="B2224" i="355"/>
  <c r="B2223" i="355"/>
  <c r="B2222" i="355"/>
  <c r="B2221" i="355"/>
  <c r="F2220" i="355"/>
  <c r="B2220" i="355"/>
  <c r="F2219" i="355"/>
  <c r="B2219" i="355"/>
  <c r="F2218" i="355"/>
  <c r="B2218" i="355"/>
  <c r="F2217" i="355"/>
  <c r="B2217" i="355"/>
  <c r="F2216" i="355"/>
  <c r="B2216" i="355"/>
  <c r="F2215" i="355"/>
  <c r="B2215" i="355"/>
  <c r="F2214" i="355"/>
  <c r="B2214" i="355"/>
  <c r="F2213" i="355"/>
  <c r="B2213" i="355"/>
  <c r="F2212" i="355"/>
  <c r="B2212" i="355"/>
  <c r="F2211" i="355"/>
  <c r="B2211" i="355"/>
  <c r="F2210" i="355"/>
  <c r="B2210" i="355"/>
  <c r="F2209" i="355"/>
  <c r="B2209" i="355"/>
  <c r="F2208" i="355"/>
  <c r="B2208" i="355"/>
  <c r="F2207" i="355"/>
  <c r="B2207" i="355"/>
  <c r="F2206" i="355"/>
  <c r="B2206" i="355"/>
  <c r="F2205" i="355"/>
  <c r="B2205" i="355"/>
  <c r="F2204" i="355"/>
  <c r="B2204" i="355"/>
  <c r="F2203" i="355"/>
  <c r="B2203" i="355"/>
  <c r="F2202" i="355"/>
  <c r="B2202" i="355"/>
  <c r="F2201" i="355"/>
  <c r="B2201" i="355"/>
  <c r="F2200" i="355"/>
  <c r="B2200" i="355"/>
  <c r="F2199" i="355"/>
  <c r="B2199" i="355"/>
  <c r="F2198" i="355"/>
  <c r="B2198" i="355"/>
  <c r="F2197" i="355"/>
  <c r="B2197" i="355"/>
  <c r="F2196" i="355"/>
  <c r="B2196" i="355"/>
  <c r="F2195" i="355"/>
  <c r="B2195" i="355"/>
  <c r="F2194" i="355"/>
  <c r="B2194" i="355"/>
  <c r="F2193" i="355"/>
  <c r="B2193" i="355"/>
  <c r="F2192" i="355"/>
  <c r="B2192" i="355"/>
  <c r="F2191" i="355"/>
  <c r="B2191" i="355"/>
  <c r="F2190" i="355"/>
  <c r="B2190" i="355"/>
  <c r="F2189" i="355"/>
  <c r="B2189" i="355"/>
  <c r="F2188" i="355"/>
  <c r="B2188" i="355"/>
  <c r="F2187" i="355"/>
  <c r="B2187" i="355"/>
  <c r="F2186" i="355"/>
  <c r="B2186" i="355"/>
  <c r="F2185" i="355"/>
  <c r="B2185" i="355"/>
  <c r="F2184" i="355"/>
  <c r="B2184" i="355"/>
  <c r="F2183" i="355"/>
  <c r="B2183" i="355"/>
  <c r="F2182" i="355"/>
  <c r="B2182" i="355"/>
  <c r="F2181" i="355"/>
  <c r="B2181" i="355"/>
  <c r="F2180" i="355"/>
  <c r="B2180" i="355"/>
  <c r="F2179" i="355"/>
  <c r="B2179" i="355"/>
  <c r="F2178" i="355"/>
  <c r="B2178" i="355"/>
  <c r="F2177" i="355"/>
  <c r="B2177" i="355"/>
  <c r="F2176" i="355"/>
  <c r="B2176" i="355"/>
  <c r="F2175" i="355"/>
  <c r="B2175" i="355"/>
  <c r="F2174" i="355"/>
  <c r="B2174" i="355"/>
  <c r="F2173" i="355"/>
  <c r="B2173" i="355"/>
  <c r="F2172" i="355"/>
  <c r="B2172" i="355"/>
  <c r="F2171" i="355"/>
  <c r="B2171" i="355"/>
  <c r="F2170" i="355"/>
  <c r="B2170" i="355"/>
  <c r="F2169" i="355"/>
  <c r="B2169" i="355"/>
  <c r="F2168" i="355"/>
  <c r="B2168" i="355"/>
  <c r="F2167" i="355"/>
  <c r="B2167" i="355"/>
  <c r="F2166" i="355"/>
  <c r="B2166" i="355"/>
  <c r="F2165" i="355"/>
  <c r="B2165" i="355"/>
  <c r="F2164" i="355"/>
  <c r="B2164" i="355"/>
  <c r="F2163" i="355"/>
  <c r="B2163" i="355"/>
  <c r="F2162" i="355"/>
  <c r="B2162" i="355"/>
  <c r="F2161" i="355"/>
  <c r="B2161" i="355"/>
  <c r="F2160" i="355"/>
  <c r="B2160" i="355"/>
  <c r="F2159" i="355"/>
  <c r="B2159" i="355"/>
  <c r="F2158" i="355"/>
  <c r="B2158" i="355"/>
  <c r="F2157" i="355"/>
  <c r="B2157" i="355"/>
  <c r="F2156" i="355"/>
  <c r="B2156" i="355"/>
  <c r="F2155" i="355"/>
  <c r="B2155" i="355"/>
  <c r="F2154" i="355"/>
  <c r="B2154" i="355"/>
  <c r="F2153" i="355"/>
  <c r="B2153" i="355"/>
  <c r="F2152" i="355"/>
  <c r="B2152" i="355"/>
  <c r="F2151" i="355"/>
  <c r="B2151" i="355"/>
  <c r="F2150" i="355"/>
  <c r="B2150" i="355"/>
  <c r="F2149" i="355"/>
  <c r="B2149" i="355"/>
  <c r="F2148" i="355"/>
  <c r="B2148" i="355"/>
  <c r="F2147" i="355"/>
  <c r="B2147" i="355"/>
  <c r="F2146" i="355"/>
  <c r="B2146" i="355"/>
  <c r="F2145" i="355"/>
  <c r="B2145" i="355"/>
  <c r="F2144" i="355"/>
  <c r="B2144" i="355"/>
  <c r="F2143" i="355"/>
  <c r="B2143" i="355"/>
  <c r="F2142" i="355"/>
  <c r="B2142" i="355"/>
  <c r="F2141" i="355"/>
  <c r="B2141" i="355"/>
  <c r="F2140" i="355"/>
  <c r="B2140" i="355"/>
  <c r="F2139" i="355"/>
  <c r="B2139" i="355"/>
  <c r="F2138" i="355"/>
  <c r="B2138" i="355"/>
  <c r="F2137" i="355"/>
  <c r="B2137" i="355"/>
  <c r="F2136" i="355"/>
  <c r="B2136" i="355"/>
  <c r="F2135" i="355"/>
  <c r="B2135" i="355"/>
  <c r="F2134" i="355"/>
  <c r="B2134" i="355"/>
  <c r="F2133" i="355"/>
  <c r="B2133" i="355"/>
  <c r="F2132" i="355"/>
  <c r="B2132" i="355"/>
  <c r="F2131" i="355"/>
  <c r="B2131" i="355"/>
  <c r="F2130" i="355"/>
  <c r="B2130" i="355"/>
  <c r="F2129" i="355"/>
  <c r="B2129" i="355"/>
  <c r="F2128" i="355"/>
  <c r="B2128" i="355"/>
  <c r="F2127" i="355"/>
  <c r="B2127" i="355"/>
  <c r="F2126" i="355"/>
  <c r="B2126" i="355"/>
  <c r="F2125" i="355"/>
  <c r="B2125" i="355"/>
  <c r="F2124" i="355"/>
  <c r="B2124" i="355"/>
  <c r="F2123" i="355"/>
  <c r="B2123" i="355"/>
  <c r="F2122" i="355"/>
  <c r="B2122" i="355"/>
  <c r="F2121" i="355"/>
  <c r="B2121" i="355"/>
  <c r="F2120" i="355"/>
  <c r="B2120" i="355"/>
  <c r="F2119" i="355"/>
  <c r="B2119" i="355"/>
  <c r="F2118" i="355"/>
  <c r="B2118" i="355"/>
  <c r="F2117" i="355"/>
  <c r="B2117" i="355"/>
  <c r="F2116" i="355"/>
  <c r="B2116" i="355"/>
  <c r="F2115" i="355"/>
  <c r="B2115" i="355"/>
  <c r="F2114" i="355"/>
  <c r="B2114" i="355"/>
  <c r="F2113" i="355"/>
  <c r="B2113" i="355"/>
  <c r="F2112" i="355"/>
  <c r="B2112" i="355"/>
  <c r="F2111" i="355"/>
  <c r="B2111" i="355"/>
  <c r="F2110" i="355"/>
  <c r="B2110" i="355"/>
  <c r="F2109" i="355"/>
  <c r="B2109" i="355"/>
  <c r="F2108" i="355"/>
  <c r="B2108" i="355"/>
  <c r="F2107" i="355"/>
  <c r="B2107" i="355"/>
  <c r="F2106" i="355"/>
  <c r="B2106" i="355"/>
  <c r="F2105" i="355"/>
  <c r="B2105" i="355"/>
  <c r="F2104" i="355"/>
  <c r="B2104" i="355"/>
  <c r="F2103" i="355"/>
  <c r="B2103" i="355"/>
  <c r="F2102" i="355"/>
  <c r="B2102" i="355"/>
  <c r="F2101" i="355"/>
  <c r="B2101" i="355"/>
  <c r="F2100" i="355"/>
  <c r="B2100" i="355"/>
  <c r="F2099" i="355"/>
  <c r="B2099" i="355"/>
  <c r="F2098" i="355"/>
  <c r="B2098" i="355"/>
  <c r="F2097" i="355"/>
  <c r="B2097" i="355"/>
  <c r="F2096" i="355"/>
  <c r="B2096" i="355"/>
  <c r="F2095" i="355"/>
  <c r="B2095" i="355"/>
  <c r="F2094" i="355"/>
  <c r="B2094" i="355"/>
  <c r="F2093" i="355"/>
  <c r="B2093" i="355"/>
  <c r="F2092" i="355"/>
  <c r="B2092" i="355"/>
  <c r="F2091" i="355"/>
  <c r="B2091" i="355"/>
  <c r="F2090" i="355"/>
  <c r="B2090" i="355"/>
  <c r="F2089" i="355"/>
  <c r="B2089" i="355"/>
  <c r="F2088" i="355"/>
  <c r="B2088" i="355"/>
  <c r="F2087" i="355"/>
  <c r="B2087" i="355"/>
  <c r="F2086" i="355"/>
  <c r="B2086" i="355"/>
  <c r="F2085" i="355"/>
  <c r="B2085" i="355"/>
  <c r="F2084" i="355"/>
  <c r="B2084" i="355"/>
  <c r="F2083" i="355"/>
  <c r="B2083" i="355"/>
  <c r="F2082" i="355"/>
  <c r="B2082" i="355"/>
  <c r="F2081" i="355"/>
  <c r="B2081" i="355"/>
  <c r="F2080" i="355"/>
  <c r="B2080" i="355"/>
  <c r="F2079" i="355"/>
  <c r="B2079" i="355"/>
  <c r="F2078" i="355"/>
  <c r="B2078" i="355"/>
  <c r="F2077" i="355"/>
  <c r="B2077" i="355"/>
  <c r="F2076" i="355"/>
  <c r="B2076" i="355"/>
  <c r="F2075" i="355"/>
  <c r="B2075" i="355"/>
  <c r="F2074" i="355"/>
  <c r="B2074" i="355"/>
  <c r="F2073" i="355"/>
  <c r="B2073" i="355"/>
  <c r="F2072" i="355"/>
  <c r="B2072" i="355"/>
  <c r="F2071" i="355"/>
  <c r="B2071" i="355"/>
  <c r="F2070" i="355"/>
  <c r="B2070" i="355"/>
  <c r="F2069" i="355"/>
  <c r="B2069" i="355"/>
  <c r="F2068" i="355"/>
  <c r="B2068" i="355"/>
  <c r="F2067" i="355"/>
  <c r="B2067" i="355"/>
  <c r="F2066" i="355"/>
  <c r="B2066" i="355"/>
  <c r="F2065" i="355"/>
  <c r="B2065" i="355"/>
  <c r="F2064" i="355"/>
  <c r="B2064" i="355"/>
  <c r="F2063" i="355"/>
  <c r="B2063" i="355"/>
  <c r="F2062" i="355"/>
  <c r="B2062" i="355"/>
  <c r="F2061" i="355"/>
  <c r="B2061" i="355"/>
  <c r="F2060" i="355"/>
  <c r="B2060" i="355"/>
  <c r="F2059" i="355"/>
  <c r="B2059" i="355"/>
  <c r="F2058" i="355"/>
  <c r="B2058" i="355"/>
  <c r="F2057" i="355"/>
  <c r="B2057" i="355"/>
  <c r="F2056" i="355"/>
  <c r="B2056" i="355"/>
  <c r="F2055" i="355"/>
  <c r="B2055" i="355"/>
  <c r="F2054" i="355"/>
  <c r="B2054" i="355"/>
  <c r="F2053" i="355"/>
  <c r="B2053" i="355"/>
  <c r="F2052" i="355"/>
  <c r="B2052" i="355"/>
  <c r="F2051" i="355"/>
  <c r="B2051" i="355"/>
  <c r="F2050" i="355"/>
  <c r="B2050" i="355"/>
  <c r="F2049" i="355"/>
  <c r="B2049" i="355"/>
  <c r="F2048" i="355"/>
  <c r="B2048" i="355"/>
  <c r="F2047" i="355"/>
  <c r="B2047" i="355"/>
  <c r="F2046" i="355"/>
  <c r="B2046" i="355"/>
  <c r="F2045" i="355"/>
  <c r="B2045" i="355"/>
  <c r="F2044" i="355"/>
  <c r="B2044" i="355"/>
  <c r="F2043" i="355"/>
  <c r="B2043" i="355"/>
  <c r="F2042" i="355"/>
  <c r="B2042" i="355"/>
  <c r="F2041" i="355"/>
  <c r="B2041" i="355"/>
  <c r="F2040" i="355"/>
  <c r="B2040" i="355"/>
  <c r="F2039" i="355"/>
  <c r="B2039" i="355"/>
  <c r="F2038" i="355"/>
  <c r="B2038" i="355"/>
  <c r="F2037" i="355"/>
  <c r="B2037" i="355"/>
  <c r="F2036" i="355"/>
  <c r="B2036" i="355"/>
  <c r="F2035" i="355"/>
  <c r="B2035" i="355"/>
  <c r="F2034" i="355"/>
  <c r="B2034" i="355"/>
  <c r="F2033" i="355"/>
  <c r="B2033" i="355"/>
  <c r="F2032" i="355"/>
  <c r="B2032" i="355"/>
  <c r="F2031" i="355"/>
  <c r="B2031" i="355"/>
  <c r="F2030" i="355"/>
  <c r="B2030" i="355"/>
  <c r="F2029" i="355"/>
  <c r="B2029" i="355"/>
  <c r="F2028" i="355"/>
  <c r="B2028" i="355"/>
  <c r="F2027" i="355"/>
  <c r="B2027" i="355"/>
  <c r="F2026" i="355"/>
  <c r="B2026" i="355"/>
  <c r="F2025" i="355"/>
  <c r="B2025" i="355"/>
  <c r="F2024" i="355"/>
  <c r="B2024" i="355"/>
  <c r="F2023" i="355"/>
  <c r="B2023" i="355"/>
  <c r="F2022" i="355"/>
  <c r="B2022" i="355"/>
  <c r="F2021" i="355"/>
  <c r="B2021" i="355"/>
  <c r="B2020" i="355"/>
  <c r="B2019" i="355"/>
  <c r="B2018" i="355"/>
  <c r="B2017" i="355"/>
  <c r="B2016" i="355"/>
  <c r="B2015" i="355"/>
  <c r="B2014" i="355"/>
  <c r="F2013" i="355"/>
  <c r="B2013" i="355"/>
  <c r="F2012" i="355"/>
  <c r="B2012" i="355"/>
  <c r="F2011" i="355"/>
  <c r="B2011" i="355"/>
  <c r="F2010" i="355"/>
  <c r="B2010" i="355"/>
  <c r="F2009" i="355"/>
  <c r="B2009" i="355"/>
  <c r="B2008" i="355"/>
  <c r="F2007" i="355"/>
  <c r="B2007" i="355"/>
  <c r="F2006" i="355"/>
  <c r="B2006" i="355"/>
  <c r="F2005" i="355"/>
  <c r="B2005" i="355"/>
  <c r="F2004" i="355"/>
  <c r="B2004" i="355"/>
  <c r="F2003" i="355"/>
  <c r="B2003" i="355"/>
  <c r="B2002" i="355"/>
  <c r="F2001" i="355"/>
  <c r="B2001" i="355"/>
  <c r="F2000" i="355"/>
  <c r="B2000" i="355"/>
  <c r="F1999" i="355"/>
  <c r="B1999" i="355"/>
  <c r="F1998" i="355"/>
  <c r="B1998" i="355"/>
  <c r="F1997" i="355"/>
  <c r="B1997" i="355"/>
  <c r="B1996" i="355"/>
  <c r="F1995" i="355"/>
  <c r="B1995" i="355"/>
  <c r="F1994" i="355"/>
  <c r="B1994" i="355"/>
  <c r="F1993" i="355"/>
  <c r="B1993" i="355"/>
  <c r="F1992" i="355"/>
  <c r="B1992" i="355"/>
  <c r="F1991" i="355"/>
  <c r="B1991" i="355"/>
  <c r="B1990" i="355"/>
  <c r="F1989" i="355"/>
  <c r="B1989" i="355"/>
  <c r="F1988" i="355"/>
  <c r="B1988" i="355"/>
  <c r="F1987" i="355"/>
  <c r="B1987" i="355"/>
  <c r="F1986" i="355"/>
  <c r="B1986" i="355"/>
  <c r="F1985" i="355"/>
  <c r="B1985" i="355"/>
  <c r="B1984" i="355"/>
  <c r="B1983" i="355"/>
  <c r="B1982" i="355"/>
  <c r="B1981" i="355"/>
  <c r="B1980" i="355"/>
  <c r="B1979" i="355"/>
  <c r="B1978" i="355"/>
  <c r="F1977" i="355"/>
  <c r="B1977" i="355"/>
  <c r="F1976" i="355"/>
  <c r="B1976" i="355"/>
  <c r="F1975" i="355"/>
  <c r="B1975" i="355"/>
  <c r="F1974" i="355"/>
  <c r="B1974" i="355"/>
  <c r="F1973" i="355"/>
  <c r="B1973" i="355"/>
  <c r="B1972" i="355"/>
  <c r="F1971" i="355"/>
  <c r="B1971" i="355"/>
  <c r="F1970" i="355"/>
  <c r="B1970" i="355"/>
  <c r="F1969" i="355"/>
  <c r="B1969" i="355"/>
  <c r="F1968" i="355"/>
  <c r="B1968" i="355"/>
  <c r="F1967" i="355"/>
  <c r="B1967" i="355"/>
  <c r="B1966" i="355"/>
  <c r="B1965" i="355"/>
  <c r="B1964" i="355"/>
  <c r="B1963" i="355"/>
  <c r="B1962" i="355"/>
  <c r="B1961" i="355"/>
  <c r="B1960" i="355"/>
  <c r="F1959" i="355"/>
  <c r="B1959" i="355"/>
  <c r="F1958" i="355"/>
  <c r="B1958" i="355"/>
  <c r="F1957" i="355"/>
  <c r="B1957" i="355"/>
  <c r="F1956" i="355"/>
  <c r="B1956" i="355"/>
  <c r="F1955" i="355"/>
  <c r="B1955" i="355"/>
  <c r="B1954" i="355"/>
  <c r="B1953" i="355"/>
  <c r="B1952" i="355"/>
  <c r="B1951" i="355"/>
  <c r="B1950" i="355"/>
  <c r="B1949" i="355"/>
  <c r="B1948" i="355"/>
  <c r="B1947" i="355"/>
  <c r="B1946" i="355"/>
  <c r="B1945" i="355"/>
  <c r="B1944" i="355"/>
  <c r="B1943" i="355"/>
  <c r="B1942" i="355"/>
  <c r="B1941" i="355"/>
  <c r="B1940" i="355"/>
  <c r="B1939" i="355"/>
  <c r="B1938" i="355"/>
  <c r="B1937" i="355"/>
  <c r="B1936" i="355"/>
  <c r="B1935" i="355"/>
  <c r="B1934" i="355"/>
  <c r="B1933" i="355"/>
  <c r="B1932" i="355"/>
  <c r="B1931" i="355"/>
  <c r="B1930" i="355"/>
  <c r="B1929" i="355"/>
  <c r="B1928" i="355"/>
  <c r="B1927" i="355"/>
  <c r="B1926" i="355"/>
  <c r="B1925" i="355"/>
  <c r="B1924" i="355"/>
  <c r="B1923" i="355"/>
  <c r="F1922" i="355"/>
  <c r="B1922" i="355"/>
  <c r="F1921" i="355"/>
  <c r="B1921" i="355"/>
  <c r="F1920" i="355"/>
  <c r="B1920" i="355"/>
  <c r="F1919" i="355"/>
  <c r="B1919" i="355"/>
  <c r="F1918" i="355"/>
  <c r="B1918" i="355"/>
  <c r="B1917" i="355"/>
  <c r="B1916" i="355"/>
  <c r="B1915" i="355"/>
  <c r="B1914" i="355"/>
  <c r="B1913" i="355"/>
  <c r="B1912" i="355"/>
  <c r="B1911" i="355"/>
  <c r="F1910" i="355"/>
  <c r="B1910" i="355"/>
  <c r="F1909" i="355"/>
  <c r="B1909" i="355"/>
  <c r="F1908" i="355"/>
  <c r="B1908" i="355"/>
  <c r="F1907" i="355"/>
  <c r="B1907" i="355"/>
  <c r="F1906" i="355"/>
  <c r="B1906" i="355"/>
  <c r="B1905" i="355"/>
  <c r="B1904" i="355"/>
  <c r="B1903" i="355"/>
  <c r="B1902" i="355"/>
  <c r="B1901" i="355"/>
  <c r="B1900" i="355"/>
  <c r="B1899" i="355"/>
  <c r="F1898" i="355"/>
  <c r="B1898" i="355"/>
  <c r="F1897" i="355"/>
  <c r="B1897" i="355"/>
  <c r="F1896" i="355"/>
  <c r="B1896" i="355"/>
  <c r="F1895" i="355"/>
  <c r="B1895" i="355"/>
  <c r="F1894" i="355"/>
  <c r="B1894" i="355"/>
  <c r="B1893" i="355"/>
  <c r="F1892" i="355"/>
  <c r="B1892" i="355"/>
  <c r="F1891" i="355"/>
  <c r="B1891" i="355"/>
  <c r="F1890" i="355"/>
  <c r="B1890" i="355"/>
  <c r="F1889" i="355"/>
  <c r="B1889" i="355"/>
  <c r="F1888" i="355"/>
  <c r="B1888" i="355"/>
  <c r="B1887" i="355"/>
  <c r="B1886" i="355"/>
  <c r="B1885" i="355"/>
  <c r="B1884" i="355"/>
  <c r="B1883" i="355"/>
  <c r="B1882" i="355"/>
  <c r="F1881" i="355"/>
  <c r="B1881" i="355"/>
  <c r="F1880" i="355"/>
  <c r="B1880" i="355"/>
  <c r="F1879" i="355"/>
  <c r="B1879" i="355"/>
  <c r="F1878" i="355"/>
  <c r="B1878" i="355"/>
  <c r="F1877" i="355"/>
  <c r="B1877" i="355"/>
  <c r="F1876" i="355"/>
  <c r="B1876" i="355"/>
  <c r="F1875" i="355"/>
  <c r="B1875" i="355"/>
  <c r="F1874" i="355"/>
  <c r="B1874" i="355"/>
  <c r="F1873" i="355"/>
  <c r="B1873" i="355"/>
  <c r="F1872" i="355"/>
  <c r="B1872" i="355"/>
  <c r="B1871" i="355"/>
  <c r="B1870" i="355"/>
  <c r="B1869" i="355"/>
  <c r="B1868" i="355"/>
  <c r="B1867" i="355"/>
  <c r="B1866" i="355"/>
  <c r="B1865" i="355"/>
  <c r="B1864" i="355"/>
  <c r="B1863" i="355"/>
  <c r="B1862" i="355"/>
  <c r="F1861" i="355"/>
  <c r="B1861" i="355"/>
  <c r="F1860" i="355"/>
  <c r="B1860" i="355"/>
  <c r="F1859" i="355"/>
  <c r="B1859" i="355"/>
  <c r="F1858" i="355"/>
  <c r="B1858" i="355"/>
  <c r="F1857" i="355"/>
  <c r="B1857" i="355"/>
  <c r="F1856" i="355"/>
  <c r="B1856" i="355"/>
  <c r="F1855" i="355"/>
  <c r="B1855" i="355"/>
  <c r="F1854" i="355"/>
  <c r="B1854" i="355"/>
  <c r="F1853" i="355"/>
  <c r="B1853" i="355"/>
  <c r="F1852" i="355"/>
  <c r="B1852" i="355"/>
  <c r="B1851" i="355"/>
  <c r="B1850" i="355"/>
  <c r="B1849" i="355"/>
  <c r="B1848" i="355"/>
  <c r="B1847" i="355"/>
  <c r="B1846" i="355"/>
  <c r="B1845" i="355"/>
  <c r="B1844" i="355"/>
  <c r="B1843" i="355"/>
  <c r="B1842" i="355"/>
  <c r="B1841" i="355"/>
  <c r="B1840" i="355"/>
  <c r="B1839" i="355"/>
  <c r="B1838" i="355"/>
  <c r="B1837" i="355"/>
  <c r="B1836" i="355"/>
  <c r="B1835" i="355"/>
  <c r="B1834" i="355"/>
  <c r="B1833" i="355"/>
  <c r="B1832" i="355"/>
  <c r="F1831" i="355"/>
  <c r="B1831" i="355"/>
  <c r="F1830" i="355"/>
  <c r="B1830" i="355"/>
  <c r="F1829" i="355"/>
  <c r="B1829" i="355"/>
  <c r="B1828" i="355"/>
  <c r="B1827" i="355"/>
  <c r="F1826" i="355"/>
  <c r="B1826" i="355"/>
  <c r="F1825" i="355"/>
  <c r="B1825" i="355"/>
  <c r="F1824" i="355"/>
  <c r="B1824" i="355"/>
  <c r="B1823" i="355"/>
  <c r="B1822" i="355"/>
  <c r="F1821" i="355"/>
  <c r="B1821" i="355"/>
  <c r="F1820" i="355"/>
  <c r="B1820" i="355"/>
  <c r="F1819" i="355"/>
  <c r="B1819" i="355"/>
  <c r="B1818" i="355"/>
  <c r="B1817" i="355"/>
  <c r="F1816" i="355"/>
  <c r="B1816" i="355"/>
  <c r="F1815" i="355"/>
  <c r="B1815" i="355"/>
  <c r="F1814" i="355"/>
  <c r="B1814" i="355"/>
  <c r="F1813" i="355"/>
  <c r="B1813" i="355"/>
  <c r="F1812" i="355"/>
  <c r="B1812" i="355"/>
  <c r="B1811" i="355"/>
  <c r="B1810" i="355"/>
  <c r="B1809" i="355"/>
  <c r="B1808" i="355"/>
  <c r="B1807" i="355"/>
  <c r="B1806" i="355"/>
  <c r="B1805" i="355"/>
  <c r="B1804" i="355"/>
  <c r="B1803" i="355"/>
  <c r="B1802" i="355"/>
  <c r="B1801" i="355"/>
  <c r="B1800" i="355"/>
  <c r="B1799" i="355"/>
  <c r="B1798" i="355"/>
  <c r="B1797" i="355"/>
  <c r="B1796" i="355"/>
  <c r="B1795" i="355"/>
  <c r="B1794" i="355"/>
  <c r="B1793" i="355"/>
  <c r="B1792" i="355"/>
  <c r="F1791" i="355"/>
  <c r="B1791" i="355"/>
  <c r="F1790" i="355"/>
  <c r="B1790" i="355"/>
  <c r="F1789" i="355"/>
  <c r="B1789" i="355"/>
  <c r="F1788" i="355"/>
  <c r="B1788" i="355"/>
  <c r="F1787" i="355"/>
  <c r="B1787" i="355"/>
  <c r="F1786" i="355"/>
  <c r="B1786" i="355"/>
  <c r="F1785" i="355"/>
  <c r="B1785" i="355"/>
  <c r="F1784" i="355"/>
  <c r="B1784" i="355"/>
  <c r="F1783" i="355"/>
  <c r="B1783" i="355"/>
  <c r="F1782" i="355"/>
  <c r="B1782" i="355"/>
  <c r="F1781" i="355"/>
  <c r="B1781" i="355"/>
  <c r="F1780" i="355"/>
  <c r="B1780" i="355"/>
  <c r="F1779" i="355"/>
  <c r="B1779" i="355"/>
  <c r="F1778" i="355"/>
  <c r="B1778" i="355"/>
  <c r="F1777" i="355"/>
  <c r="B1777" i="355"/>
  <c r="F1776" i="355"/>
  <c r="B1776" i="355"/>
  <c r="F1775" i="355"/>
  <c r="B1775" i="355"/>
  <c r="F1774" i="355"/>
  <c r="B1774" i="355"/>
  <c r="F1773" i="355"/>
  <c r="B1773" i="355"/>
  <c r="F1772" i="355"/>
  <c r="B1772" i="355"/>
  <c r="B1771" i="355"/>
  <c r="B1770" i="355"/>
  <c r="B1769" i="355"/>
  <c r="B1768" i="355"/>
  <c r="B1767" i="355"/>
  <c r="B1766" i="355"/>
  <c r="B1765" i="355"/>
  <c r="B1764" i="355"/>
  <c r="B1763" i="355"/>
  <c r="B1762" i="355"/>
  <c r="F1761" i="355"/>
  <c r="B1761" i="355"/>
  <c r="F1760" i="355"/>
  <c r="B1760" i="355"/>
  <c r="F1759" i="355"/>
  <c r="B1759" i="355"/>
  <c r="B1758" i="355"/>
  <c r="B1757" i="355"/>
  <c r="F1756" i="355"/>
  <c r="B1756" i="355"/>
  <c r="F1755" i="355"/>
  <c r="B1755" i="355"/>
  <c r="F1754" i="355"/>
  <c r="B1754" i="355"/>
  <c r="F1753" i="355"/>
  <c r="B1753" i="355"/>
  <c r="F1752" i="355"/>
  <c r="B1752" i="355"/>
  <c r="F1751" i="355"/>
  <c r="B1751" i="355"/>
  <c r="F1750" i="355"/>
  <c r="B1750" i="355"/>
  <c r="F1749" i="355"/>
  <c r="B1749" i="355"/>
  <c r="B1748" i="355"/>
  <c r="B1747" i="355"/>
  <c r="F1746" i="355"/>
  <c r="B1746" i="355"/>
  <c r="F1745" i="355"/>
  <c r="B1745" i="355"/>
  <c r="F1744" i="355"/>
  <c r="B1744" i="355"/>
  <c r="F1743" i="355"/>
  <c r="B1743" i="355"/>
  <c r="F1742" i="355"/>
  <c r="B1742" i="355"/>
  <c r="B1741" i="355"/>
  <c r="B1740" i="355"/>
  <c r="B1739" i="355"/>
  <c r="B1738" i="355"/>
  <c r="B1737" i="355"/>
  <c r="B1736" i="355"/>
  <c r="B1735" i="355"/>
  <c r="B1734" i="355"/>
  <c r="B1733" i="355"/>
  <c r="B1732" i="355"/>
  <c r="B1731" i="355"/>
  <c r="B1730" i="355"/>
  <c r="B1729" i="355"/>
  <c r="B1728" i="355"/>
  <c r="B1727" i="355"/>
  <c r="B1726" i="355"/>
  <c r="B1725" i="355"/>
  <c r="B1724" i="355"/>
  <c r="B1723" i="355"/>
  <c r="B1722" i="355"/>
  <c r="B1721" i="355"/>
  <c r="B1720" i="355"/>
  <c r="B1719" i="355"/>
  <c r="B1718" i="355"/>
  <c r="B1717" i="355"/>
  <c r="B1716" i="355"/>
  <c r="B1715" i="355"/>
  <c r="B1714" i="355"/>
  <c r="B1713" i="355"/>
  <c r="B1712" i="355"/>
  <c r="B1711" i="355"/>
  <c r="B1710" i="355"/>
  <c r="B1709" i="355"/>
  <c r="B1708" i="355"/>
  <c r="B1707" i="355"/>
  <c r="B1706" i="355"/>
  <c r="B1705" i="355"/>
  <c r="B1704" i="355"/>
  <c r="B1703" i="355"/>
  <c r="B1702" i="355"/>
  <c r="F1701" i="355"/>
  <c r="B1701" i="355"/>
  <c r="F1700" i="355"/>
  <c r="B1700" i="355"/>
  <c r="F1699" i="355"/>
  <c r="B1699" i="355"/>
  <c r="F1698" i="355"/>
  <c r="B1698" i="355"/>
  <c r="F1697" i="355"/>
  <c r="B1697" i="355"/>
  <c r="F1696" i="355"/>
  <c r="B1696" i="355"/>
  <c r="F1695" i="355"/>
  <c r="B1695" i="355"/>
  <c r="F1694" i="355"/>
  <c r="B1694" i="355"/>
  <c r="F1693" i="355"/>
  <c r="B1693" i="355"/>
  <c r="F1692" i="355"/>
  <c r="B1692" i="355"/>
  <c r="F1691" i="355"/>
  <c r="B1691" i="355"/>
  <c r="F1690" i="355"/>
  <c r="B1690" i="355"/>
  <c r="F1689" i="355"/>
  <c r="B1689" i="355"/>
  <c r="F1688" i="355"/>
  <c r="B1688" i="355"/>
  <c r="F1687" i="355"/>
  <c r="B1687" i="355"/>
  <c r="F1686" i="355"/>
  <c r="B1686" i="355"/>
  <c r="F1685" i="355"/>
  <c r="B1685" i="355"/>
  <c r="F1684" i="355"/>
  <c r="B1684" i="355"/>
  <c r="F1683" i="355"/>
  <c r="B1683" i="355"/>
  <c r="F1682" i="355"/>
  <c r="B1682" i="355"/>
  <c r="B1681" i="355"/>
  <c r="B1680" i="355"/>
  <c r="B1679" i="355"/>
  <c r="B1678" i="355"/>
  <c r="B1677" i="355"/>
  <c r="B1676" i="355"/>
  <c r="B1675" i="355"/>
  <c r="B1674" i="355"/>
  <c r="B1673" i="355"/>
  <c r="B1672" i="355"/>
  <c r="F1671" i="355"/>
  <c r="B1671" i="355"/>
  <c r="F1670" i="355"/>
  <c r="B1670" i="355"/>
  <c r="F1669" i="355"/>
  <c r="B1669" i="355"/>
  <c r="B1668" i="355"/>
  <c r="B1667" i="355"/>
  <c r="F1666" i="355"/>
  <c r="B1666" i="355"/>
  <c r="F1665" i="355"/>
  <c r="B1665" i="355"/>
  <c r="F1664" i="355"/>
  <c r="B1664" i="355"/>
  <c r="B1663" i="355"/>
  <c r="B1662" i="355"/>
  <c r="B1661" i="355"/>
  <c r="B1660" i="355"/>
  <c r="B1659" i="355"/>
  <c r="B1658" i="355"/>
  <c r="B1657" i="355"/>
  <c r="B1656" i="355"/>
  <c r="B1655" i="355"/>
  <c r="B1654" i="355"/>
  <c r="B1653" i="355"/>
  <c r="B1652" i="355"/>
  <c r="B1651" i="355"/>
  <c r="B1650" i="355"/>
  <c r="B1649" i="355"/>
  <c r="B1648" i="355"/>
  <c r="B1647" i="355"/>
  <c r="B1646" i="355"/>
  <c r="B1645" i="355"/>
  <c r="B1644" i="355"/>
  <c r="B1643" i="355"/>
  <c r="B1642" i="355"/>
  <c r="F1641" i="355"/>
  <c r="B1641" i="355"/>
  <c r="F1640" i="355"/>
  <c r="B1640" i="355"/>
  <c r="F1639" i="355"/>
  <c r="B1639" i="355"/>
  <c r="B1638" i="355"/>
  <c r="B1637" i="355"/>
  <c r="F1636" i="355"/>
  <c r="B1636" i="355"/>
  <c r="F1635" i="355"/>
  <c r="B1635" i="355"/>
  <c r="F1634" i="355"/>
  <c r="B1634" i="355"/>
  <c r="B1633" i="355"/>
  <c r="F1632" i="355"/>
  <c r="B1632" i="355"/>
  <c r="F1631" i="355"/>
  <c r="B1631" i="355"/>
  <c r="F1630" i="355"/>
  <c r="B1630" i="355"/>
  <c r="F1629" i="355"/>
  <c r="B1629" i="355"/>
  <c r="B1628" i="355"/>
  <c r="F1627" i="355"/>
  <c r="B1627" i="355"/>
  <c r="F1626" i="355"/>
  <c r="B1626" i="355"/>
  <c r="F1625" i="355"/>
  <c r="B1625" i="355"/>
  <c r="F1624" i="355"/>
  <c r="B1624" i="355"/>
  <c r="F1623" i="355"/>
  <c r="B1623" i="355"/>
  <c r="F1622" i="355"/>
  <c r="B1622" i="355"/>
  <c r="F1621" i="355"/>
  <c r="B1621" i="355"/>
  <c r="F1620" i="355"/>
  <c r="B1620" i="355"/>
  <c r="F1619" i="355"/>
  <c r="B1619" i="355"/>
  <c r="B1618" i="355"/>
  <c r="B1617" i="355"/>
  <c r="F1616" i="355"/>
  <c r="B1616" i="355"/>
  <c r="F1615" i="355"/>
  <c r="B1615" i="355"/>
  <c r="F1614" i="355"/>
  <c r="B1614" i="355"/>
  <c r="B1613" i="355"/>
  <c r="B1612" i="355"/>
  <c r="F1611" i="355"/>
  <c r="B1611" i="355"/>
  <c r="F1610" i="355"/>
  <c r="B1610" i="355"/>
  <c r="F1609" i="355"/>
  <c r="B1609" i="355"/>
  <c r="B1608" i="355"/>
  <c r="B1607" i="355"/>
  <c r="F1606" i="355"/>
  <c r="B1606" i="355"/>
  <c r="F1605" i="355"/>
  <c r="B1605" i="355"/>
  <c r="F1604" i="355"/>
  <c r="B1604" i="355"/>
  <c r="F1603" i="355"/>
  <c r="B1603" i="355"/>
  <c r="F1602" i="355"/>
  <c r="B1602" i="355"/>
  <c r="B1601" i="355"/>
  <c r="B1600" i="355"/>
  <c r="B1599" i="355"/>
  <c r="B1598" i="355"/>
  <c r="B1597" i="355"/>
  <c r="B1596" i="355"/>
  <c r="B1595" i="355"/>
  <c r="B1594" i="355"/>
  <c r="B1593" i="355"/>
  <c r="F1592" i="355"/>
  <c r="B1592" i="355"/>
  <c r="F1591" i="355"/>
  <c r="B1591" i="355"/>
  <c r="F1590" i="355"/>
  <c r="B1590" i="355"/>
  <c r="B1589" i="355"/>
  <c r="B1588" i="355"/>
  <c r="F1587" i="355"/>
  <c r="B1587" i="355"/>
  <c r="B1586" i="355"/>
  <c r="B1585" i="355"/>
  <c r="F1584" i="355"/>
  <c r="B1584" i="355"/>
  <c r="F1583" i="355"/>
  <c r="B1583" i="355"/>
  <c r="F1582" i="355"/>
  <c r="B1582" i="355"/>
  <c r="B1581" i="355"/>
  <c r="B1580" i="355"/>
  <c r="F1579" i="355"/>
  <c r="B1579" i="355"/>
  <c r="B1578" i="355"/>
  <c r="B1577" i="355"/>
  <c r="B1576" i="355"/>
  <c r="B1575" i="355"/>
  <c r="B1574" i="355"/>
  <c r="B1573" i="355"/>
  <c r="B1572" i="355"/>
  <c r="B1571" i="355"/>
  <c r="B1570" i="355"/>
  <c r="B1569" i="355"/>
  <c r="B1568" i="355"/>
  <c r="B1567" i="355"/>
  <c r="B1566" i="355"/>
  <c r="B1565" i="355"/>
  <c r="B1564" i="355"/>
  <c r="B1563" i="355"/>
  <c r="B1562" i="355"/>
  <c r="B1561" i="355"/>
  <c r="B1560" i="355"/>
  <c r="B1559" i="355"/>
  <c r="B1558" i="355"/>
  <c r="B1557" i="355"/>
  <c r="B1556" i="355"/>
  <c r="B1555" i="355"/>
  <c r="B1554" i="355"/>
  <c r="B1553" i="355"/>
  <c r="F1552" i="355"/>
  <c r="B1552" i="355"/>
  <c r="F1551" i="355"/>
  <c r="B1551" i="355"/>
  <c r="F1550" i="355"/>
  <c r="B1550" i="355"/>
  <c r="B1549" i="355"/>
  <c r="B1548" i="355"/>
  <c r="F1547" i="355"/>
  <c r="B1547" i="355"/>
  <c r="B1546" i="355"/>
  <c r="B1545" i="355"/>
  <c r="F1544" i="355"/>
  <c r="B1544" i="355"/>
  <c r="F1543" i="355"/>
  <c r="B1543" i="355"/>
  <c r="F1542" i="355"/>
  <c r="B1542" i="355"/>
  <c r="B1541" i="355"/>
  <c r="B1540" i="355"/>
  <c r="F1539" i="355"/>
  <c r="B1539" i="355"/>
  <c r="B1538" i="355"/>
  <c r="B1537" i="355"/>
  <c r="F1536" i="355"/>
  <c r="B1536" i="355"/>
  <c r="F1535" i="355"/>
  <c r="B1535" i="355"/>
  <c r="F1534" i="355"/>
  <c r="B1534" i="355"/>
  <c r="B1533" i="355"/>
  <c r="B1532" i="355"/>
  <c r="F1531" i="355"/>
  <c r="B1531" i="355"/>
  <c r="B1530" i="355"/>
  <c r="B1529" i="355"/>
  <c r="F1528" i="355"/>
  <c r="B1528" i="355"/>
  <c r="F1527" i="355"/>
  <c r="B1527" i="355"/>
  <c r="F1526" i="355"/>
  <c r="B1526" i="355"/>
  <c r="B1525" i="355"/>
  <c r="B1524" i="355"/>
  <c r="F1523" i="355"/>
  <c r="B1523" i="355"/>
  <c r="B1522" i="355"/>
  <c r="B1521" i="355"/>
  <c r="B1520" i="355"/>
  <c r="B1519" i="355"/>
  <c r="B1518" i="355"/>
  <c r="B1517" i="355"/>
  <c r="B1516" i="355"/>
  <c r="B1515" i="355"/>
  <c r="B1514" i="355"/>
  <c r="B1513" i="355"/>
  <c r="F1512" i="355"/>
  <c r="B1512" i="355"/>
  <c r="F1511" i="355"/>
  <c r="B1511" i="355"/>
  <c r="F1510" i="355"/>
  <c r="B1510" i="355"/>
  <c r="B1509" i="355"/>
  <c r="B1508" i="355"/>
  <c r="F1507" i="355"/>
  <c r="B1507" i="355"/>
  <c r="B1506" i="355"/>
  <c r="B1505" i="355"/>
  <c r="F1504" i="355"/>
  <c r="B1504" i="355"/>
  <c r="F1503" i="355"/>
  <c r="B1503" i="355"/>
  <c r="F1502" i="355"/>
  <c r="B1502" i="355"/>
  <c r="B1501" i="355"/>
  <c r="B1500" i="355"/>
  <c r="F1499" i="355"/>
  <c r="B1499" i="355"/>
  <c r="B1498" i="355"/>
  <c r="B1497" i="355"/>
  <c r="F1496" i="355"/>
  <c r="B1496" i="355"/>
  <c r="F1495" i="355"/>
  <c r="B1495" i="355"/>
  <c r="F1494" i="355"/>
  <c r="B1494" i="355"/>
  <c r="B1493" i="355"/>
  <c r="B1492" i="355"/>
  <c r="F1491" i="355"/>
  <c r="B1491" i="355"/>
  <c r="B1490" i="355"/>
  <c r="B1489" i="355"/>
  <c r="F1488" i="355"/>
  <c r="B1488" i="355"/>
  <c r="F1487" i="355"/>
  <c r="B1487" i="355"/>
  <c r="F1486" i="355"/>
  <c r="B1486" i="355"/>
  <c r="B1485" i="355"/>
  <c r="B1484" i="355"/>
  <c r="F1483" i="355"/>
  <c r="B1483" i="355"/>
  <c r="B1482" i="355"/>
  <c r="B1481" i="355"/>
  <c r="F1480" i="355"/>
  <c r="B1480" i="355"/>
  <c r="F1479" i="355"/>
  <c r="B1479" i="355"/>
  <c r="F1478" i="355"/>
  <c r="B1478" i="355"/>
  <c r="B1477" i="355"/>
  <c r="B1476" i="355"/>
  <c r="F1475" i="355"/>
  <c r="B1475" i="355"/>
  <c r="B1474" i="355"/>
  <c r="B1473" i="355"/>
  <c r="F1472" i="355"/>
  <c r="B1472" i="355"/>
  <c r="F1471" i="355"/>
  <c r="B1471" i="355"/>
  <c r="F1470" i="355"/>
  <c r="B1470" i="355"/>
  <c r="F1469" i="355"/>
  <c r="B1469" i="355"/>
  <c r="B1468" i="355"/>
  <c r="B1467" i="355"/>
  <c r="B1466" i="355"/>
  <c r="F1465" i="355"/>
  <c r="B1465" i="355"/>
  <c r="F1464" i="355"/>
  <c r="B1464" i="355"/>
  <c r="F1463" i="355"/>
  <c r="B1463" i="355"/>
  <c r="B1462" i="355"/>
  <c r="B1461" i="355"/>
  <c r="B1460" i="355"/>
  <c r="F1459" i="355"/>
  <c r="B1459" i="355"/>
  <c r="F1458" i="355"/>
  <c r="B1458" i="355"/>
  <c r="F1457" i="355"/>
  <c r="B1457" i="355"/>
  <c r="B1456" i="355"/>
  <c r="B1455" i="355"/>
  <c r="B1454" i="355"/>
  <c r="F1453" i="355"/>
  <c r="B1453" i="355"/>
  <c r="F1452" i="355"/>
  <c r="B1452" i="355"/>
  <c r="F1451" i="355"/>
  <c r="B1451" i="355"/>
  <c r="F1450" i="355"/>
  <c r="B1450" i="355"/>
  <c r="F1449" i="355"/>
  <c r="B1449" i="355"/>
  <c r="F1448" i="355"/>
  <c r="B1448" i="355"/>
  <c r="B1447" i="355"/>
  <c r="B1446" i="355"/>
  <c r="B1445" i="355"/>
  <c r="B1444" i="355"/>
  <c r="B1443" i="355"/>
  <c r="B1442" i="355"/>
  <c r="B1441" i="355"/>
  <c r="B1440" i="355"/>
  <c r="B1439" i="355"/>
  <c r="B1438" i="355"/>
  <c r="B1437" i="355"/>
  <c r="B1436" i="355"/>
  <c r="B1435" i="355"/>
  <c r="B1434" i="355"/>
  <c r="B1433" i="355"/>
  <c r="F1432" i="355"/>
  <c r="B1432" i="355"/>
  <c r="F1431" i="355"/>
  <c r="B1431" i="355"/>
  <c r="F1430" i="355"/>
  <c r="B1430" i="355"/>
  <c r="F1429" i="355"/>
  <c r="B1429" i="355"/>
  <c r="F1428" i="355"/>
  <c r="B1428" i="355"/>
  <c r="B1427" i="355"/>
  <c r="F1426" i="355"/>
  <c r="B1426" i="355"/>
  <c r="F1425" i="355"/>
  <c r="B1425" i="355"/>
  <c r="F1424" i="355"/>
  <c r="B1424" i="355"/>
  <c r="F1423" i="355"/>
  <c r="B1423" i="355"/>
  <c r="F1422" i="355"/>
  <c r="B1422" i="355"/>
  <c r="B1421" i="355"/>
  <c r="F1420" i="355"/>
  <c r="B1420" i="355"/>
  <c r="F1419" i="355"/>
  <c r="B1419" i="355"/>
  <c r="F1418" i="355"/>
  <c r="B1418" i="355"/>
  <c r="F1417" i="355"/>
  <c r="B1417" i="355"/>
  <c r="F1416" i="355"/>
  <c r="B1416" i="355"/>
  <c r="B1415" i="355"/>
  <c r="F1414" i="355"/>
  <c r="B1414" i="355"/>
  <c r="F1413" i="355"/>
  <c r="B1413" i="355"/>
  <c r="F1412" i="355"/>
  <c r="B1412" i="355"/>
  <c r="F1411" i="355"/>
  <c r="B1411" i="355"/>
  <c r="F1410" i="355"/>
  <c r="B1410" i="355"/>
  <c r="B1409" i="355"/>
  <c r="B1408" i="355"/>
  <c r="B1407" i="355"/>
  <c r="B1406" i="355"/>
  <c r="B1405" i="355"/>
  <c r="F1404" i="355"/>
  <c r="B1404" i="355"/>
  <c r="F1403" i="355"/>
  <c r="B1403" i="355"/>
  <c r="B1402" i="355"/>
  <c r="B1401" i="355"/>
  <c r="F1400" i="355"/>
  <c r="B1400" i="355"/>
  <c r="F1399" i="355"/>
  <c r="B1399" i="355"/>
  <c r="F1398" i="355"/>
  <c r="B1398" i="355"/>
  <c r="F1397" i="355"/>
  <c r="B1397" i="355"/>
  <c r="B1396" i="355"/>
  <c r="B1395" i="355"/>
  <c r="B1394" i="355"/>
  <c r="B1393" i="355"/>
  <c r="B1392" i="355"/>
  <c r="B1391" i="355"/>
  <c r="B1390" i="355"/>
  <c r="B1389" i="355"/>
  <c r="F1388" i="355"/>
  <c r="B1388" i="355"/>
  <c r="F1387" i="355"/>
  <c r="B1387" i="355"/>
  <c r="B1386" i="355"/>
  <c r="B1385" i="355"/>
  <c r="B1384" i="355"/>
  <c r="B1383" i="355"/>
  <c r="F1382" i="355"/>
  <c r="B1382" i="355"/>
  <c r="F1381" i="355"/>
  <c r="B1381" i="355"/>
  <c r="B1380" i="355"/>
  <c r="B1379" i="355"/>
  <c r="B1378" i="355"/>
  <c r="F1377" i="355"/>
  <c r="B1377" i="355"/>
  <c r="F1376" i="355"/>
  <c r="B1376" i="355"/>
  <c r="F1375" i="355"/>
  <c r="B1375" i="355"/>
  <c r="F1374" i="355"/>
  <c r="B1374" i="355"/>
  <c r="F1373" i="355"/>
  <c r="B1373" i="355"/>
  <c r="F1372" i="355"/>
  <c r="B1372" i="355"/>
  <c r="F1371" i="355"/>
  <c r="B1371" i="355"/>
  <c r="F1370" i="355"/>
  <c r="B1370" i="355"/>
  <c r="B1369" i="355"/>
  <c r="B1368" i="355"/>
  <c r="F1367" i="355"/>
  <c r="B1367" i="355"/>
  <c r="B1366" i="355"/>
  <c r="F1365" i="355"/>
  <c r="B1365" i="355"/>
  <c r="B1364" i="355"/>
  <c r="F1363" i="355"/>
  <c r="B1363" i="355"/>
  <c r="B1362" i="355"/>
  <c r="B1361" i="355"/>
  <c r="F1360" i="355"/>
  <c r="B1360" i="355"/>
  <c r="F1359" i="355"/>
  <c r="B1359" i="355"/>
  <c r="F1358" i="355"/>
  <c r="B1358" i="355"/>
  <c r="B1357" i="355"/>
  <c r="B1356" i="355"/>
  <c r="B1355" i="355"/>
  <c r="B1354" i="355"/>
  <c r="B1353" i="355"/>
  <c r="F1352" i="355"/>
  <c r="B1352" i="355"/>
  <c r="F1351" i="355"/>
  <c r="B1351" i="355"/>
  <c r="B1350" i="355"/>
  <c r="F1349" i="355"/>
  <c r="B1349" i="355"/>
  <c r="F1348" i="355"/>
  <c r="B1348" i="355"/>
  <c r="B1347" i="355"/>
  <c r="F1346" i="355"/>
  <c r="B1346" i="355"/>
  <c r="F1345" i="355"/>
  <c r="B1345" i="355"/>
  <c r="B1344" i="355"/>
  <c r="B1343" i="355"/>
  <c r="B1342" i="355"/>
  <c r="B1341" i="355"/>
  <c r="B1340" i="355"/>
  <c r="B1339" i="355"/>
  <c r="B1338" i="355"/>
  <c r="F1337" i="355"/>
  <c r="B1337" i="355"/>
  <c r="F1336" i="355"/>
  <c r="B1336" i="355"/>
  <c r="B1335" i="355"/>
  <c r="F1334" i="355"/>
  <c r="B1334" i="355"/>
  <c r="F1333" i="355"/>
  <c r="B1333" i="355"/>
  <c r="B1332" i="355"/>
  <c r="B1331" i="355"/>
  <c r="B1330" i="355"/>
  <c r="B1329" i="355"/>
  <c r="B1328" i="355"/>
  <c r="B1327" i="355"/>
  <c r="B1326" i="355"/>
  <c r="F1325" i="355"/>
  <c r="B1325" i="355"/>
  <c r="F1324" i="355"/>
  <c r="B1324" i="355"/>
  <c r="B1323" i="355"/>
  <c r="F1322" i="355"/>
  <c r="B1322" i="355"/>
  <c r="F1321" i="355"/>
  <c r="B1321" i="355"/>
  <c r="B1320" i="355"/>
  <c r="F1319" i="355"/>
  <c r="B1319" i="355"/>
  <c r="F1318" i="355"/>
  <c r="B1318" i="355"/>
  <c r="B1317" i="355"/>
  <c r="F1316" i="355"/>
  <c r="B1316" i="355"/>
  <c r="F1315" i="355"/>
  <c r="B1315" i="355"/>
  <c r="B1314" i="355"/>
  <c r="F1313" i="355"/>
  <c r="B1313" i="355"/>
  <c r="F1312" i="355"/>
  <c r="B1312" i="355"/>
  <c r="B1311" i="355"/>
  <c r="F1310" i="355"/>
  <c r="B1310" i="355"/>
  <c r="F1309" i="355"/>
  <c r="B1309" i="355"/>
  <c r="B1308" i="355"/>
  <c r="F1307" i="355"/>
  <c r="B1307" i="355"/>
  <c r="F1306" i="355"/>
  <c r="B1306" i="355"/>
  <c r="B1305" i="355"/>
  <c r="F1304" i="355"/>
  <c r="B1304" i="355"/>
  <c r="F1303" i="355"/>
  <c r="B1303" i="355"/>
  <c r="B1302" i="355"/>
  <c r="F1301" i="355"/>
  <c r="B1301" i="355"/>
  <c r="F1300" i="355"/>
  <c r="B1300" i="355"/>
  <c r="B1299" i="355"/>
  <c r="F1298" i="355"/>
  <c r="B1298" i="355"/>
  <c r="F1297" i="355"/>
  <c r="B1297" i="355"/>
  <c r="B1296" i="355"/>
  <c r="F1295" i="355"/>
  <c r="B1295" i="355"/>
  <c r="F1294" i="355"/>
  <c r="B1294" i="355"/>
  <c r="B1293" i="355"/>
  <c r="F1292" i="355"/>
  <c r="B1292" i="355"/>
  <c r="F1291" i="355"/>
  <c r="B1291" i="355"/>
  <c r="B1290" i="355"/>
  <c r="F1289" i="355"/>
  <c r="B1289" i="355"/>
  <c r="F1288" i="355"/>
  <c r="B1288" i="355"/>
  <c r="B1287" i="355"/>
  <c r="F1286" i="355"/>
  <c r="B1286" i="355"/>
  <c r="F1285" i="355"/>
  <c r="B1285" i="355"/>
  <c r="B1284" i="355"/>
  <c r="B1283" i="355"/>
  <c r="B1282" i="355"/>
  <c r="B1281" i="355"/>
  <c r="B1280" i="355"/>
  <c r="B1279" i="355"/>
  <c r="B1278" i="355"/>
  <c r="F1277" i="355"/>
  <c r="B1277" i="355"/>
  <c r="F1276" i="355"/>
  <c r="B1276" i="355"/>
  <c r="B1275" i="355"/>
  <c r="F1274" i="355"/>
  <c r="B1274" i="355"/>
  <c r="F1273" i="355"/>
  <c r="B1273" i="355"/>
  <c r="B1272" i="355"/>
  <c r="F1271" i="355"/>
  <c r="B1271" i="355"/>
  <c r="F1270" i="355"/>
  <c r="B1270" i="355"/>
  <c r="B1269" i="355"/>
  <c r="F1268" i="355"/>
  <c r="B1268" i="355"/>
  <c r="F1267" i="355"/>
  <c r="B1267" i="355"/>
  <c r="B1266" i="355"/>
  <c r="F1265" i="355"/>
  <c r="B1265" i="355"/>
  <c r="F1264" i="355"/>
  <c r="B1264" i="355"/>
  <c r="B1263" i="355"/>
  <c r="F1262" i="355"/>
  <c r="B1262" i="355"/>
  <c r="F1261" i="355"/>
  <c r="B1261" i="355"/>
  <c r="F1260" i="355"/>
  <c r="B1260" i="355"/>
  <c r="F1259" i="355"/>
  <c r="B1259" i="355"/>
  <c r="F1258" i="355"/>
  <c r="B1258" i="355"/>
  <c r="F1257" i="355"/>
  <c r="B1257" i="355"/>
  <c r="F1256" i="355"/>
  <c r="B1256" i="355"/>
  <c r="F1255" i="355"/>
  <c r="B1255" i="355"/>
  <c r="F1254" i="355"/>
  <c r="B1254" i="355"/>
  <c r="F1253" i="355"/>
  <c r="B1253" i="355"/>
  <c r="F1252" i="355"/>
  <c r="B1252" i="355"/>
  <c r="F1251" i="355"/>
  <c r="B1251" i="355"/>
  <c r="F1250" i="355"/>
  <c r="B1250" i="355"/>
  <c r="F1249" i="355"/>
  <c r="B1249" i="355"/>
  <c r="F1248" i="355"/>
  <c r="B1248" i="355"/>
  <c r="F1247" i="355"/>
  <c r="B1247" i="355"/>
  <c r="F1246" i="355"/>
  <c r="B1246" i="355"/>
  <c r="F1245" i="355"/>
  <c r="B1245" i="355"/>
  <c r="F1244" i="355"/>
  <c r="B1244" i="355"/>
  <c r="F1243" i="355"/>
  <c r="B1243" i="355"/>
  <c r="F1242" i="355"/>
  <c r="B1242" i="355"/>
  <c r="F1241" i="355"/>
  <c r="B1241" i="355"/>
  <c r="F1240" i="355"/>
  <c r="B1240" i="355"/>
  <c r="F1239" i="355"/>
  <c r="B1239" i="355"/>
  <c r="F1238" i="355"/>
  <c r="B1238" i="355"/>
  <c r="F1237" i="355"/>
  <c r="B1237" i="355"/>
  <c r="F1236" i="355"/>
  <c r="B1236" i="355"/>
  <c r="F1235" i="355"/>
  <c r="B1235" i="355"/>
  <c r="F1234" i="355"/>
  <c r="B1234" i="355"/>
  <c r="F1233" i="355"/>
  <c r="B1233" i="355"/>
  <c r="F1232" i="355"/>
  <c r="B1232" i="355"/>
  <c r="F1231" i="355"/>
  <c r="B1231" i="355"/>
  <c r="F1230" i="355"/>
  <c r="B1230" i="355"/>
  <c r="F1229" i="355"/>
  <c r="B1229" i="355"/>
  <c r="F1228" i="355"/>
  <c r="B1228" i="355"/>
  <c r="F1227" i="355"/>
  <c r="B1227" i="355"/>
  <c r="F1226" i="355"/>
  <c r="B1226" i="355"/>
  <c r="F1225" i="355"/>
  <c r="B1225" i="355"/>
  <c r="F1224" i="355"/>
  <c r="B1224" i="355"/>
  <c r="F1223" i="355"/>
  <c r="B1223" i="355"/>
  <c r="F1222" i="355"/>
  <c r="B1222" i="355"/>
  <c r="F1221" i="355"/>
  <c r="B1221" i="355"/>
  <c r="F1220" i="355"/>
  <c r="B1220" i="355"/>
  <c r="F1219" i="355"/>
  <c r="B1219" i="355"/>
  <c r="F1218" i="355"/>
  <c r="B1218" i="355"/>
  <c r="F1217" i="355"/>
  <c r="B1217" i="355"/>
  <c r="F1216" i="355"/>
  <c r="B1216" i="355"/>
  <c r="F1215" i="355"/>
  <c r="B1215" i="355"/>
  <c r="F1214" i="355"/>
  <c r="B1214" i="355"/>
  <c r="F1213" i="355"/>
  <c r="B1213" i="355"/>
  <c r="F1212" i="355"/>
  <c r="B1212" i="355"/>
  <c r="F1211" i="355"/>
  <c r="B1211" i="355"/>
  <c r="F1210" i="355"/>
  <c r="B1210" i="355"/>
  <c r="F1209" i="355"/>
  <c r="B1209" i="355"/>
  <c r="F1208" i="355"/>
  <c r="B1208" i="355"/>
  <c r="F1207" i="355"/>
  <c r="B1207" i="355"/>
  <c r="F1206" i="355"/>
  <c r="B1206" i="355"/>
  <c r="F1205" i="355"/>
  <c r="B1205" i="355"/>
  <c r="F1204" i="355"/>
  <c r="B1204" i="355"/>
  <c r="F1203" i="355"/>
  <c r="B1203" i="355"/>
  <c r="F1202" i="355"/>
  <c r="B1202" i="355"/>
  <c r="F1201" i="355"/>
  <c r="B1201" i="355"/>
  <c r="F1200" i="355"/>
  <c r="B1200" i="355"/>
  <c r="F1199" i="355"/>
  <c r="B1199" i="355"/>
  <c r="F1198" i="355"/>
  <c r="B1198" i="355"/>
  <c r="F1197" i="355"/>
  <c r="B1197" i="355"/>
  <c r="F1196" i="355"/>
  <c r="B1196" i="355"/>
  <c r="F1195" i="355"/>
  <c r="B1195" i="355"/>
  <c r="F1194" i="355"/>
  <c r="B1194" i="355"/>
  <c r="F1193" i="355"/>
  <c r="B1193" i="355"/>
  <c r="F1192" i="355"/>
  <c r="B1192" i="355"/>
  <c r="F1191" i="355"/>
  <c r="B1191" i="355"/>
  <c r="F1190" i="355"/>
  <c r="B1190" i="355"/>
  <c r="F1189" i="355"/>
  <c r="B1189" i="355"/>
  <c r="F1188" i="355"/>
  <c r="B1188" i="355"/>
  <c r="F1187" i="355"/>
  <c r="B1187" i="355"/>
  <c r="F1186" i="355"/>
  <c r="B1186" i="355"/>
  <c r="F1185" i="355"/>
  <c r="B1185" i="355"/>
  <c r="F1184" i="355"/>
  <c r="B1184" i="355"/>
  <c r="F1183" i="355"/>
  <c r="B1183" i="355"/>
  <c r="F1182" i="355"/>
  <c r="B1182" i="355"/>
  <c r="F1181" i="355"/>
  <c r="B1181" i="355"/>
  <c r="F1180" i="355"/>
  <c r="B1180" i="355"/>
  <c r="F1179" i="355"/>
  <c r="B1179" i="355"/>
  <c r="F1178" i="355"/>
  <c r="B1178" i="355"/>
  <c r="F1177" i="355"/>
  <c r="B1177" i="355"/>
  <c r="F1176" i="355"/>
  <c r="B1176" i="355"/>
  <c r="F1175" i="355"/>
  <c r="B1175" i="355"/>
  <c r="F1174" i="355"/>
  <c r="B1174" i="355"/>
  <c r="F1173" i="355"/>
  <c r="B1173" i="355"/>
  <c r="F1172" i="355"/>
  <c r="B1172" i="355"/>
  <c r="F1171" i="355"/>
  <c r="B1171" i="355"/>
  <c r="B1170" i="355"/>
  <c r="B1169" i="355"/>
  <c r="F1168" i="355"/>
  <c r="B1168" i="355"/>
  <c r="F1167" i="355"/>
  <c r="B1167" i="355"/>
  <c r="F1166" i="355"/>
  <c r="B1166" i="355"/>
  <c r="B1165" i="355"/>
  <c r="F1164" i="355"/>
  <c r="B1164" i="355"/>
  <c r="F1163" i="355"/>
  <c r="B1163" i="355"/>
  <c r="B1162" i="355"/>
  <c r="B1161" i="355"/>
  <c r="B1160" i="355"/>
  <c r="B1159" i="355"/>
  <c r="B1158" i="355"/>
  <c r="B1157" i="355"/>
  <c r="F1156" i="355"/>
  <c r="B1156" i="355"/>
  <c r="F1155" i="355"/>
  <c r="B1155" i="355"/>
  <c r="F1154" i="355"/>
  <c r="B1154" i="355"/>
  <c r="B1153" i="355"/>
  <c r="B1152" i="355"/>
  <c r="F1151" i="355"/>
  <c r="B1151" i="355"/>
  <c r="F1150" i="355"/>
  <c r="B1150" i="355"/>
  <c r="F1149" i="355"/>
  <c r="B1149" i="355"/>
  <c r="B1148" i="355"/>
  <c r="F1147" i="355"/>
  <c r="B1147" i="355"/>
  <c r="F1146" i="355"/>
  <c r="B1146" i="355"/>
  <c r="B1145" i="355"/>
  <c r="B1144" i="355"/>
  <c r="B1143" i="355"/>
  <c r="B1142" i="355"/>
  <c r="B1141" i="355"/>
  <c r="F1140" i="355"/>
  <c r="B1140" i="355"/>
  <c r="F1139" i="355"/>
  <c r="B1139" i="355"/>
  <c r="F1138" i="355"/>
  <c r="B1138" i="355"/>
  <c r="B1137" i="355"/>
  <c r="F1136" i="355"/>
  <c r="B1136" i="355"/>
  <c r="F1135" i="355"/>
  <c r="B1135" i="355"/>
  <c r="F1134" i="355"/>
  <c r="B1134" i="355"/>
  <c r="B1133" i="355"/>
  <c r="F1132" i="355"/>
  <c r="B1132" i="355"/>
  <c r="F1131" i="355"/>
  <c r="B1131" i="355"/>
  <c r="F1130" i="355"/>
  <c r="B1130" i="355"/>
  <c r="B1129" i="355"/>
  <c r="B1128" i="355"/>
  <c r="B1127" i="355"/>
  <c r="B1126" i="355"/>
  <c r="B1125" i="355"/>
  <c r="F1124" i="355"/>
  <c r="B1124" i="355"/>
  <c r="F1123" i="355"/>
  <c r="B1123" i="355"/>
  <c r="F1122" i="355"/>
  <c r="B1122" i="355"/>
  <c r="B1121" i="355"/>
  <c r="B1120" i="355"/>
  <c r="B1119" i="355"/>
  <c r="B1118" i="355"/>
  <c r="B1117" i="355"/>
  <c r="F1116" i="355"/>
  <c r="B1116" i="355"/>
  <c r="F1115" i="355"/>
  <c r="B1115" i="355"/>
  <c r="F1114" i="355"/>
  <c r="B1114" i="355"/>
  <c r="B1113" i="355"/>
  <c r="F1112" i="355"/>
  <c r="B1112" i="355"/>
  <c r="F1111" i="355"/>
  <c r="B1111" i="355"/>
  <c r="F1110" i="355"/>
  <c r="B1110" i="355"/>
  <c r="B1109" i="355"/>
  <c r="F1108" i="355"/>
  <c r="B1108" i="355"/>
  <c r="F1107" i="355"/>
  <c r="B1107" i="355"/>
  <c r="F1106" i="355"/>
  <c r="B1106" i="355"/>
  <c r="B1105" i="355"/>
  <c r="F1104" i="355"/>
  <c r="B1104" i="355"/>
  <c r="F1103" i="355"/>
  <c r="B1103" i="355"/>
  <c r="F1102" i="355"/>
  <c r="B1102" i="355"/>
  <c r="B1101" i="355"/>
  <c r="F1100" i="355"/>
  <c r="B1100" i="355"/>
  <c r="F1099" i="355"/>
  <c r="B1099" i="355"/>
  <c r="B1098" i="355"/>
  <c r="B1097" i="355"/>
  <c r="B1096" i="355"/>
  <c r="B1095" i="355"/>
  <c r="B1094" i="355"/>
  <c r="F1093" i="355"/>
  <c r="B1093" i="355"/>
  <c r="F1092" i="355"/>
  <c r="B1092" i="355"/>
  <c r="F1091" i="355"/>
  <c r="B1091" i="355"/>
  <c r="B1090" i="355"/>
  <c r="F1089" i="355"/>
  <c r="B1089" i="355"/>
  <c r="F1088" i="355"/>
  <c r="B1088" i="355"/>
  <c r="F1087" i="355"/>
  <c r="B1087" i="355"/>
  <c r="B1086" i="355"/>
  <c r="F1085" i="355"/>
  <c r="B1085" i="355"/>
  <c r="F1084" i="355"/>
  <c r="B1084" i="355"/>
  <c r="F1083" i="355"/>
  <c r="B1083" i="355"/>
  <c r="B1082" i="355"/>
  <c r="B1081" i="355"/>
  <c r="B1080" i="355"/>
  <c r="B1079" i="355"/>
  <c r="B1078" i="355"/>
  <c r="F1077" i="355"/>
  <c r="B1077" i="355"/>
  <c r="F1076" i="355"/>
  <c r="B1076" i="355"/>
  <c r="F1075" i="355"/>
  <c r="B1075" i="355"/>
  <c r="B1074" i="355"/>
  <c r="B1073" i="355"/>
  <c r="B1072" i="355"/>
  <c r="B1071" i="355"/>
  <c r="B1070" i="355"/>
  <c r="F1069" i="355"/>
  <c r="B1069" i="355"/>
  <c r="F1068" i="355"/>
  <c r="B1068" i="355"/>
  <c r="F1067" i="355"/>
  <c r="B1067" i="355"/>
  <c r="B1066" i="355"/>
  <c r="F1065" i="355"/>
  <c r="B1065" i="355"/>
  <c r="F1064" i="355"/>
  <c r="B1064" i="355"/>
  <c r="F1063" i="355"/>
  <c r="B1063" i="355"/>
  <c r="B1062" i="355"/>
  <c r="F1061" i="355"/>
  <c r="B1061" i="355"/>
  <c r="F1060" i="355"/>
  <c r="B1060" i="355"/>
  <c r="F1059" i="355"/>
  <c r="B1059" i="355"/>
  <c r="B1058" i="355"/>
  <c r="F1057" i="355"/>
  <c r="B1057" i="355"/>
  <c r="F1056" i="355"/>
  <c r="B1056" i="355"/>
  <c r="F1055" i="355"/>
  <c r="B1055" i="355"/>
  <c r="B1054" i="355"/>
  <c r="F1053" i="355"/>
  <c r="B1053" i="355"/>
  <c r="F1052" i="355"/>
  <c r="B1052" i="355"/>
  <c r="F1051" i="355"/>
  <c r="B1051" i="355"/>
  <c r="B1050" i="355"/>
  <c r="F1049" i="355"/>
  <c r="B1049" i="355"/>
  <c r="F1048" i="355"/>
  <c r="B1048" i="355"/>
  <c r="B1047" i="355"/>
  <c r="B1046" i="355"/>
  <c r="B1045" i="355"/>
  <c r="B1044" i="355"/>
  <c r="B1043" i="355"/>
  <c r="F1042" i="355"/>
  <c r="B1042" i="355"/>
  <c r="F1041" i="355"/>
  <c r="B1041" i="355"/>
  <c r="F1040" i="355"/>
  <c r="B1040" i="355"/>
  <c r="B1039" i="355"/>
  <c r="F1038" i="355"/>
  <c r="B1038" i="355"/>
  <c r="F1037" i="355"/>
  <c r="B1037" i="355"/>
  <c r="F1036" i="355"/>
  <c r="B1036" i="355"/>
  <c r="B1035" i="355"/>
  <c r="F1034" i="355"/>
  <c r="B1034" i="355"/>
  <c r="F1033" i="355"/>
  <c r="B1033" i="355"/>
  <c r="F1032" i="355"/>
  <c r="B1032" i="355"/>
  <c r="B1031" i="355"/>
  <c r="B1030" i="355"/>
  <c r="B1029" i="355"/>
  <c r="B1028" i="355"/>
  <c r="B1027" i="355"/>
  <c r="F1026" i="355"/>
  <c r="B1026" i="355"/>
  <c r="F1025" i="355"/>
  <c r="B1025" i="355"/>
  <c r="F1024" i="355"/>
  <c r="B1024" i="355"/>
  <c r="B1023" i="355"/>
  <c r="F1022" i="355"/>
  <c r="B1022" i="355"/>
  <c r="F1021" i="355"/>
  <c r="B1021" i="355"/>
  <c r="F1020" i="355"/>
  <c r="B1020" i="355"/>
  <c r="B1019" i="355"/>
  <c r="B1018" i="355"/>
  <c r="B1017" i="355"/>
  <c r="B1016" i="355"/>
  <c r="B1015" i="355"/>
  <c r="B1014" i="355"/>
  <c r="B1013" i="355"/>
  <c r="B1012" i="355"/>
  <c r="B1011" i="355"/>
  <c r="F1010" i="355"/>
  <c r="B1010" i="355"/>
  <c r="F1009" i="355"/>
  <c r="B1009" i="355"/>
  <c r="F1008" i="355"/>
  <c r="B1008" i="355"/>
  <c r="B1007" i="355"/>
  <c r="B1006" i="355"/>
  <c r="F1005" i="355"/>
  <c r="B1005" i="355"/>
  <c r="B1004" i="355"/>
  <c r="B1003" i="355"/>
  <c r="F1002" i="355"/>
  <c r="B1002" i="355"/>
  <c r="F1001" i="355"/>
  <c r="B1001" i="355"/>
  <c r="F1000" i="355"/>
  <c r="B1000" i="355"/>
  <c r="B999" i="355"/>
  <c r="B998" i="355"/>
  <c r="F997" i="355"/>
  <c r="B997" i="355"/>
  <c r="B996" i="355"/>
  <c r="B995" i="355"/>
  <c r="B994" i="355"/>
  <c r="B993" i="355"/>
  <c r="B992" i="355"/>
  <c r="B991" i="355"/>
  <c r="B990" i="355"/>
  <c r="B989" i="355"/>
  <c r="B988" i="355"/>
  <c r="B987" i="355"/>
  <c r="B986" i="355"/>
  <c r="B985" i="355"/>
  <c r="B984" i="355"/>
  <c r="B983" i="355"/>
  <c r="B982" i="355"/>
  <c r="B981" i="355"/>
  <c r="B980" i="355"/>
  <c r="B979" i="355"/>
  <c r="B978" i="355"/>
  <c r="B977" i="355"/>
  <c r="B976" i="355"/>
  <c r="B975" i="355"/>
  <c r="B974" i="355"/>
  <c r="B973" i="355"/>
  <c r="B972" i="355"/>
  <c r="B971" i="355"/>
  <c r="F970" i="355"/>
  <c r="B970" i="355"/>
  <c r="F969" i="355"/>
  <c r="B969" i="355"/>
  <c r="F968" i="355"/>
  <c r="B968" i="355"/>
  <c r="B967" i="355"/>
  <c r="B966" i="355"/>
  <c r="F965" i="355"/>
  <c r="B965" i="355"/>
  <c r="B964" i="355"/>
  <c r="B963" i="355"/>
  <c r="F962" i="355"/>
  <c r="B962" i="355"/>
  <c r="F961" i="355"/>
  <c r="B961" i="355"/>
  <c r="F960" i="355"/>
  <c r="B960" i="355"/>
  <c r="B959" i="355"/>
  <c r="B958" i="355"/>
  <c r="F957" i="355"/>
  <c r="B957" i="355"/>
  <c r="B956" i="355"/>
  <c r="B955" i="355"/>
  <c r="F954" i="355"/>
  <c r="B954" i="355"/>
  <c r="F953" i="355"/>
  <c r="B953" i="355"/>
  <c r="F952" i="355"/>
  <c r="B952" i="355"/>
  <c r="B951" i="355"/>
  <c r="B950" i="355"/>
  <c r="F949" i="355"/>
  <c r="B949" i="355"/>
  <c r="B948" i="355"/>
  <c r="B947" i="355"/>
  <c r="F946" i="355"/>
  <c r="B946" i="355"/>
  <c r="F945" i="355"/>
  <c r="B945" i="355"/>
  <c r="F944" i="355"/>
  <c r="B944" i="355"/>
  <c r="B943" i="355"/>
  <c r="B942" i="355"/>
  <c r="F941" i="355"/>
  <c r="B941" i="355"/>
  <c r="B940" i="355"/>
  <c r="B939" i="355"/>
  <c r="B938" i="355"/>
  <c r="B937" i="355"/>
  <c r="B936" i="355"/>
  <c r="B935" i="355"/>
  <c r="B934" i="355"/>
  <c r="B933" i="355"/>
  <c r="B932" i="355"/>
  <c r="B931" i="355"/>
  <c r="F930" i="355"/>
  <c r="B930" i="355"/>
  <c r="F929" i="355"/>
  <c r="B929" i="355"/>
  <c r="F928" i="355"/>
  <c r="B928" i="355"/>
  <c r="B927" i="355"/>
  <c r="B926" i="355"/>
  <c r="F925" i="355"/>
  <c r="B925" i="355"/>
  <c r="B924" i="355"/>
  <c r="B923" i="355"/>
  <c r="F922" i="355"/>
  <c r="B922" i="355"/>
  <c r="F921" i="355"/>
  <c r="B921" i="355"/>
  <c r="F920" i="355"/>
  <c r="B920" i="355"/>
  <c r="B919" i="355"/>
  <c r="B918" i="355"/>
  <c r="F917" i="355"/>
  <c r="B917" i="355"/>
  <c r="B916" i="355"/>
  <c r="B915" i="355"/>
  <c r="F914" i="355"/>
  <c r="B914" i="355"/>
  <c r="F913" i="355"/>
  <c r="B913" i="355"/>
  <c r="F912" i="355"/>
  <c r="B912" i="355"/>
  <c r="B911" i="355"/>
  <c r="B910" i="355"/>
  <c r="F909" i="355"/>
  <c r="B909" i="355"/>
  <c r="B908" i="355"/>
  <c r="B907" i="355"/>
  <c r="F906" i="355"/>
  <c r="B906" i="355"/>
  <c r="F905" i="355"/>
  <c r="B905" i="355"/>
  <c r="F904" i="355"/>
  <c r="B904" i="355"/>
  <c r="B903" i="355"/>
  <c r="B902" i="355"/>
  <c r="F901" i="355"/>
  <c r="B901" i="355"/>
  <c r="B900" i="355"/>
  <c r="B899" i="355"/>
  <c r="F898" i="355"/>
  <c r="B898" i="355"/>
  <c r="F897" i="355"/>
  <c r="B897" i="355"/>
  <c r="F896" i="355"/>
  <c r="B896" i="355"/>
  <c r="B895" i="355"/>
  <c r="B894" i="355"/>
  <c r="F893" i="355"/>
  <c r="B893" i="355"/>
  <c r="B892" i="355"/>
  <c r="F891" i="355"/>
  <c r="B891" i="355"/>
  <c r="F890" i="355"/>
  <c r="B890" i="355"/>
  <c r="B889" i="355"/>
  <c r="B888" i="355"/>
  <c r="F887" i="355"/>
  <c r="B887" i="355"/>
  <c r="B886" i="355"/>
  <c r="B885" i="355"/>
  <c r="F884" i="355"/>
  <c r="B884" i="355"/>
  <c r="F883" i="355"/>
  <c r="B883" i="355"/>
  <c r="B882" i="355"/>
  <c r="B881" i="355"/>
  <c r="B880" i="355"/>
  <c r="B879" i="355"/>
  <c r="F878" i="355"/>
  <c r="B878" i="355"/>
  <c r="F877" i="355"/>
  <c r="B877" i="355"/>
  <c r="B876" i="355"/>
  <c r="F875" i="355"/>
  <c r="B875" i="355"/>
  <c r="F874" i="355"/>
  <c r="B874" i="355"/>
  <c r="B873" i="355"/>
  <c r="B872" i="355"/>
  <c r="B871" i="355"/>
  <c r="B870" i="355"/>
  <c r="B869" i="355"/>
  <c r="B868" i="355"/>
  <c r="B867" i="355"/>
  <c r="F866" i="355"/>
  <c r="B866" i="355"/>
  <c r="B865" i="355"/>
  <c r="B864" i="355"/>
  <c r="F863" i="355"/>
  <c r="B863" i="355"/>
  <c r="B862" i="355"/>
  <c r="B861" i="355"/>
  <c r="F860" i="355"/>
  <c r="B860" i="355"/>
  <c r="B859" i="355"/>
  <c r="B858" i="355"/>
  <c r="F857" i="355"/>
  <c r="B857" i="355"/>
  <c r="B856" i="355"/>
  <c r="B855" i="355"/>
  <c r="F854" i="355"/>
  <c r="B854" i="355"/>
  <c r="B853" i="355"/>
  <c r="B852" i="355"/>
  <c r="F851" i="355"/>
  <c r="B851" i="355"/>
  <c r="B850" i="355"/>
  <c r="B849" i="355"/>
  <c r="F848" i="355"/>
  <c r="B848" i="355"/>
  <c r="B847" i="355"/>
  <c r="B846" i="355"/>
  <c r="F845" i="355"/>
  <c r="B845" i="355"/>
  <c r="B844" i="355"/>
  <c r="B843" i="355"/>
  <c r="B842" i="355"/>
  <c r="B841" i="355"/>
  <c r="B840" i="355"/>
  <c r="F839" i="355"/>
  <c r="B839" i="355"/>
  <c r="F838" i="355"/>
  <c r="B838" i="355"/>
  <c r="B837" i="355"/>
  <c r="F836" i="355"/>
  <c r="B836" i="355"/>
  <c r="F835" i="355"/>
  <c r="B835" i="355"/>
  <c r="B834" i="355"/>
  <c r="F833" i="355"/>
  <c r="B833" i="355"/>
  <c r="F832" i="355"/>
  <c r="B832" i="355"/>
  <c r="B831" i="355"/>
  <c r="F830" i="355"/>
  <c r="B830" i="355"/>
  <c r="F829" i="355"/>
  <c r="B829" i="355"/>
  <c r="B828" i="355"/>
  <c r="F827" i="355"/>
  <c r="B827" i="355"/>
  <c r="F826" i="355"/>
  <c r="B826" i="355"/>
  <c r="B825" i="355"/>
  <c r="F824" i="355"/>
  <c r="B824" i="355"/>
  <c r="F823" i="355"/>
  <c r="B823" i="355"/>
  <c r="B822" i="355"/>
  <c r="B821" i="355"/>
  <c r="F820" i="355"/>
  <c r="B820" i="355"/>
  <c r="F819" i="355"/>
  <c r="B819" i="355"/>
  <c r="B818" i="355"/>
  <c r="B817" i="355"/>
  <c r="B816" i="355"/>
  <c r="F815" i="355"/>
  <c r="B815" i="355"/>
  <c r="F814" i="355"/>
  <c r="B814" i="355"/>
  <c r="F813" i="355"/>
  <c r="B813" i="355"/>
  <c r="B812" i="355"/>
  <c r="B811" i="355"/>
  <c r="F810" i="355"/>
  <c r="B810" i="355"/>
  <c r="F809" i="355"/>
  <c r="B809" i="355"/>
  <c r="F808" i="355"/>
  <c r="B808" i="355"/>
  <c r="B807" i="355"/>
  <c r="B806" i="355"/>
  <c r="B805" i="355"/>
  <c r="F804" i="355"/>
  <c r="B804" i="355"/>
  <c r="F803" i="355"/>
  <c r="B803" i="355"/>
  <c r="B802" i="355"/>
  <c r="B801" i="355"/>
  <c r="B800" i="355"/>
  <c r="F799" i="355"/>
  <c r="B799" i="355"/>
  <c r="F798" i="355"/>
  <c r="B798" i="355"/>
  <c r="F797" i="355"/>
  <c r="B797" i="355"/>
  <c r="B796" i="355"/>
  <c r="B795" i="355"/>
  <c r="B794" i="355"/>
  <c r="F793" i="355"/>
  <c r="B793" i="355"/>
  <c r="F792" i="355"/>
  <c r="B792" i="355"/>
  <c r="B791" i="355"/>
  <c r="B790" i="355"/>
  <c r="B789" i="355"/>
  <c r="F788" i="355"/>
  <c r="B788" i="355"/>
  <c r="F787" i="355"/>
  <c r="B787" i="355"/>
  <c r="F786" i="355"/>
  <c r="B786" i="355"/>
  <c r="B785" i="355"/>
  <c r="B784" i="355"/>
  <c r="B783" i="355"/>
  <c r="F782" i="355"/>
  <c r="B782" i="355"/>
  <c r="F781" i="355"/>
  <c r="B781" i="355"/>
  <c r="B780" i="355"/>
  <c r="B779" i="355"/>
  <c r="B778" i="355"/>
  <c r="F777" i="355"/>
  <c r="B777" i="355"/>
  <c r="F776" i="355"/>
  <c r="B776" i="355"/>
  <c r="F775" i="355"/>
  <c r="B775" i="355"/>
  <c r="B774" i="355"/>
  <c r="B773" i="355"/>
  <c r="F772" i="355"/>
  <c r="B772" i="355"/>
  <c r="F771" i="355"/>
  <c r="B771" i="355"/>
  <c r="F770" i="355"/>
  <c r="B770" i="355"/>
  <c r="B769" i="355"/>
  <c r="B768" i="355"/>
  <c r="F767" i="355"/>
  <c r="B767" i="355"/>
  <c r="F766" i="355"/>
  <c r="B766" i="355"/>
  <c r="F765" i="355"/>
  <c r="B765" i="355"/>
  <c r="B764" i="355"/>
  <c r="B763" i="355"/>
  <c r="F762" i="355"/>
  <c r="B762" i="355"/>
  <c r="F761" i="355"/>
  <c r="B761" i="355"/>
  <c r="F760" i="355"/>
  <c r="B760" i="355"/>
  <c r="B759" i="355"/>
  <c r="B758" i="355"/>
  <c r="B757" i="355"/>
  <c r="F756" i="355"/>
  <c r="B756" i="355"/>
  <c r="F755" i="355"/>
  <c r="B755" i="355"/>
  <c r="B754" i="355"/>
  <c r="B753" i="355"/>
  <c r="B752" i="355"/>
  <c r="F751" i="355"/>
  <c r="B751" i="355"/>
  <c r="F750" i="355"/>
  <c r="B750" i="355"/>
  <c r="F749" i="355"/>
  <c r="B749" i="355"/>
  <c r="B748" i="355"/>
  <c r="B747" i="355"/>
  <c r="B746" i="355"/>
  <c r="F745" i="355"/>
  <c r="B745" i="355"/>
  <c r="F744" i="355"/>
  <c r="B744" i="355"/>
  <c r="B743" i="355"/>
  <c r="B742" i="355"/>
  <c r="B741" i="355"/>
  <c r="F740" i="355"/>
  <c r="B740" i="355"/>
  <c r="F739" i="355"/>
  <c r="B739" i="355"/>
  <c r="F738" i="355"/>
  <c r="B738" i="355"/>
  <c r="B737" i="355"/>
  <c r="B736" i="355"/>
  <c r="F735" i="355"/>
  <c r="B735" i="355"/>
  <c r="F734" i="355"/>
  <c r="B734" i="355"/>
  <c r="F733" i="355"/>
  <c r="B733" i="355"/>
  <c r="B732" i="355"/>
  <c r="B731" i="355"/>
  <c r="B730" i="355"/>
  <c r="F729" i="355"/>
  <c r="B729" i="355"/>
  <c r="F728" i="355"/>
  <c r="B728" i="355"/>
  <c r="B727" i="355"/>
  <c r="B726" i="355"/>
  <c r="B725" i="355"/>
  <c r="F724" i="355"/>
  <c r="B724" i="355"/>
  <c r="F723" i="355"/>
  <c r="B723" i="355"/>
  <c r="F722" i="355"/>
  <c r="B722" i="355"/>
  <c r="B721" i="355"/>
  <c r="B720" i="355"/>
  <c r="F719" i="355"/>
  <c r="B719" i="355"/>
  <c r="F718" i="355"/>
  <c r="B718" i="355"/>
  <c r="F717" i="355"/>
  <c r="B717" i="355"/>
  <c r="B716" i="355"/>
  <c r="B715" i="355"/>
  <c r="B714" i="355"/>
  <c r="F713" i="355"/>
  <c r="B713" i="355"/>
  <c r="F712" i="355"/>
  <c r="B712" i="355"/>
  <c r="F711" i="355"/>
  <c r="B711" i="355"/>
  <c r="B710" i="355"/>
  <c r="B709" i="355"/>
  <c r="F708" i="355"/>
  <c r="B708" i="355"/>
  <c r="F707" i="355"/>
  <c r="B707" i="355"/>
  <c r="F706" i="355"/>
  <c r="B706" i="355"/>
  <c r="B705" i="355"/>
  <c r="B704" i="355"/>
  <c r="F703" i="355"/>
  <c r="B703" i="355"/>
  <c r="F702" i="355"/>
  <c r="B702" i="355"/>
  <c r="F701" i="355"/>
  <c r="B701" i="355"/>
  <c r="B700" i="355"/>
  <c r="B699" i="355"/>
  <c r="F698" i="355"/>
  <c r="B698" i="355"/>
  <c r="F697" i="355"/>
  <c r="B697" i="355"/>
  <c r="F696" i="355"/>
  <c r="B696" i="355"/>
  <c r="B695" i="355"/>
  <c r="B694" i="355"/>
  <c r="B693" i="355"/>
  <c r="F692" i="355"/>
  <c r="B692" i="355"/>
  <c r="F691" i="355"/>
  <c r="B691" i="355"/>
  <c r="F690" i="355"/>
  <c r="B690" i="355"/>
  <c r="B689" i="355"/>
  <c r="B688" i="355"/>
  <c r="F687" i="355"/>
  <c r="B687" i="355"/>
  <c r="F686" i="355"/>
  <c r="B686" i="355"/>
  <c r="F685" i="355"/>
  <c r="B685" i="355"/>
  <c r="B684" i="355"/>
  <c r="F683" i="355"/>
  <c r="B683" i="355"/>
  <c r="B682" i="355"/>
  <c r="B681" i="355"/>
  <c r="B680" i="355"/>
  <c r="B679" i="355"/>
  <c r="B678" i="355"/>
  <c r="B677" i="355"/>
  <c r="B676" i="355"/>
  <c r="B675" i="355"/>
  <c r="B674" i="355"/>
  <c r="F673" i="355"/>
  <c r="B673" i="355"/>
  <c r="F672" i="355"/>
  <c r="B672" i="355"/>
  <c r="F671" i="355"/>
  <c r="B671" i="355"/>
  <c r="F670" i="355"/>
  <c r="B670" i="355"/>
  <c r="F669" i="355"/>
  <c r="B669" i="355"/>
  <c r="F668" i="355"/>
  <c r="B668" i="355"/>
  <c r="F667" i="355"/>
  <c r="B667" i="355"/>
  <c r="B666" i="355"/>
  <c r="B665" i="355"/>
  <c r="B664" i="355"/>
  <c r="B663" i="355"/>
  <c r="F662" i="355"/>
  <c r="B662" i="355"/>
  <c r="F661" i="355"/>
  <c r="B661" i="355"/>
  <c r="B660" i="355"/>
  <c r="B659" i="355"/>
  <c r="B658" i="355"/>
  <c r="B657" i="355"/>
  <c r="B656" i="355"/>
  <c r="B655" i="355"/>
  <c r="B654" i="355"/>
  <c r="B653" i="355"/>
  <c r="B652" i="355"/>
  <c r="B651" i="355"/>
  <c r="B650" i="355"/>
  <c r="B649" i="355"/>
  <c r="B648" i="355"/>
  <c r="F647" i="355"/>
  <c r="B647" i="355"/>
  <c r="F646" i="355"/>
  <c r="B646" i="355"/>
  <c r="F645" i="355"/>
  <c r="B645" i="355"/>
  <c r="B644" i="355"/>
  <c r="F643" i="355"/>
  <c r="B643" i="355"/>
  <c r="B642" i="355"/>
  <c r="B641" i="355"/>
  <c r="B640" i="355"/>
  <c r="F639" i="355"/>
  <c r="B639" i="355"/>
  <c r="F638" i="355"/>
  <c r="B638" i="355"/>
  <c r="F637" i="355"/>
  <c r="B637" i="355"/>
  <c r="B636" i="355"/>
  <c r="F635" i="355"/>
  <c r="B635" i="355"/>
  <c r="F634" i="355"/>
  <c r="B634" i="355"/>
  <c r="F633" i="355"/>
  <c r="B633" i="355"/>
  <c r="B632" i="355"/>
  <c r="B631" i="355"/>
  <c r="B630" i="355"/>
  <c r="B629" i="355"/>
  <c r="B628" i="355"/>
  <c r="B627" i="355"/>
  <c r="B626" i="355"/>
  <c r="B625" i="355"/>
  <c r="B624" i="355"/>
  <c r="F623" i="355"/>
  <c r="B623" i="355"/>
  <c r="B622" i="355"/>
  <c r="B621" i="355"/>
  <c r="F620" i="355"/>
  <c r="B620" i="355"/>
  <c r="B619" i="355"/>
  <c r="B618" i="355"/>
  <c r="F617" i="355"/>
  <c r="B617" i="355"/>
  <c r="B616" i="355"/>
  <c r="B615" i="355"/>
  <c r="F614" i="355"/>
  <c r="B614" i="355"/>
  <c r="B613" i="355"/>
  <c r="B612" i="355"/>
  <c r="B611" i="355"/>
  <c r="B610" i="355"/>
  <c r="B609" i="355"/>
  <c r="B608" i="355"/>
  <c r="B607" i="355"/>
  <c r="B606" i="355"/>
  <c r="B605" i="355"/>
  <c r="B604" i="355"/>
  <c r="B603" i="355"/>
  <c r="B602" i="355"/>
  <c r="B601" i="355"/>
  <c r="B600" i="355"/>
  <c r="F599" i="355"/>
  <c r="B599" i="355"/>
  <c r="B598" i="355"/>
  <c r="B597" i="355"/>
  <c r="F596" i="355"/>
  <c r="B596" i="355"/>
  <c r="B595" i="355"/>
  <c r="B594" i="355"/>
  <c r="B593" i="355"/>
  <c r="B592" i="355"/>
  <c r="B591" i="355"/>
  <c r="B590" i="355"/>
  <c r="F589" i="355"/>
  <c r="B589" i="355"/>
  <c r="B588" i="355"/>
  <c r="B587" i="355"/>
  <c r="B586" i="355"/>
  <c r="B585" i="355"/>
  <c r="F584" i="355"/>
  <c r="B584" i="355"/>
  <c r="B583" i="355"/>
  <c r="B582" i="355"/>
  <c r="B581" i="355"/>
  <c r="B580" i="355"/>
  <c r="B579" i="355"/>
  <c r="B578" i="355"/>
  <c r="B577" i="355"/>
  <c r="B576" i="355"/>
  <c r="B575" i="355"/>
  <c r="B574" i="355"/>
  <c r="B573" i="355"/>
  <c r="B572" i="355"/>
  <c r="F571" i="355"/>
  <c r="B571" i="355"/>
  <c r="B570" i="355"/>
  <c r="B569" i="355"/>
  <c r="F568" i="355"/>
  <c r="B568" i="355"/>
  <c r="B567" i="355"/>
  <c r="B566" i="355"/>
  <c r="B565" i="355"/>
  <c r="B564" i="355"/>
  <c r="B563" i="355"/>
  <c r="F562" i="355"/>
  <c r="B562" i="355"/>
  <c r="B561" i="355"/>
  <c r="B560" i="355"/>
  <c r="B559" i="355"/>
  <c r="F558" i="355"/>
  <c r="B558" i="355"/>
  <c r="B557" i="355"/>
  <c r="B556" i="355"/>
  <c r="B555" i="355"/>
  <c r="B554" i="355"/>
  <c r="B553" i="355"/>
  <c r="B552" i="355"/>
  <c r="B551" i="355"/>
  <c r="B550" i="355"/>
  <c r="B549" i="355"/>
  <c r="B548" i="355"/>
  <c r="B547" i="355"/>
  <c r="B546" i="355"/>
  <c r="B545" i="355"/>
  <c r="B544" i="355"/>
  <c r="B543" i="355"/>
  <c r="B542" i="355"/>
  <c r="B541" i="355"/>
  <c r="B540" i="355"/>
  <c r="B539" i="355"/>
  <c r="B538" i="355"/>
  <c r="F537" i="355"/>
  <c r="B537" i="355"/>
  <c r="B536" i="355"/>
  <c r="B535" i="355"/>
  <c r="F534" i="355"/>
  <c r="B534" i="355"/>
  <c r="B533" i="355"/>
  <c r="B532" i="355"/>
  <c r="B531" i="355"/>
  <c r="B530" i="355"/>
  <c r="B529" i="355"/>
  <c r="B528" i="355"/>
  <c r="B527" i="355"/>
  <c r="B526" i="355"/>
  <c r="F525" i="355"/>
  <c r="B525" i="355"/>
  <c r="B524" i="355"/>
  <c r="B523" i="355"/>
  <c r="F522" i="355"/>
  <c r="B522" i="355"/>
  <c r="B521" i="355"/>
  <c r="B520" i="355"/>
  <c r="F519" i="355"/>
  <c r="B519" i="355"/>
  <c r="B518" i="355"/>
  <c r="B517" i="355"/>
  <c r="F516" i="355"/>
  <c r="B516" i="355"/>
  <c r="B515" i="355"/>
  <c r="B514" i="355"/>
  <c r="F513" i="355"/>
  <c r="B513" i="355"/>
  <c r="B512" i="355"/>
  <c r="B511" i="355"/>
  <c r="F510" i="355"/>
  <c r="B510" i="355"/>
  <c r="B509" i="355"/>
  <c r="B508" i="355"/>
  <c r="B507" i="355"/>
  <c r="B506" i="355"/>
  <c r="B505" i="355"/>
  <c r="B504" i="355"/>
  <c r="B503" i="355"/>
  <c r="B502" i="355"/>
  <c r="B501" i="355"/>
  <c r="B500" i="355"/>
  <c r="B499" i="355"/>
  <c r="B498" i="355"/>
  <c r="B497" i="355"/>
  <c r="B496" i="355"/>
  <c r="B495" i="355"/>
  <c r="B494" i="355"/>
  <c r="B493" i="355"/>
  <c r="B492" i="355"/>
  <c r="B491" i="355"/>
  <c r="B490" i="355"/>
  <c r="F489" i="355"/>
  <c r="B489" i="355"/>
  <c r="F488" i="355"/>
  <c r="B488" i="355"/>
  <c r="B487" i="355"/>
  <c r="B486" i="355"/>
  <c r="F485" i="355"/>
  <c r="B485" i="355"/>
  <c r="F484" i="355"/>
  <c r="B484" i="355"/>
  <c r="B483" i="355"/>
  <c r="B482" i="355"/>
  <c r="B481" i="355"/>
  <c r="B480" i="355"/>
  <c r="B479" i="355"/>
  <c r="B478" i="355"/>
  <c r="B477" i="355"/>
  <c r="B476" i="355"/>
  <c r="B475" i="355"/>
  <c r="B474" i="355"/>
  <c r="F473" i="355"/>
  <c r="B473" i="355"/>
  <c r="B472" i="355"/>
  <c r="B471" i="355"/>
  <c r="F470" i="355"/>
  <c r="B470" i="355"/>
  <c r="B469" i="355"/>
  <c r="B468" i="355"/>
  <c r="B467" i="355"/>
  <c r="B466" i="355"/>
  <c r="B465" i="355"/>
  <c r="B464" i="355"/>
  <c r="B463" i="355"/>
  <c r="B462" i="355"/>
  <c r="B461" i="355"/>
  <c r="B460" i="355"/>
  <c r="B459" i="355"/>
  <c r="B458" i="355"/>
  <c r="B457" i="355"/>
  <c r="B456" i="355"/>
  <c r="B455" i="355"/>
  <c r="B454" i="355"/>
  <c r="B453" i="355"/>
  <c r="B452" i="355"/>
  <c r="B451" i="355"/>
  <c r="B450" i="355"/>
  <c r="B449" i="355"/>
  <c r="B448" i="355"/>
  <c r="B447" i="355"/>
  <c r="B446" i="355"/>
  <c r="B445" i="355"/>
  <c r="F444" i="355"/>
  <c r="B444" i="355"/>
  <c r="B443" i="355"/>
  <c r="B442" i="355"/>
  <c r="B441" i="355"/>
  <c r="F440" i="355"/>
  <c r="B440" i="355"/>
  <c r="B439" i="355"/>
  <c r="F438" i="355"/>
  <c r="B438" i="355"/>
  <c r="B437" i="355"/>
  <c r="F436" i="355"/>
  <c r="B436" i="355"/>
  <c r="F435" i="355"/>
  <c r="B435" i="355"/>
  <c r="F434" i="355"/>
  <c r="B434" i="355"/>
  <c r="F433" i="355"/>
  <c r="B433" i="355"/>
  <c r="B432" i="355"/>
  <c r="F431" i="355"/>
  <c r="B431" i="355"/>
  <c r="B430" i="355"/>
  <c r="B429" i="355"/>
  <c r="B428" i="355"/>
  <c r="B427" i="355"/>
  <c r="B426" i="355"/>
  <c r="B425" i="355"/>
  <c r="B424" i="355"/>
  <c r="B423" i="355"/>
  <c r="B422" i="355"/>
  <c r="B421" i="355"/>
  <c r="B420" i="355"/>
  <c r="F419" i="355"/>
  <c r="B419" i="355"/>
  <c r="F418" i="355"/>
  <c r="B418" i="355"/>
  <c r="F417" i="355"/>
  <c r="B417" i="355"/>
  <c r="F416" i="355"/>
  <c r="B416" i="355"/>
  <c r="B415" i="355"/>
  <c r="F414" i="355"/>
  <c r="B414" i="355"/>
  <c r="F413" i="355"/>
  <c r="B413" i="355"/>
  <c r="F412" i="355"/>
  <c r="B412" i="355"/>
  <c r="F411" i="355"/>
  <c r="B411" i="355"/>
  <c r="B410" i="355"/>
  <c r="B409" i="355"/>
  <c r="B408" i="355"/>
  <c r="B407" i="355"/>
  <c r="B406" i="355"/>
  <c r="B405" i="355"/>
  <c r="B404" i="355"/>
  <c r="B403" i="355"/>
  <c r="B402" i="355"/>
  <c r="B401" i="355"/>
  <c r="B400" i="355"/>
  <c r="B399" i="355"/>
  <c r="B398" i="355"/>
  <c r="B397" i="355"/>
  <c r="B396" i="355"/>
  <c r="F395" i="355"/>
  <c r="B395" i="355"/>
  <c r="B394" i="355"/>
  <c r="B393" i="355"/>
  <c r="B392" i="355"/>
  <c r="B391" i="355"/>
  <c r="B390" i="355"/>
  <c r="B389" i="355"/>
  <c r="B388" i="355"/>
  <c r="B387" i="355"/>
  <c r="B386" i="355"/>
  <c r="B385" i="355"/>
  <c r="B384" i="355"/>
  <c r="B383" i="355"/>
  <c r="B382" i="355"/>
  <c r="F381" i="355"/>
  <c r="B381" i="355"/>
  <c r="F380" i="355"/>
  <c r="B380" i="355"/>
  <c r="F379" i="355"/>
  <c r="B379" i="355"/>
  <c r="B378" i="355"/>
  <c r="B377" i="355"/>
  <c r="F376" i="355"/>
  <c r="B376" i="355"/>
  <c r="F375" i="355"/>
  <c r="B375" i="355"/>
  <c r="B374" i="355"/>
  <c r="B373" i="355"/>
  <c r="B372" i="355"/>
  <c r="B371" i="355"/>
  <c r="F370" i="355"/>
  <c r="B370" i="355"/>
  <c r="B369" i="355"/>
  <c r="B368" i="355"/>
  <c r="B367" i="355"/>
  <c r="B366" i="355"/>
  <c r="B365" i="355"/>
  <c r="B364" i="355"/>
  <c r="B363" i="355"/>
  <c r="B362" i="355"/>
  <c r="B361" i="355"/>
  <c r="B360" i="355"/>
  <c r="B359" i="355"/>
  <c r="B358" i="355"/>
  <c r="B357" i="355"/>
  <c r="F356" i="355"/>
  <c r="B356" i="355"/>
  <c r="B355" i="355"/>
  <c r="B354" i="355"/>
  <c r="B353" i="355"/>
  <c r="B352" i="355"/>
  <c r="F351" i="355"/>
  <c r="B351" i="355"/>
  <c r="F350" i="355"/>
  <c r="B350" i="355"/>
  <c r="B349" i="355"/>
  <c r="B348" i="355"/>
  <c r="B347" i="355"/>
  <c r="F346" i="355"/>
  <c r="B346" i="355"/>
  <c r="F345" i="355"/>
  <c r="B345" i="355"/>
  <c r="B344" i="355"/>
  <c r="B343" i="355"/>
  <c r="B342" i="355"/>
  <c r="F341" i="355"/>
  <c r="B341" i="355"/>
  <c r="F340" i="355"/>
  <c r="B340" i="355"/>
  <c r="B339" i="355"/>
  <c r="B338" i="355"/>
  <c r="B337" i="355"/>
  <c r="B336" i="355"/>
  <c r="B335" i="355"/>
  <c r="B334" i="355"/>
  <c r="B333" i="355"/>
  <c r="B332" i="355"/>
  <c r="B331" i="355"/>
  <c r="F330" i="355"/>
  <c r="B330" i="355"/>
  <c r="B329" i="355"/>
  <c r="B328" i="355"/>
  <c r="B327" i="355"/>
  <c r="F326" i="355"/>
  <c r="B326" i="355"/>
  <c r="B325" i="355"/>
  <c r="B324" i="355"/>
  <c r="B323" i="355"/>
  <c r="B322" i="355"/>
  <c r="B321" i="355"/>
  <c r="B320" i="355"/>
  <c r="B319" i="355"/>
  <c r="B318" i="355"/>
  <c r="B317" i="355"/>
  <c r="F316" i="355"/>
  <c r="B316" i="355"/>
  <c r="F315" i="355"/>
  <c r="B315" i="355"/>
  <c r="B314" i="355"/>
  <c r="B313" i="355"/>
  <c r="B312" i="355"/>
  <c r="F311" i="355"/>
  <c r="B311" i="355"/>
  <c r="F310" i="355"/>
  <c r="B310" i="355"/>
  <c r="B309" i="355"/>
  <c r="B308" i="355"/>
  <c r="B307" i="355"/>
  <c r="F306" i="355"/>
  <c r="B306" i="355"/>
  <c r="F305" i="355"/>
  <c r="B305" i="355"/>
  <c r="B304" i="355"/>
  <c r="B303" i="355"/>
  <c r="B302" i="355"/>
  <c r="B301" i="355"/>
  <c r="F300" i="355"/>
  <c r="B300" i="355"/>
  <c r="B299" i="355"/>
  <c r="B298" i="355"/>
  <c r="B297" i="355"/>
  <c r="F296" i="355"/>
  <c r="B296" i="355"/>
  <c r="F295" i="355"/>
  <c r="B295" i="355"/>
  <c r="B294" i="355"/>
  <c r="B293" i="355"/>
  <c r="B292" i="355"/>
  <c r="F291" i="355"/>
  <c r="B291" i="355"/>
  <c r="B290" i="355"/>
  <c r="B289" i="355"/>
  <c r="B288" i="355"/>
  <c r="B287" i="355"/>
  <c r="F286" i="355"/>
  <c r="B286" i="355"/>
  <c r="B285" i="355"/>
  <c r="F284" i="355"/>
  <c r="B284" i="355"/>
  <c r="B283" i="355"/>
  <c r="B282" i="355"/>
  <c r="B281" i="355"/>
  <c r="B280" i="355"/>
  <c r="B279" i="355"/>
  <c r="B278" i="355"/>
  <c r="B277" i="355"/>
  <c r="B276" i="355"/>
  <c r="B275" i="355"/>
  <c r="B274" i="355"/>
  <c r="B273" i="355"/>
  <c r="B272" i="355"/>
  <c r="B271" i="355"/>
  <c r="B270" i="355"/>
  <c r="F269" i="355"/>
  <c r="B269" i="355"/>
  <c r="F268" i="355"/>
  <c r="B268" i="355"/>
  <c r="B267" i="355"/>
  <c r="B266" i="355"/>
  <c r="B265" i="355"/>
  <c r="B264" i="355"/>
  <c r="B263" i="355"/>
  <c r="B262" i="355"/>
  <c r="B261" i="355"/>
  <c r="B260" i="355"/>
  <c r="B259" i="355"/>
  <c r="B258" i="355"/>
  <c r="B257" i="355"/>
  <c r="B256" i="355"/>
  <c r="B255" i="355"/>
  <c r="F254" i="355"/>
  <c r="B254" i="355"/>
  <c r="B253" i="355"/>
  <c r="B252" i="355"/>
  <c r="B251" i="355"/>
  <c r="B250" i="355"/>
  <c r="F249" i="355"/>
  <c r="B249" i="355"/>
  <c r="F248" i="355"/>
  <c r="B248" i="355"/>
  <c r="F247" i="355"/>
  <c r="B247" i="355"/>
  <c r="B246" i="355"/>
  <c r="B245" i="355"/>
  <c r="F244" i="355"/>
  <c r="B244" i="355"/>
  <c r="F243" i="355"/>
  <c r="B243" i="355"/>
  <c r="F242" i="355"/>
  <c r="B242" i="355"/>
  <c r="B241" i="355"/>
  <c r="B240" i="355"/>
  <c r="F239" i="355"/>
  <c r="B239" i="355"/>
  <c r="B238" i="355"/>
  <c r="B237" i="355"/>
  <c r="B236" i="355"/>
  <c r="B235" i="355"/>
  <c r="F234" i="355"/>
  <c r="B234" i="355"/>
  <c r="F233" i="355"/>
  <c r="B233" i="355"/>
  <c r="B232" i="355"/>
  <c r="B231" i="355"/>
  <c r="B230" i="355"/>
  <c r="F229" i="355"/>
  <c r="B229" i="355"/>
  <c r="F228" i="355"/>
  <c r="B228" i="355"/>
  <c r="F227" i="355"/>
  <c r="B227" i="355"/>
  <c r="B226" i="355"/>
  <c r="B225" i="355"/>
  <c r="F224" i="355"/>
  <c r="B224" i="355"/>
  <c r="B223" i="355"/>
  <c r="B222" i="355"/>
  <c r="B221" i="355"/>
  <c r="B220" i="355"/>
  <c r="F219" i="355"/>
  <c r="B219" i="355"/>
  <c r="B218" i="355"/>
  <c r="B217" i="355"/>
  <c r="B216" i="355"/>
  <c r="B215" i="355"/>
  <c r="F214" i="355"/>
  <c r="B214" i="355"/>
  <c r="F213" i="355"/>
  <c r="B213" i="355"/>
  <c r="F212" i="355"/>
  <c r="B212" i="355"/>
  <c r="B211" i="355"/>
  <c r="B210" i="355"/>
  <c r="B209" i="355"/>
  <c r="B208" i="355"/>
  <c r="B207" i="355"/>
  <c r="B206" i="355"/>
  <c r="B205" i="355"/>
  <c r="B204" i="355"/>
  <c r="B203" i="355"/>
  <c r="B202" i="355"/>
  <c r="B201" i="355"/>
  <c r="B200" i="355"/>
  <c r="F199" i="355"/>
  <c r="B199" i="355"/>
  <c r="B198" i="355"/>
  <c r="B197" i="355"/>
  <c r="B196" i="355"/>
  <c r="B195" i="355"/>
  <c r="B194" i="355"/>
  <c r="F193" i="355"/>
  <c r="B193" i="355"/>
  <c r="B192" i="355"/>
  <c r="B191" i="355"/>
  <c r="B190" i="355"/>
  <c r="F189" i="355"/>
  <c r="B189" i="355"/>
  <c r="F188" i="355"/>
  <c r="B188" i="355"/>
  <c r="B187" i="355"/>
  <c r="B186" i="355"/>
  <c r="B185" i="355"/>
  <c r="F184" i="355"/>
  <c r="B184" i="355"/>
  <c r="F183" i="355"/>
  <c r="B183" i="355"/>
  <c r="B182" i="355"/>
  <c r="B181" i="355"/>
  <c r="B180" i="355"/>
  <c r="F179" i="355"/>
  <c r="B179" i="355"/>
  <c r="F178" i="355"/>
  <c r="B178" i="355"/>
  <c r="B177" i="355"/>
  <c r="B176" i="355"/>
  <c r="B175" i="355"/>
  <c r="B174" i="355"/>
  <c r="B173" i="355"/>
  <c r="B172" i="355"/>
  <c r="B171" i="355"/>
  <c r="B170" i="355"/>
  <c r="B169" i="355"/>
  <c r="B168" i="355"/>
  <c r="B167" i="355"/>
  <c r="B166" i="355"/>
  <c r="B165" i="355"/>
  <c r="B164" i="355"/>
  <c r="B163" i="355"/>
  <c r="B162" i="355"/>
  <c r="B161" i="355"/>
  <c r="B160" i="355"/>
  <c r="F159" i="355"/>
  <c r="B159" i="355"/>
  <c r="F158" i="355"/>
  <c r="B158" i="355"/>
  <c r="B157" i="355"/>
  <c r="B156" i="355"/>
  <c r="B155" i="355"/>
  <c r="F154" i="355"/>
  <c r="B154" i="355"/>
  <c r="F153" i="355"/>
  <c r="B153" i="355"/>
  <c r="B152" i="355"/>
  <c r="B151" i="355"/>
  <c r="B150" i="355"/>
  <c r="F149" i="355"/>
  <c r="B149" i="355"/>
  <c r="F148" i="355"/>
  <c r="B148" i="355"/>
  <c r="B147" i="355"/>
  <c r="B146" i="355"/>
  <c r="B145" i="355"/>
  <c r="B144" i="355"/>
  <c r="B143" i="355"/>
  <c r="B142" i="355"/>
  <c r="B141" i="355"/>
  <c r="B140" i="355"/>
  <c r="F139" i="355"/>
  <c r="B139" i="355"/>
  <c r="F138" i="355"/>
  <c r="B138" i="355"/>
  <c r="B137" i="355"/>
  <c r="B136" i="355"/>
  <c r="B135" i="355"/>
  <c r="F134" i="355"/>
  <c r="B134" i="355"/>
  <c r="F133" i="355"/>
  <c r="B133" i="355"/>
  <c r="B132" i="355"/>
  <c r="B131" i="355"/>
  <c r="B130" i="355"/>
  <c r="F129" i="355"/>
  <c r="B129" i="355"/>
  <c r="B128" i="355"/>
  <c r="B127" i="355"/>
  <c r="B126" i="355"/>
  <c r="B125" i="355"/>
  <c r="F124" i="355"/>
  <c r="B124" i="355"/>
  <c r="F123" i="355"/>
  <c r="B123" i="355"/>
  <c r="F122" i="355"/>
  <c r="B122" i="355"/>
  <c r="B121" i="355"/>
  <c r="B120" i="355"/>
  <c r="F119" i="355"/>
  <c r="B119" i="355"/>
  <c r="B118" i="355"/>
  <c r="B117" i="355"/>
  <c r="B116" i="355"/>
  <c r="B115" i="355"/>
  <c r="F114" i="355"/>
  <c r="B114" i="355"/>
  <c r="B113" i="355"/>
  <c r="B112" i="355"/>
  <c r="B111" i="355"/>
  <c r="B110" i="355"/>
  <c r="B109" i="355"/>
  <c r="B108" i="355"/>
  <c r="B107" i="355"/>
  <c r="B106" i="355"/>
  <c r="B105" i="355"/>
  <c r="F104" i="355"/>
  <c r="B104" i="355"/>
  <c r="F103" i="355"/>
  <c r="B103" i="355"/>
  <c r="B102" i="355"/>
  <c r="B101" i="355"/>
  <c r="B100" i="355"/>
  <c r="F99" i="355"/>
  <c r="B99" i="355"/>
  <c r="F98" i="355"/>
  <c r="B98" i="355"/>
  <c r="B97" i="355"/>
  <c r="B96" i="355"/>
  <c r="B95" i="355"/>
  <c r="B94" i="355"/>
  <c r="B93" i="355"/>
  <c r="F92" i="355"/>
  <c r="B92" i="355"/>
  <c r="F91" i="355"/>
  <c r="B91" i="355"/>
  <c r="B90" i="355"/>
  <c r="B89" i="355"/>
  <c r="B88" i="355"/>
  <c r="B87" i="355"/>
  <c r="B86" i="355"/>
  <c r="B85" i="355"/>
  <c r="B84" i="355"/>
  <c r="F83" i="355"/>
  <c r="B83" i="355"/>
  <c r="F82" i="355"/>
  <c r="B82" i="355"/>
  <c r="B81" i="355"/>
  <c r="B80" i="355"/>
  <c r="B79" i="355"/>
  <c r="B78" i="355"/>
  <c r="F77" i="355"/>
  <c r="B77" i="355"/>
  <c r="B76" i="355"/>
  <c r="B75" i="355"/>
  <c r="B74" i="355"/>
  <c r="B73" i="355"/>
  <c r="F72" i="355"/>
  <c r="B72" i="355"/>
  <c r="B71" i="355"/>
  <c r="B70" i="355"/>
  <c r="B69" i="355"/>
  <c r="B68" i="355"/>
  <c r="B67" i="355"/>
  <c r="B66" i="355"/>
  <c r="B65" i="355"/>
  <c r="B64" i="355"/>
  <c r="F63" i="355"/>
  <c r="B63" i="355"/>
  <c r="B62" i="355"/>
  <c r="B61" i="355"/>
  <c r="B60" i="355"/>
  <c r="B59" i="355"/>
  <c r="B58" i="355"/>
  <c r="B57" i="355"/>
  <c r="B56" i="355"/>
  <c r="B55" i="355"/>
  <c r="B54" i="355"/>
  <c r="B53" i="355"/>
  <c r="B52" i="355"/>
  <c r="F51" i="355"/>
  <c r="B51" i="355"/>
  <c r="F50" i="355"/>
  <c r="B50" i="355"/>
  <c r="B49" i="355"/>
  <c r="B48" i="355"/>
  <c r="B47" i="355"/>
  <c r="B46" i="355"/>
  <c r="B45" i="355"/>
  <c r="B44" i="355"/>
  <c r="B43" i="355"/>
  <c r="B42" i="355"/>
  <c r="F41" i="355"/>
  <c r="B41" i="355"/>
  <c r="F40" i="355"/>
  <c r="B40" i="355"/>
  <c r="B39" i="355"/>
  <c r="B38" i="355"/>
  <c r="B37" i="355"/>
  <c r="F36" i="355"/>
  <c r="B36" i="355"/>
  <c r="B35" i="355"/>
  <c r="B34" i="355"/>
  <c r="B33" i="355"/>
  <c r="B32" i="355"/>
  <c r="F31" i="355"/>
  <c r="B31" i="355"/>
  <c r="F30" i="355"/>
  <c r="B30" i="355"/>
  <c r="B29" i="355"/>
  <c r="B28" i="355"/>
  <c r="B27" i="355"/>
  <c r="F26" i="355"/>
  <c r="B26" i="355"/>
  <c r="B25" i="355"/>
  <c r="F24" i="355"/>
  <c r="B24" i="355"/>
  <c r="B23" i="355"/>
  <c r="B22" i="355"/>
  <c r="B21" i="355"/>
  <c r="B20" i="355"/>
  <c r="B19" i="355"/>
  <c r="B18" i="355"/>
  <c r="B17" i="355"/>
  <c r="B16" i="355"/>
  <c r="B15" i="355"/>
  <c r="B14" i="355"/>
  <c r="B13" i="355"/>
  <c r="B12" i="355"/>
  <c r="F11" i="355"/>
  <c r="B11" i="355"/>
  <c r="B10" i="355"/>
  <c r="B9" i="355"/>
  <c r="B8" i="355"/>
  <c r="B7" i="355"/>
  <c r="F6" i="355"/>
  <c r="B6" i="355"/>
  <c r="B5" i="355"/>
  <c r="B4" i="355"/>
  <c r="B6763" i="354"/>
  <c r="F6762" i="354"/>
  <c r="B6762" i="354"/>
  <c r="F6761" i="354"/>
  <c r="B6761" i="354"/>
  <c r="B6760" i="354"/>
  <c r="F6759" i="354"/>
  <c r="B6759" i="354"/>
  <c r="F6758" i="354"/>
  <c r="B6758" i="354"/>
  <c r="B6757" i="354"/>
  <c r="F6756" i="354"/>
  <c r="B6756" i="354"/>
  <c r="F6755" i="354"/>
  <c r="B6755" i="354"/>
  <c r="B6754" i="354"/>
  <c r="B6753" i="354"/>
  <c r="B6752" i="354"/>
  <c r="B6751" i="354"/>
  <c r="B6750" i="354"/>
  <c r="B6749" i="354"/>
  <c r="F6748" i="354"/>
  <c r="B6748" i="354"/>
  <c r="F6747" i="354"/>
  <c r="B6747" i="354"/>
  <c r="B6746" i="354"/>
  <c r="B6745" i="354"/>
  <c r="B6744" i="354"/>
  <c r="B6743" i="354"/>
  <c r="F6742" i="354"/>
  <c r="B6742" i="354"/>
  <c r="F6741" i="354"/>
  <c r="B6741" i="354"/>
  <c r="B6740" i="354"/>
  <c r="F6739" i="354"/>
  <c r="B6739" i="354"/>
  <c r="F6738" i="354"/>
  <c r="B6738" i="354"/>
  <c r="B6737" i="354"/>
  <c r="F6736" i="354"/>
  <c r="B6736" i="354"/>
  <c r="F6735" i="354"/>
  <c r="B6735" i="354"/>
  <c r="B6734" i="354"/>
  <c r="F6733" i="354"/>
  <c r="B6733" i="354"/>
  <c r="F6732" i="354"/>
  <c r="B6732" i="354"/>
  <c r="B6731" i="354"/>
  <c r="B6730" i="354"/>
  <c r="B6729" i="354"/>
  <c r="B6728" i="354"/>
  <c r="B6727" i="354"/>
  <c r="B6726" i="354"/>
  <c r="B6725" i="354"/>
  <c r="F6724" i="354"/>
  <c r="B6724" i="354"/>
  <c r="F6723" i="354"/>
  <c r="B6723" i="354"/>
  <c r="B6722" i="354"/>
  <c r="F6721" i="354"/>
  <c r="B6721" i="354"/>
  <c r="F6720" i="354"/>
  <c r="B6720" i="354"/>
  <c r="B6719" i="354"/>
  <c r="F6718" i="354"/>
  <c r="B6718" i="354"/>
  <c r="F6717" i="354"/>
  <c r="B6717" i="354"/>
  <c r="B6716" i="354"/>
  <c r="F6715" i="354"/>
  <c r="B6715" i="354"/>
  <c r="F6714" i="354"/>
  <c r="B6714" i="354"/>
  <c r="B6713" i="354"/>
  <c r="B6712" i="354"/>
  <c r="B6711" i="354"/>
  <c r="B6710" i="354"/>
  <c r="F6709" i="354"/>
  <c r="B6709" i="354"/>
  <c r="F6708" i="354"/>
  <c r="B6708" i="354"/>
  <c r="B6707" i="354"/>
  <c r="F6706" i="354"/>
  <c r="B6706" i="354"/>
  <c r="F6705" i="354"/>
  <c r="B6705" i="354"/>
  <c r="B6704" i="354"/>
  <c r="F6703" i="354"/>
  <c r="B6703" i="354"/>
  <c r="F6702" i="354"/>
  <c r="B6702" i="354"/>
  <c r="B6701" i="354"/>
  <c r="F6700" i="354"/>
  <c r="B6700" i="354"/>
  <c r="F6699" i="354"/>
  <c r="B6699" i="354"/>
  <c r="B6698" i="354"/>
  <c r="F6697" i="354"/>
  <c r="B6697" i="354"/>
  <c r="F6696" i="354"/>
  <c r="B6696" i="354"/>
  <c r="B6695" i="354"/>
  <c r="F6694" i="354"/>
  <c r="B6694" i="354"/>
  <c r="F6693" i="354"/>
  <c r="B6693" i="354"/>
  <c r="B6692" i="354"/>
  <c r="F6691" i="354"/>
  <c r="B6691" i="354"/>
  <c r="F6690" i="354"/>
  <c r="B6690" i="354"/>
  <c r="B6689" i="354"/>
  <c r="F6688" i="354"/>
  <c r="B6688" i="354"/>
  <c r="F6687" i="354"/>
  <c r="B6687" i="354"/>
  <c r="B6686" i="354"/>
  <c r="F6685" i="354"/>
  <c r="B6685" i="354"/>
  <c r="F6684" i="354"/>
  <c r="B6684" i="354"/>
  <c r="B6683" i="354"/>
  <c r="F6682" i="354"/>
  <c r="B6682" i="354"/>
  <c r="F6681" i="354"/>
  <c r="B6681" i="354"/>
  <c r="B6680" i="354"/>
  <c r="F6679" i="354"/>
  <c r="B6679" i="354"/>
  <c r="F6678" i="354"/>
  <c r="B6678" i="354"/>
  <c r="B6677" i="354"/>
  <c r="B6676" i="354"/>
  <c r="B6675" i="354"/>
  <c r="B6674" i="354"/>
  <c r="B6673" i="354"/>
  <c r="B6672" i="354"/>
  <c r="B6671" i="354"/>
  <c r="F6670" i="354"/>
  <c r="B6670" i="354"/>
  <c r="F6669" i="354"/>
  <c r="B6669" i="354"/>
  <c r="B6668" i="354"/>
  <c r="F6667" i="354"/>
  <c r="B6667" i="354"/>
  <c r="F6666" i="354"/>
  <c r="B6666" i="354"/>
  <c r="B6665" i="354"/>
  <c r="F6664" i="354"/>
  <c r="B6664" i="354"/>
  <c r="F6663" i="354"/>
  <c r="B6663" i="354"/>
  <c r="B6662" i="354"/>
  <c r="F6661" i="354"/>
  <c r="B6661" i="354"/>
  <c r="F6660" i="354"/>
  <c r="B6660" i="354"/>
  <c r="B6659" i="354"/>
  <c r="F6658" i="354"/>
  <c r="B6658" i="354"/>
  <c r="F6657" i="354"/>
  <c r="B6657" i="354"/>
  <c r="B6656" i="354"/>
  <c r="F6655" i="354"/>
  <c r="B6655" i="354"/>
  <c r="F6654" i="354"/>
  <c r="B6654" i="354"/>
  <c r="B6653" i="354"/>
  <c r="F6652" i="354"/>
  <c r="B6652" i="354"/>
  <c r="F6651" i="354"/>
  <c r="B6651" i="354"/>
  <c r="B6650" i="354"/>
  <c r="F6649" i="354"/>
  <c r="B6649" i="354"/>
  <c r="F6648" i="354"/>
  <c r="B6648" i="354"/>
  <c r="B6647" i="354"/>
  <c r="F6646" i="354"/>
  <c r="B6646" i="354"/>
  <c r="F6645" i="354"/>
  <c r="B6645" i="354"/>
  <c r="B6644" i="354"/>
  <c r="B6643" i="354"/>
  <c r="B6642" i="354"/>
  <c r="B6641" i="354"/>
  <c r="F6640" i="354"/>
  <c r="B6640" i="354"/>
  <c r="F6639" i="354"/>
  <c r="B6639" i="354"/>
  <c r="B6638" i="354"/>
  <c r="F6637" i="354"/>
  <c r="B6637" i="354"/>
  <c r="F6636" i="354"/>
  <c r="B6636" i="354"/>
  <c r="B6635" i="354"/>
  <c r="F6634" i="354"/>
  <c r="B6634" i="354"/>
  <c r="F6633" i="354"/>
  <c r="B6633" i="354"/>
  <c r="B6632" i="354"/>
  <c r="F6631" i="354"/>
  <c r="B6631" i="354"/>
  <c r="F6630" i="354"/>
  <c r="B6630" i="354"/>
  <c r="F6629" i="354"/>
  <c r="B6629" i="354"/>
  <c r="F6628" i="354"/>
  <c r="B6628" i="354"/>
  <c r="F6627" i="354"/>
  <c r="B6627" i="354"/>
  <c r="F6626" i="354"/>
  <c r="B6626" i="354"/>
  <c r="F6625" i="354"/>
  <c r="B6625" i="354"/>
  <c r="F6624" i="354"/>
  <c r="B6624" i="354"/>
  <c r="F6623" i="354"/>
  <c r="B6623" i="354"/>
  <c r="F6622" i="354"/>
  <c r="B6622" i="354"/>
  <c r="F6621" i="354"/>
  <c r="B6621" i="354"/>
  <c r="F6620" i="354"/>
  <c r="B6620" i="354"/>
  <c r="F6619" i="354"/>
  <c r="B6619" i="354"/>
  <c r="F6618" i="354"/>
  <c r="B6618" i="354"/>
  <c r="F6617" i="354"/>
  <c r="B6617" i="354"/>
  <c r="F6616" i="354"/>
  <c r="B6616" i="354"/>
  <c r="F6615" i="354"/>
  <c r="B6615" i="354"/>
  <c r="F6614" i="354"/>
  <c r="B6614" i="354"/>
  <c r="F6613" i="354"/>
  <c r="B6613" i="354"/>
  <c r="F6612" i="354"/>
  <c r="B6612" i="354"/>
  <c r="F6611" i="354"/>
  <c r="B6611" i="354"/>
  <c r="F6610" i="354"/>
  <c r="B6610" i="354"/>
  <c r="F6609" i="354"/>
  <c r="B6609" i="354"/>
  <c r="F6608" i="354"/>
  <c r="B6608" i="354"/>
  <c r="F6607" i="354"/>
  <c r="B6607" i="354"/>
  <c r="F6606" i="354"/>
  <c r="B6606" i="354"/>
  <c r="F6605" i="354"/>
  <c r="B6605" i="354"/>
  <c r="F6604" i="354"/>
  <c r="B6604" i="354"/>
  <c r="F6603" i="354"/>
  <c r="B6603" i="354"/>
  <c r="F6602" i="354"/>
  <c r="B6602" i="354"/>
  <c r="F6601" i="354"/>
  <c r="B6601" i="354"/>
  <c r="F6600" i="354"/>
  <c r="B6600" i="354"/>
  <c r="F6599" i="354"/>
  <c r="B6599" i="354"/>
  <c r="F6598" i="354"/>
  <c r="B6598" i="354"/>
  <c r="F6597" i="354"/>
  <c r="B6597" i="354"/>
  <c r="F6596" i="354"/>
  <c r="B6596" i="354"/>
  <c r="F6595" i="354"/>
  <c r="B6595" i="354"/>
  <c r="F6594" i="354"/>
  <c r="B6594" i="354"/>
  <c r="F6593" i="354"/>
  <c r="B6593" i="354"/>
  <c r="F6592" i="354"/>
  <c r="B6592" i="354"/>
  <c r="F6591" i="354"/>
  <c r="B6591" i="354"/>
  <c r="F6590" i="354"/>
  <c r="B6590" i="354"/>
  <c r="F6589" i="354"/>
  <c r="B6589" i="354"/>
  <c r="F6588" i="354"/>
  <c r="B6588" i="354"/>
  <c r="F6587" i="354"/>
  <c r="B6587" i="354"/>
  <c r="F6586" i="354"/>
  <c r="B6586" i="354"/>
  <c r="F6585" i="354"/>
  <c r="B6585" i="354"/>
  <c r="F6584" i="354"/>
  <c r="B6584" i="354"/>
  <c r="F6583" i="354"/>
  <c r="B6583" i="354"/>
  <c r="F6582" i="354"/>
  <c r="B6582" i="354"/>
  <c r="F6581" i="354"/>
  <c r="B6581" i="354"/>
  <c r="F6580" i="354"/>
  <c r="B6580" i="354"/>
  <c r="F6579" i="354"/>
  <c r="B6579" i="354"/>
  <c r="F6578" i="354"/>
  <c r="B6578" i="354"/>
  <c r="F6577" i="354"/>
  <c r="B6577" i="354"/>
  <c r="F6576" i="354"/>
  <c r="B6576" i="354"/>
  <c r="F6575" i="354"/>
  <c r="B6575" i="354"/>
  <c r="F6574" i="354"/>
  <c r="B6574" i="354"/>
  <c r="F6573" i="354"/>
  <c r="B6573" i="354"/>
  <c r="F6572" i="354"/>
  <c r="B6572" i="354"/>
  <c r="B6571" i="354"/>
  <c r="B6570" i="354"/>
  <c r="B6569" i="354"/>
  <c r="B6568" i="354"/>
  <c r="B6567" i="354"/>
  <c r="B6566" i="354"/>
  <c r="B6565" i="354"/>
  <c r="B6564" i="354"/>
  <c r="B6563" i="354"/>
  <c r="B6562" i="354"/>
  <c r="B6561" i="354"/>
  <c r="B6560" i="354"/>
  <c r="B6559" i="354"/>
  <c r="B6558" i="354"/>
  <c r="F6557" i="354"/>
  <c r="B6557" i="354"/>
  <c r="F6556" i="354"/>
  <c r="B6556" i="354"/>
  <c r="F6555" i="354"/>
  <c r="B6555" i="354"/>
  <c r="F6554" i="354"/>
  <c r="B6554" i="354"/>
  <c r="F6553" i="354"/>
  <c r="B6553" i="354"/>
  <c r="F6552" i="354"/>
  <c r="B6552" i="354"/>
  <c r="F6551" i="354"/>
  <c r="B6551" i="354"/>
  <c r="F6550" i="354"/>
  <c r="B6550" i="354"/>
  <c r="F6549" i="354"/>
  <c r="B6549" i="354"/>
  <c r="F6548" i="354"/>
  <c r="B6548" i="354"/>
  <c r="F6547" i="354"/>
  <c r="B6547" i="354"/>
  <c r="F6546" i="354"/>
  <c r="B6546" i="354"/>
  <c r="F6545" i="354"/>
  <c r="B6545" i="354"/>
  <c r="F6544" i="354"/>
  <c r="B6544" i="354"/>
  <c r="F6543" i="354"/>
  <c r="B6543" i="354"/>
  <c r="F6542" i="354"/>
  <c r="B6542" i="354"/>
  <c r="F6541" i="354"/>
  <c r="B6541" i="354"/>
  <c r="F6540" i="354"/>
  <c r="B6540" i="354"/>
  <c r="F6539" i="354"/>
  <c r="B6539" i="354"/>
  <c r="F6538" i="354"/>
  <c r="B6538" i="354"/>
  <c r="F6537" i="354"/>
  <c r="B6537" i="354"/>
  <c r="F6536" i="354"/>
  <c r="B6536" i="354"/>
  <c r="F6535" i="354"/>
  <c r="B6535" i="354"/>
  <c r="F6534" i="354"/>
  <c r="B6534" i="354"/>
  <c r="F6533" i="354"/>
  <c r="B6533" i="354"/>
  <c r="F6532" i="354"/>
  <c r="B6532" i="354"/>
  <c r="F6531" i="354"/>
  <c r="B6531" i="354"/>
  <c r="F6530" i="354"/>
  <c r="B6530" i="354"/>
  <c r="F6529" i="354"/>
  <c r="B6529" i="354"/>
  <c r="F6528" i="354"/>
  <c r="B6528" i="354"/>
  <c r="F6527" i="354"/>
  <c r="B6527" i="354"/>
  <c r="F6526" i="354"/>
  <c r="B6526" i="354"/>
  <c r="F6525" i="354"/>
  <c r="B6525" i="354"/>
  <c r="F6524" i="354"/>
  <c r="B6524" i="354"/>
  <c r="F6523" i="354"/>
  <c r="B6523" i="354"/>
  <c r="F6522" i="354"/>
  <c r="B6522" i="354"/>
  <c r="F6521" i="354"/>
  <c r="B6521" i="354"/>
  <c r="F6520" i="354"/>
  <c r="B6520" i="354"/>
  <c r="F6519" i="354"/>
  <c r="B6519" i="354"/>
  <c r="F6518" i="354"/>
  <c r="B6518" i="354"/>
  <c r="F6517" i="354"/>
  <c r="B6517" i="354"/>
  <c r="F6516" i="354"/>
  <c r="B6516" i="354"/>
  <c r="F6515" i="354"/>
  <c r="B6515" i="354"/>
  <c r="F6514" i="354"/>
  <c r="B6514" i="354"/>
  <c r="F6513" i="354"/>
  <c r="B6513" i="354"/>
  <c r="F6512" i="354"/>
  <c r="B6512" i="354"/>
  <c r="F6511" i="354"/>
  <c r="B6511" i="354"/>
  <c r="F6510" i="354"/>
  <c r="B6510" i="354"/>
  <c r="F6509" i="354"/>
  <c r="B6509" i="354"/>
  <c r="F6508" i="354"/>
  <c r="B6508" i="354"/>
  <c r="F6507" i="354"/>
  <c r="B6507" i="354"/>
  <c r="F6506" i="354"/>
  <c r="B6506" i="354"/>
  <c r="F6505" i="354"/>
  <c r="B6505" i="354"/>
  <c r="F6504" i="354"/>
  <c r="B6504" i="354"/>
  <c r="F6503" i="354"/>
  <c r="B6503" i="354"/>
  <c r="F6502" i="354"/>
  <c r="B6502" i="354"/>
  <c r="F6501" i="354"/>
  <c r="B6501" i="354"/>
  <c r="F6500" i="354"/>
  <c r="B6500" i="354"/>
  <c r="F6499" i="354"/>
  <c r="B6499" i="354"/>
  <c r="F6498" i="354"/>
  <c r="B6498" i="354"/>
  <c r="F6497" i="354"/>
  <c r="B6497" i="354"/>
  <c r="F6496" i="354"/>
  <c r="B6496" i="354"/>
  <c r="F6495" i="354"/>
  <c r="B6495" i="354"/>
  <c r="F6494" i="354"/>
  <c r="B6494" i="354"/>
  <c r="F6493" i="354"/>
  <c r="B6493" i="354"/>
  <c r="F6492" i="354"/>
  <c r="B6492" i="354"/>
  <c r="F6491" i="354"/>
  <c r="B6491" i="354"/>
  <c r="F6490" i="354"/>
  <c r="B6490" i="354"/>
  <c r="F6489" i="354"/>
  <c r="B6489" i="354"/>
  <c r="F6488" i="354"/>
  <c r="B6488" i="354"/>
  <c r="F6487" i="354"/>
  <c r="B6487" i="354"/>
  <c r="F6486" i="354"/>
  <c r="B6486" i="354"/>
  <c r="F6485" i="354"/>
  <c r="B6485" i="354"/>
  <c r="F6484" i="354"/>
  <c r="B6484" i="354"/>
  <c r="F6483" i="354"/>
  <c r="B6483" i="354"/>
  <c r="F6482" i="354"/>
  <c r="B6482" i="354"/>
  <c r="F6481" i="354"/>
  <c r="B6481" i="354"/>
  <c r="F6480" i="354"/>
  <c r="B6480" i="354"/>
  <c r="F6479" i="354"/>
  <c r="B6479" i="354"/>
  <c r="F6478" i="354"/>
  <c r="B6478" i="354"/>
  <c r="F6477" i="354"/>
  <c r="B6477" i="354"/>
  <c r="F6476" i="354"/>
  <c r="B6476" i="354"/>
  <c r="F6475" i="354"/>
  <c r="B6475" i="354"/>
  <c r="F6474" i="354"/>
  <c r="B6474" i="354"/>
  <c r="F6473" i="354"/>
  <c r="B6473" i="354"/>
  <c r="F6472" i="354"/>
  <c r="B6472" i="354"/>
  <c r="F6471" i="354"/>
  <c r="B6471" i="354"/>
  <c r="F6470" i="354"/>
  <c r="B6470" i="354"/>
  <c r="F6469" i="354"/>
  <c r="B6469" i="354"/>
  <c r="F6468" i="354"/>
  <c r="B6468" i="354"/>
  <c r="F6467" i="354"/>
  <c r="B6467" i="354"/>
  <c r="F6466" i="354"/>
  <c r="B6466" i="354"/>
  <c r="F6465" i="354"/>
  <c r="B6465" i="354"/>
  <c r="F6464" i="354"/>
  <c r="B6464" i="354"/>
  <c r="F6463" i="354"/>
  <c r="B6463" i="354"/>
  <c r="F6462" i="354"/>
  <c r="B6462" i="354"/>
  <c r="F6461" i="354"/>
  <c r="B6461" i="354"/>
  <c r="F6460" i="354"/>
  <c r="B6460" i="354"/>
  <c r="F6459" i="354"/>
  <c r="B6459" i="354"/>
  <c r="F6458" i="354"/>
  <c r="B6458" i="354"/>
  <c r="F6457" i="354"/>
  <c r="B6457" i="354"/>
  <c r="F6456" i="354"/>
  <c r="B6456" i="354"/>
  <c r="F6455" i="354"/>
  <c r="B6455" i="354"/>
  <c r="F6454" i="354"/>
  <c r="B6454" i="354"/>
  <c r="F6453" i="354"/>
  <c r="B6453" i="354"/>
  <c r="F6452" i="354"/>
  <c r="B6452" i="354"/>
  <c r="F6451" i="354"/>
  <c r="B6451" i="354"/>
  <c r="F6450" i="354"/>
  <c r="B6450" i="354"/>
  <c r="F6449" i="354"/>
  <c r="B6449" i="354"/>
  <c r="F6448" i="354"/>
  <c r="B6448" i="354"/>
  <c r="F6447" i="354"/>
  <c r="B6447" i="354"/>
  <c r="F6446" i="354"/>
  <c r="B6446" i="354"/>
  <c r="F6445" i="354"/>
  <c r="B6445" i="354"/>
  <c r="F6444" i="354"/>
  <c r="B6444" i="354"/>
  <c r="F6443" i="354"/>
  <c r="B6443" i="354"/>
  <c r="F6442" i="354"/>
  <c r="B6442" i="354"/>
  <c r="F6441" i="354"/>
  <c r="B6441" i="354"/>
  <c r="F6440" i="354"/>
  <c r="B6440" i="354"/>
  <c r="F6439" i="354"/>
  <c r="B6439" i="354"/>
  <c r="F6438" i="354"/>
  <c r="B6438" i="354"/>
  <c r="F6437" i="354"/>
  <c r="B6437" i="354"/>
  <c r="F6436" i="354"/>
  <c r="B6436" i="354"/>
  <c r="F6435" i="354"/>
  <c r="B6435" i="354"/>
  <c r="F6434" i="354"/>
  <c r="B6434" i="354"/>
  <c r="F6433" i="354"/>
  <c r="B6433" i="354"/>
  <c r="F6432" i="354"/>
  <c r="B6432" i="354"/>
  <c r="F6431" i="354"/>
  <c r="B6431" i="354"/>
  <c r="F6430" i="354"/>
  <c r="B6430" i="354"/>
  <c r="F6429" i="354"/>
  <c r="B6429" i="354"/>
  <c r="F6428" i="354"/>
  <c r="B6428" i="354"/>
  <c r="F6427" i="354"/>
  <c r="B6427" i="354"/>
  <c r="F6426" i="354"/>
  <c r="B6426" i="354"/>
  <c r="F6425" i="354"/>
  <c r="B6425" i="354"/>
  <c r="F6424" i="354"/>
  <c r="B6424" i="354"/>
  <c r="F6423" i="354"/>
  <c r="B6423" i="354"/>
  <c r="F6422" i="354"/>
  <c r="B6422" i="354"/>
  <c r="F6421" i="354"/>
  <c r="B6421" i="354"/>
  <c r="F6420" i="354"/>
  <c r="B6420" i="354"/>
  <c r="F6419" i="354"/>
  <c r="B6419" i="354"/>
  <c r="F6418" i="354"/>
  <c r="B6418" i="354"/>
  <c r="F6417" i="354"/>
  <c r="B6417" i="354"/>
  <c r="F6416" i="354"/>
  <c r="B6416" i="354"/>
  <c r="F6415" i="354"/>
  <c r="B6415" i="354"/>
  <c r="F6414" i="354"/>
  <c r="B6414" i="354"/>
  <c r="F6413" i="354"/>
  <c r="B6413" i="354"/>
  <c r="F6412" i="354"/>
  <c r="B6412" i="354"/>
  <c r="F6411" i="354"/>
  <c r="B6411" i="354"/>
  <c r="F6410" i="354"/>
  <c r="B6410" i="354"/>
  <c r="F6409" i="354"/>
  <c r="B6409" i="354"/>
  <c r="F6408" i="354"/>
  <c r="B6408" i="354"/>
  <c r="F6407" i="354"/>
  <c r="B6407" i="354"/>
  <c r="F6406" i="354"/>
  <c r="B6406" i="354"/>
  <c r="F6405" i="354"/>
  <c r="B6405" i="354"/>
  <c r="F6404" i="354"/>
  <c r="B6404" i="354"/>
  <c r="F6403" i="354"/>
  <c r="B6403" i="354"/>
  <c r="F6402" i="354"/>
  <c r="B6402" i="354"/>
  <c r="F6401" i="354"/>
  <c r="B6401" i="354"/>
  <c r="F6400" i="354"/>
  <c r="B6400" i="354"/>
  <c r="F6399" i="354"/>
  <c r="B6399" i="354"/>
  <c r="F6398" i="354"/>
  <c r="B6398" i="354"/>
  <c r="F6397" i="354"/>
  <c r="B6397" i="354"/>
  <c r="F6396" i="354"/>
  <c r="B6396" i="354"/>
  <c r="F6395" i="354"/>
  <c r="B6395" i="354"/>
  <c r="F6394" i="354"/>
  <c r="B6394" i="354"/>
  <c r="F6393" i="354"/>
  <c r="B6393" i="354"/>
  <c r="F6392" i="354"/>
  <c r="B6392" i="354"/>
  <c r="F6391" i="354"/>
  <c r="B6391" i="354"/>
  <c r="F6390" i="354"/>
  <c r="B6390" i="354"/>
  <c r="F6389" i="354"/>
  <c r="B6389" i="354"/>
  <c r="F6388" i="354"/>
  <c r="B6388" i="354"/>
  <c r="F6387" i="354"/>
  <c r="B6387" i="354"/>
  <c r="F6386" i="354"/>
  <c r="B6386" i="354"/>
  <c r="F6385" i="354"/>
  <c r="B6385" i="354"/>
  <c r="F6384" i="354"/>
  <c r="B6384" i="354"/>
  <c r="B6383" i="354"/>
  <c r="F6382" i="354"/>
  <c r="B6382" i="354"/>
  <c r="F6381" i="354"/>
  <c r="B6381" i="354"/>
  <c r="B6380" i="354"/>
  <c r="F6379" i="354"/>
  <c r="B6379" i="354"/>
  <c r="F6378" i="354"/>
  <c r="B6378" i="354"/>
  <c r="F6377" i="354"/>
  <c r="B6377" i="354"/>
  <c r="F6376" i="354"/>
  <c r="B6376" i="354"/>
  <c r="F6375" i="354"/>
  <c r="B6375" i="354"/>
  <c r="F6374" i="354"/>
  <c r="B6374" i="354"/>
  <c r="F6373" i="354"/>
  <c r="B6373" i="354"/>
  <c r="F6372" i="354"/>
  <c r="B6372" i="354"/>
  <c r="F6371" i="354"/>
  <c r="B6371" i="354"/>
  <c r="F6370" i="354"/>
  <c r="B6370" i="354"/>
  <c r="B6369" i="354"/>
  <c r="F6368" i="354"/>
  <c r="B6368" i="354"/>
  <c r="F6367" i="354"/>
  <c r="B6367" i="354"/>
  <c r="B6366" i="354"/>
  <c r="F6365" i="354"/>
  <c r="B6365" i="354"/>
  <c r="F6364" i="354"/>
  <c r="B6364" i="354"/>
  <c r="F6363" i="354"/>
  <c r="B6363" i="354"/>
  <c r="F6362" i="354"/>
  <c r="B6362" i="354"/>
  <c r="F6361" i="354"/>
  <c r="B6361" i="354"/>
  <c r="F6360" i="354"/>
  <c r="B6360" i="354"/>
  <c r="F6359" i="354"/>
  <c r="B6359" i="354"/>
  <c r="F6358" i="354"/>
  <c r="B6358" i="354"/>
  <c r="F6357" i="354"/>
  <c r="B6357" i="354"/>
  <c r="F6356" i="354"/>
  <c r="B6356" i="354"/>
  <c r="B6355" i="354"/>
  <c r="F6354" i="354"/>
  <c r="B6354" i="354"/>
  <c r="F6353" i="354"/>
  <c r="B6353" i="354"/>
  <c r="B6352" i="354"/>
  <c r="F6351" i="354"/>
  <c r="B6351" i="354"/>
  <c r="F6350" i="354"/>
  <c r="B6350" i="354"/>
  <c r="F6349" i="354"/>
  <c r="B6349" i="354"/>
  <c r="F6348" i="354"/>
  <c r="B6348" i="354"/>
  <c r="F6347" i="354"/>
  <c r="B6347" i="354"/>
  <c r="B6346" i="354"/>
  <c r="B6345" i="354"/>
  <c r="B6344" i="354"/>
  <c r="B6343" i="354"/>
  <c r="B6342" i="354"/>
  <c r="F6341" i="354"/>
  <c r="B6341" i="354"/>
  <c r="F6340" i="354"/>
  <c r="B6340" i="354"/>
  <c r="F6339" i="354"/>
  <c r="B6339" i="354"/>
  <c r="F6338" i="354"/>
  <c r="B6338" i="354"/>
  <c r="F6337" i="354"/>
  <c r="B6337" i="354"/>
  <c r="F6336" i="354"/>
  <c r="B6336" i="354"/>
  <c r="F6335" i="354"/>
  <c r="B6335" i="354"/>
  <c r="F6334" i="354"/>
  <c r="B6334" i="354"/>
  <c r="F6333" i="354"/>
  <c r="B6333" i="354"/>
  <c r="F6332" i="354"/>
  <c r="B6332" i="354"/>
  <c r="F6331" i="354"/>
  <c r="B6331" i="354"/>
  <c r="F6330" i="354"/>
  <c r="B6330" i="354"/>
  <c r="F6329" i="354"/>
  <c r="B6329" i="354"/>
  <c r="F6328" i="354"/>
  <c r="B6328" i="354"/>
  <c r="F6327" i="354"/>
  <c r="B6327" i="354"/>
  <c r="F6326" i="354"/>
  <c r="B6326" i="354"/>
  <c r="F6325" i="354"/>
  <c r="B6325" i="354"/>
  <c r="F6324" i="354"/>
  <c r="B6324" i="354"/>
  <c r="F6323" i="354"/>
  <c r="B6323" i="354"/>
  <c r="F6322" i="354"/>
  <c r="B6322" i="354"/>
  <c r="F6321" i="354"/>
  <c r="B6321" i="354"/>
  <c r="F6320" i="354"/>
  <c r="B6320" i="354"/>
  <c r="F6319" i="354"/>
  <c r="B6319" i="354"/>
  <c r="F6318" i="354"/>
  <c r="B6318" i="354"/>
  <c r="F6317" i="354"/>
  <c r="B6317" i="354"/>
  <c r="F6316" i="354"/>
  <c r="B6316" i="354"/>
  <c r="F6315" i="354"/>
  <c r="B6315" i="354"/>
  <c r="F6314" i="354"/>
  <c r="B6314" i="354"/>
  <c r="F6313" i="354"/>
  <c r="B6313" i="354"/>
  <c r="F6312" i="354"/>
  <c r="B6312" i="354"/>
  <c r="F6311" i="354"/>
  <c r="B6311" i="354"/>
  <c r="F6310" i="354"/>
  <c r="B6310" i="354"/>
  <c r="F6309" i="354"/>
  <c r="B6309" i="354"/>
  <c r="F6308" i="354"/>
  <c r="B6308" i="354"/>
  <c r="F6307" i="354"/>
  <c r="B6307" i="354"/>
  <c r="F6306" i="354"/>
  <c r="B6306" i="354"/>
  <c r="F6305" i="354"/>
  <c r="B6305" i="354"/>
  <c r="F6304" i="354"/>
  <c r="B6304" i="354"/>
  <c r="F6303" i="354"/>
  <c r="B6303" i="354"/>
  <c r="F6302" i="354"/>
  <c r="B6302" i="354"/>
  <c r="F6301" i="354"/>
  <c r="B6301" i="354"/>
  <c r="F6300" i="354"/>
  <c r="B6300" i="354"/>
  <c r="F6299" i="354"/>
  <c r="B6299" i="354"/>
  <c r="F6298" i="354"/>
  <c r="B6298" i="354"/>
  <c r="F6297" i="354"/>
  <c r="B6297" i="354"/>
  <c r="F6296" i="354"/>
  <c r="B6296" i="354"/>
  <c r="F6295" i="354"/>
  <c r="B6295" i="354"/>
  <c r="F6294" i="354"/>
  <c r="B6294" i="354"/>
  <c r="F6293" i="354"/>
  <c r="B6293" i="354"/>
  <c r="F6292" i="354"/>
  <c r="B6292" i="354"/>
  <c r="F6291" i="354"/>
  <c r="B6291" i="354"/>
  <c r="F6290" i="354"/>
  <c r="B6290" i="354"/>
  <c r="F6289" i="354"/>
  <c r="B6289" i="354"/>
  <c r="F6288" i="354"/>
  <c r="B6288" i="354"/>
  <c r="F6287" i="354"/>
  <c r="B6287" i="354"/>
  <c r="F6286" i="354"/>
  <c r="B6286" i="354"/>
  <c r="F6285" i="354"/>
  <c r="B6285" i="354"/>
  <c r="F6284" i="354"/>
  <c r="B6284" i="354"/>
  <c r="F6283" i="354"/>
  <c r="B6283" i="354"/>
  <c r="F6282" i="354"/>
  <c r="B6282" i="354"/>
  <c r="F6281" i="354"/>
  <c r="B6281" i="354"/>
  <c r="F6280" i="354"/>
  <c r="B6280" i="354"/>
  <c r="F6279" i="354"/>
  <c r="B6279" i="354"/>
  <c r="F6278" i="354"/>
  <c r="B6278" i="354"/>
  <c r="F6277" i="354"/>
  <c r="B6277" i="354"/>
  <c r="F6276" i="354"/>
  <c r="B6276" i="354"/>
  <c r="F6275" i="354"/>
  <c r="B6275" i="354"/>
  <c r="F6274" i="354"/>
  <c r="B6274" i="354"/>
  <c r="F6273" i="354"/>
  <c r="B6273" i="354"/>
  <c r="F6272" i="354"/>
  <c r="B6272" i="354"/>
  <c r="F6271" i="354"/>
  <c r="B6271" i="354"/>
  <c r="F6270" i="354"/>
  <c r="B6270" i="354"/>
  <c r="F6269" i="354"/>
  <c r="B6269" i="354"/>
  <c r="F6268" i="354"/>
  <c r="B6268" i="354"/>
  <c r="F6267" i="354"/>
  <c r="B6267" i="354"/>
  <c r="F6266" i="354"/>
  <c r="B6266" i="354"/>
  <c r="F6265" i="354"/>
  <c r="B6265" i="354"/>
  <c r="F6264" i="354"/>
  <c r="B6264" i="354"/>
  <c r="F6263" i="354"/>
  <c r="B6263" i="354"/>
  <c r="F6262" i="354"/>
  <c r="B6262" i="354"/>
  <c r="F6261" i="354"/>
  <c r="B6261" i="354"/>
  <c r="F6260" i="354"/>
  <c r="B6260" i="354"/>
  <c r="F6259" i="354"/>
  <c r="B6259" i="354"/>
  <c r="F6258" i="354"/>
  <c r="B6258" i="354"/>
  <c r="F6257" i="354"/>
  <c r="B6257" i="354"/>
  <c r="F6256" i="354"/>
  <c r="B6256" i="354"/>
  <c r="F6255" i="354"/>
  <c r="B6255" i="354"/>
  <c r="F6254" i="354"/>
  <c r="B6254" i="354"/>
  <c r="F6253" i="354"/>
  <c r="B6253" i="354"/>
  <c r="F6252" i="354"/>
  <c r="B6252" i="354"/>
  <c r="F6251" i="354"/>
  <c r="B6251" i="354"/>
  <c r="F6250" i="354"/>
  <c r="B6250" i="354"/>
  <c r="F6249" i="354"/>
  <c r="B6249" i="354"/>
  <c r="F6248" i="354"/>
  <c r="B6248" i="354"/>
  <c r="F6247" i="354"/>
  <c r="B6247" i="354"/>
  <c r="F6246" i="354"/>
  <c r="B6246" i="354"/>
  <c r="F6245" i="354"/>
  <c r="B6245" i="354"/>
  <c r="F6244" i="354"/>
  <c r="B6244" i="354"/>
  <c r="F6243" i="354"/>
  <c r="B6243" i="354"/>
  <c r="F6242" i="354"/>
  <c r="B6242" i="354"/>
  <c r="F6241" i="354"/>
  <c r="B6241" i="354"/>
  <c r="F6240" i="354"/>
  <c r="B6240" i="354"/>
  <c r="F6239" i="354"/>
  <c r="B6239" i="354"/>
  <c r="F6238" i="354"/>
  <c r="B6238" i="354"/>
  <c r="F6237" i="354"/>
  <c r="B6237" i="354"/>
  <c r="F6236" i="354"/>
  <c r="B6236" i="354"/>
  <c r="F6235" i="354"/>
  <c r="B6235" i="354"/>
  <c r="F6234" i="354"/>
  <c r="B6234" i="354"/>
  <c r="F6233" i="354"/>
  <c r="B6233" i="354"/>
  <c r="F6232" i="354"/>
  <c r="B6232" i="354"/>
  <c r="F6231" i="354"/>
  <c r="B6231" i="354"/>
  <c r="F6230" i="354"/>
  <c r="B6230" i="354"/>
  <c r="F6229" i="354"/>
  <c r="B6229" i="354"/>
  <c r="F6228" i="354"/>
  <c r="B6228" i="354"/>
  <c r="F6227" i="354"/>
  <c r="B6227" i="354"/>
  <c r="F6226" i="354"/>
  <c r="B6226" i="354"/>
  <c r="F6225" i="354"/>
  <c r="B6225" i="354"/>
  <c r="F6224" i="354"/>
  <c r="B6224" i="354"/>
  <c r="F6223" i="354"/>
  <c r="B6223" i="354"/>
  <c r="F6222" i="354"/>
  <c r="B6222" i="354"/>
  <c r="F6221" i="354"/>
  <c r="B6221" i="354"/>
  <c r="F6220" i="354"/>
  <c r="B6220" i="354"/>
  <c r="F6219" i="354"/>
  <c r="B6219" i="354"/>
  <c r="F6218" i="354"/>
  <c r="B6218" i="354"/>
  <c r="F6217" i="354"/>
  <c r="B6217" i="354"/>
  <c r="F6216" i="354"/>
  <c r="B6216" i="354"/>
  <c r="F6215" i="354"/>
  <c r="B6215" i="354"/>
  <c r="F6214" i="354"/>
  <c r="B6214" i="354"/>
  <c r="F6213" i="354"/>
  <c r="B6213" i="354"/>
  <c r="F6212" i="354"/>
  <c r="B6212" i="354"/>
  <c r="F6211" i="354"/>
  <c r="B6211" i="354"/>
  <c r="F6210" i="354"/>
  <c r="B6210" i="354"/>
  <c r="F6209" i="354"/>
  <c r="B6209" i="354"/>
  <c r="F6208" i="354"/>
  <c r="B6208" i="354"/>
  <c r="F6207" i="354"/>
  <c r="B6207" i="354"/>
  <c r="F6206" i="354"/>
  <c r="B6206" i="354"/>
  <c r="F6205" i="354"/>
  <c r="B6205" i="354"/>
  <c r="F6204" i="354"/>
  <c r="B6204" i="354"/>
  <c r="F6203" i="354"/>
  <c r="B6203" i="354"/>
  <c r="F6202" i="354"/>
  <c r="B6202" i="354"/>
  <c r="F6201" i="354"/>
  <c r="B6201" i="354"/>
  <c r="F6200" i="354"/>
  <c r="B6200" i="354"/>
  <c r="F6199" i="354"/>
  <c r="B6199" i="354"/>
  <c r="F6198" i="354"/>
  <c r="B6198" i="354"/>
  <c r="F6197" i="354"/>
  <c r="B6197" i="354"/>
  <c r="F6196" i="354"/>
  <c r="B6196" i="354"/>
  <c r="F6195" i="354"/>
  <c r="B6195" i="354"/>
  <c r="F6194" i="354"/>
  <c r="B6194" i="354"/>
  <c r="F6193" i="354"/>
  <c r="B6193" i="354"/>
  <c r="F6192" i="354"/>
  <c r="B6192" i="354"/>
  <c r="F6191" i="354"/>
  <c r="B6191" i="354"/>
  <c r="F6190" i="354"/>
  <c r="B6190" i="354"/>
  <c r="F6189" i="354"/>
  <c r="B6189" i="354"/>
  <c r="F6188" i="354"/>
  <c r="B6188" i="354"/>
  <c r="F6187" i="354"/>
  <c r="B6187" i="354"/>
  <c r="F6186" i="354"/>
  <c r="B6186" i="354"/>
  <c r="F6185" i="354"/>
  <c r="B6185" i="354"/>
  <c r="F6184" i="354"/>
  <c r="B6184" i="354"/>
  <c r="F6183" i="354"/>
  <c r="B6183" i="354"/>
  <c r="F6182" i="354"/>
  <c r="B6182" i="354"/>
  <c r="F6181" i="354"/>
  <c r="B6181" i="354"/>
  <c r="F6180" i="354"/>
  <c r="B6180" i="354"/>
  <c r="F6179" i="354"/>
  <c r="B6179" i="354"/>
  <c r="F6178" i="354"/>
  <c r="B6178" i="354"/>
  <c r="F6177" i="354"/>
  <c r="B6177" i="354"/>
  <c r="F6176" i="354"/>
  <c r="B6176" i="354"/>
  <c r="F6175" i="354"/>
  <c r="B6175" i="354"/>
  <c r="F6174" i="354"/>
  <c r="B6174" i="354"/>
  <c r="F6173" i="354"/>
  <c r="B6173" i="354"/>
  <c r="F6172" i="354"/>
  <c r="B6172" i="354"/>
  <c r="F6171" i="354"/>
  <c r="B6171" i="354"/>
  <c r="F6170" i="354"/>
  <c r="B6170" i="354"/>
  <c r="F6169" i="354"/>
  <c r="B6169" i="354"/>
  <c r="F6168" i="354"/>
  <c r="B6168" i="354"/>
  <c r="F6167" i="354"/>
  <c r="B6167" i="354"/>
  <c r="F6166" i="354"/>
  <c r="B6166" i="354"/>
  <c r="F6165" i="354"/>
  <c r="B6165" i="354"/>
  <c r="F6164" i="354"/>
  <c r="B6164" i="354"/>
  <c r="F6163" i="354"/>
  <c r="B6163" i="354"/>
  <c r="F6162" i="354"/>
  <c r="B6162" i="354"/>
  <c r="F6161" i="354"/>
  <c r="B6161" i="354"/>
  <c r="F6160" i="354"/>
  <c r="B6160" i="354"/>
  <c r="F6159" i="354"/>
  <c r="B6159" i="354"/>
  <c r="F6158" i="354"/>
  <c r="B6158" i="354"/>
  <c r="F6157" i="354"/>
  <c r="B6157" i="354"/>
  <c r="F6156" i="354"/>
  <c r="B6156" i="354"/>
  <c r="F6155" i="354"/>
  <c r="B6155" i="354"/>
  <c r="F6154" i="354"/>
  <c r="B6154" i="354"/>
  <c r="F6153" i="354"/>
  <c r="B6153" i="354"/>
  <c r="F6152" i="354"/>
  <c r="B6152" i="354"/>
  <c r="F6151" i="354"/>
  <c r="B6151" i="354"/>
  <c r="F6150" i="354"/>
  <c r="B6150" i="354"/>
  <c r="F6149" i="354"/>
  <c r="B6149" i="354"/>
  <c r="F6148" i="354"/>
  <c r="B6148" i="354"/>
  <c r="F6147" i="354"/>
  <c r="B6147" i="354"/>
  <c r="F6146" i="354"/>
  <c r="B6146" i="354"/>
  <c r="F6145" i="354"/>
  <c r="B6145" i="354"/>
  <c r="F6144" i="354"/>
  <c r="B6144" i="354"/>
  <c r="F6143" i="354"/>
  <c r="B6143" i="354"/>
  <c r="F6142" i="354"/>
  <c r="B6142" i="354"/>
  <c r="F6141" i="354"/>
  <c r="B6141" i="354"/>
  <c r="F6140" i="354"/>
  <c r="B6140" i="354"/>
  <c r="F6139" i="354"/>
  <c r="B6139" i="354"/>
  <c r="F6138" i="354"/>
  <c r="B6138" i="354"/>
  <c r="F6137" i="354"/>
  <c r="B6137" i="354"/>
  <c r="F6136" i="354"/>
  <c r="B6136" i="354"/>
  <c r="F6135" i="354"/>
  <c r="B6135" i="354"/>
  <c r="F6134" i="354"/>
  <c r="B6134" i="354"/>
  <c r="F6133" i="354"/>
  <c r="B6133" i="354"/>
  <c r="F6132" i="354"/>
  <c r="B6132" i="354"/>
  <c r="F6131" i="354"/>
  <c r="B6131" i="354"/>
  <c r="F6130" i="354"/>
  <c r="B6130" i="354"/>
  <c r="F6129" i="354"/>
  <c r="B6129" i="354"/>
  <c r="F6128" i="354"/>
  <c r="B6128" i="354"/>
  <c r="F6127" i="354"/>
  <c r="B6127" i="354"/>
  <c r="F6126" i="354"/>
  <c r="B6126" i="354"/>
  <c r="F6125" i="354"/>
  <c r="B6125" i="354"/>
  <c r="F6124" i="354"/>
  <c r="B6124" i="354"/>
  <c r="F6123" i="354"/>
  <c r="B6123" i="354"/>
  <c r="F6122" i="354"/>
  <c r="B6122" i="354"/>
  <c r="F6121" i="354"/>
  <c r="B6121" i="354"/>
  <c r="F6120" i="354"/>
  <c r="B6120" i="354"/>
  <c r="F6119" i="354"/>
  <c r="B6119" i="354"/>
  <c r="F6118" i="354"/>
  <c r="B6118" i="354"/>
  <c r="F6117" i="354"/>
  <c r="B6117" i="354"/>
  <c r="F6116" i="354"/>
  <c r="B6116" i="354"/>
  <c r="F6115" i="354"/>
  <c r="B6115" i="354"/>
  <c r="F6114" i="354"/>
  <c r="B6114" i="354"/>
  <c r="F6113" i="354"/>
  <c r="B6113" i="354"/>
  <c r="F6112" i="354"/>
  <c r="B6112" i="354"/>
  <c r="F6111" i="354"/>
  <c r="B6111" i="354"/>
  <c r="F6110" i="354"/>
  <c r="B6110" i="354"/>
  <c r="F6109" i="354"/>
  <c r="B6109" i="354"/>
  <c r="F6108" i="354"/>
  <c r="B6108" i="354"/>
  <c r="F6107" i="354"/>
  <c r="B6107" i="354"/>
  <c r="F6106" i="354"/>
  <c r="B6106" i="354"/>
  <c r="F6105" i="354"/>
  <c r="B6105" i="354"/>
  <c r="F6104" i="354"/>
  <c r="B6104" i="354"/>
  <c r="F6103" i="354"/>
  <c r="B6103" i="354"/>
  <c r="F6102" i="354"/>
  <c r="B6102" i="354"/>
  <c r="F6101" i="354"/>
  <c r="B6101" i="354"/>
  <c r="F6100" i="354"/>
  <c r="B6100" i="354"/>
  <c r="F6099" i="354"/>
  <c r="B6099" i="354"/>
  <c r="F6098" i="354"/>
  <c r="B6098" i="354"/>
  <c r="F6097" i="354"/>
  <c r="B6097" i="354"/>
  <c r="F6096" i="354"/>
  <c r="B6096" i="354"/>
  <c r="F6095" i="354"/>
  <c r="B6095" i="354"/>
  <c r="F6094" i="354"/>
  <c r="B6094" i="354"/>
  <c r="F6093" i="354"/>
  <c r="B6093" i="354"/>
  <c r="F6092" i="354"/>
  <c r="B6092" i="354"/>
  <c r="F6091" i="354"/>
  <c r="B6091" i="354"/>
  <c r="F6090" i="354"/>
  <c r="B6090" i="354"/>
  <c r="F6089" i="354"/>
  <c r="B6089" i="354"/>
  <c r="F6088" i="354"/>
  <c r="B6088" i="354"/>
  <c r="F6087" i="354"/>
  <c r="B6087" i="354"/>
  <c r="F6086" i="354"/>
  <c r="B6086" i="354"/>
  <c r="F6085" i="354"/>
  <c r="B6085" i="354"/>
  <c r="F6084" i="354"/>
  <c r="B6084" i="354"/>
  <c r="F6083" i="354"/>
  <c r="B6083" i="354"/>
  <c r="F6082" i="354"/>
  <c r="B6082" i="354"/>
  <c r="F6081" i="354"/>
  <c r="B6081" i="354"/>
  <c r="F6080" i="354"/>
  <c r="B6080" i="354"/>
  <c r="F6079" i="354"/>
  <c r="B6079" i="354"/>
  <c r="F6078" i="354"/>
  <c r="B6078" i="354"/>
  <c r="F6077" i="354"/>
  <c r="B6077" i="354"/>
  <c r="F6076" i="354"/>
  <c r="B6076" i="354"/>
  <c r="F6075" i="354"/>
  <c r="B6075" i="354"/>
  <c r="F6074" i="354"/>
  <c r="B6074" i="354"/>
  <c r="F6073" i="354"/>
  <c r="B6073" i="354"/>
  <c r="F6072" i="354"/>
  <c r="B6072" i="354"/>
  <c r="F6071" i="354"/>
  <c r="B6071" i="354"/>
  <c r="F6070" i="354"/>
  <c r="B6070" i="354"/>
  <c r="F6069" i="354"/>
  <c r="B6069" i="354"/>
  <c r="F6068" i="354"/>
  <c r="B6068" i="354"/>
  <c r="F6067" i="354"/>
  <c r="B6067" i="354"/>
  <c r="F6066" i="354"/>
  <c r="B6066" i="354"/>
  <c r="F6065" i="354"/>
  <c r="B6065" i="354"/>
  <c r="F6064" i="354"/>
  <c r="B6064" i="354"/>
  <c r="F6063" i="354"/>
  <c r="B6063" i="354"/>
  <c r="F6062" i="354"/>
  <c r="B6062" i="354"/>
  <c r="F6061" i="354"/>
  <c r="B6061" i="354"/>
  <c r="F6060" i="354"/>
  <c r="B6060" i="354"/>
  <c r="F6059" i="354"/>
  <c r="B6059" i="354"/>
  <c r="F6058" i="354"/>
  <c r="B6058" i="354"/>
  <c r="F6057" i="354"/>
  <c r="B6057" i="354"/>
  <c r="F6056" i="354"/>
  <c r="B6056" i="354"/>
  <c r="F6055" i="354"/>
  <c r="B6055" i="354"/>
  <c r="F6054" i="354"/>
  <c r="B6054" i="354"/>
  <c r="F6053" i="354"/>
  <c r="B6053" i="354"/>
  <c r="F6052" i="354"/>
  <c r="B6052" i="354"/>
  <c r="F6051" i="354"/>
  <c r="B6051" i="354"/>
  <c r="F6050" i="354"/>
  <c r="B6050" i="354"/>
  <c r="F6049" i="354"/>
  <c r="B6049" i="354"/>
  <c r="F6048" i="354"/>
  <c r="B6048" i="354"/>
  <c r="F6047" i="354"/>
  <c r="B6047" i="354"/>
  <c r="F6046" i="354"/>
  <c r="B6046" i="354"/>
  <c r="F6045" i="354"/>
  <c r="B6045" i="354"/>
  <c r="F6044" i="354"/>
  <c r="B6044" i="354"/>
  <c r="F6043" i="354"/>
  <c r="B6043" i="354"/>
  <c r="F6042" i="354"/>
  <c r="B6042" i="354"/>
  <c r="F6041" i="354"/>
  <c r="B6041" i="354"/>
  <c r="F6040" i="354"/>
  <c r="B6040" i="354"/>
  <c r="F6039" i="354"/>
  <c r="B6039" i="354"/>
  <c r="F6038" i="354"/>
  <c r="B6038" i="354"/>
  <c r="F6037" i="354"/>
  <c r="B6037" i="354"/>
  <c r="F6036" i="354"/>
  <c r="B6036" i="354"/>
  <c r="F6035" i="354"/>
  <c r="B6035" i="354"/>
  <c r="F6034" i="354"/>
  <c r="B6034" i="354"/>
  <c r="F6033" i="354"/>
  <c r="B6033" i="354"/>
  <c r="F6032" i="354"/>
  <c r="B6032" i="354"/>
  <c r="F6031" i="354"/>
  <c r="B6031" i="354"/>
  <c r="F6030" i="354"/>
  <c r="B6030" i="354"/>
  <c r="F6029" i="354"/>
  <c r="B6029" i="354"/>
  <c r="F6028" i="354"/>
  <c r="B6028" i="354"/>
  <c r="F6027" i="354"/>
  <c r="B6027" i="354"/>
  <c r="F6026" i="354"/>
  <c r="B6026" i="354"/>
  <c r="F6025" i="354"/>
  <c r="B6025" i="354"/>
  <c r="F6024" i="354"/>
  <c r="B6024" i="354"/>
  <c r="F6023" i="354"/>
  <c r="B6023" i="354"/>
  <c r="F6022" i="354"/>
  <c r="B6022" i="354"/>
  <c r="F6021" i="354"/>
  <c r="B6021" i="354"/>
  <c r="F6020" i="354"/>
  <c r="B6020" i="354"/>
  <c r="F6019" i="354"/>
  <c r="B6019" i="354"/>
  <c r="F6018" i="354"/>
  <c r="B6018" i="354"/>
  <c r="F6017" i="354"/>
  <c r="B6017" i="354"/>
  <c r="F6016" i="354"/>
  <c r="B6016" i="354"/>
  <c r="F6015" i="354"/>
  <c r="B6015" i="354"/>
  <c r="F6014" i="354"/>
  <c r="B6014" i="354"/>
  <c r="F6013" i="354"/>
  <c r="B6013" i="354"/>
  <c r="F6012" i="354"/>
  <c r="B6012" i="354"/>
  <c r="F6011" i="354"/>
  <c r="B6011" i="354"/>
  <c r="F6010" i="354"/>
  <c r="B6010" i="354"/>
  <c r="F6009" i="354"/>
  <c r="B6009" i="354"/>
  <c r="F6008" i="354"/>
  <c r="B6008" i="354"/>
  <c r="F6007" i="354"/>
  <c r="B6007" i="354"/>
  <c r="F6006" i="354"/>
  <c r="B6006" i="354"/>
  <c r="F6005" i="354"/>
  <c r="B6005" i="354"/>
  <c r="F6004" i="354"/>
  <c r="B6004" i="354"/>
  <c r="F6003" i="354"/>
  <c r="B6003" i="354"/>
  <c r="F6002" i="354"/>
  <c r="B6002" i="354"/>
  <c r="F6001" i="354"/>
  <c r="B6001" i="354"/>
  <c r="F6000" i="354"/>
  <c r="B6000" i="354"/>
  <c r="F5999" i="354"/>
  <c r="B5999" i="354"/>
  <c r="F5998" i="354"/>
  <c r="B5998" i="354"/>
  <c r="F5997" i="354"/>
  <c r="B5997" i="354"/>
  <c r="F5996" i="354"/>
  <c r="B5996" i="354"/>
  <c r="F5995" i="354"/>
  <c r="B5995" i="354"/>
  <c r="F5994" i="354"/>
  <c r="B5994" i="354"/>
  <c r="F5993" i="354"/>
  <c r="B5993" i="354"/>
  <c r="F5992" i="354"/>
  <c r="B5992" i="354"/>
  <c r="F5991" i="354"/>
  <c r="B5991" i="354"/>
  <c r="F5990" i="354"/>
  <c r="B5990" i="354"/>
  <c r="F5989" i="354"/>
  <c r="B5989" i="354"/>
  <c r="F5988" i="354"/>
  <c r="B5988" i="354"/>
  <c r="F5987" i="354"/>
  <c r="B5987" i="354"/>
  <c r="F5986" i="354"/>
  <c r="B5986" i="354"/>
  <c r="F5985" i="354"/>
  <c r="B5985" i="354"/>
  <c r="F5984" i="354"/>
  <c r="B5984" i="354"/>
  <c r="F5983" i="354"/>
  <c r="B5983" i="354"/>
  <c r="F5982" i="354"/>
  <c r="B5982" i="354"/>
  <c r="F5981" i="354"/>
  <c r="B5981" i="354"/>
  <c r="F5980" i="354"/>
  <c r="B5980" i="354"/>
  <c r="F5979" i="354"/>
  <c r="B5979" i="354"/>
  <c r="F5978" i="354"/>
  <c r="B5978" i="354"/>
  <c r="F5977" i="354"/>
  <c r="B5977" i="354"/>
  <c r="F5976" i="354"/>
  <c r="B5976" i="354"/>
  <c r="F5975" i="354"/>
  <c r="B5975" i="354"/>
  <c r="F5974" i="354"/>
  <c r="B5974" i="354"/>
  <c r="F5973" i="354"/>
  <c r="B5973" i="354"/>
  <c r="F5972" i="354"/>
  <c r="B5972" i="354"/>
  <c r="F5971" i="354"/>
  <c r="B5971" i="354"/>
  <c r="F5970" i="354"/>
  <c r="B5970" i="354"/>
  <c r="F5969" i="354"/>
  <c r="B5969" i="354"/>
  <c r="F5968" i="354"/>
  <c r="B5968" i="354"/>
  <c r="F5967" i="354"/>
  <c r="B5967" i="354"/>
  <c r="F5966" i="354"/>
  <c r="B5966" i="354"/>
  <c r="F5965" i="354"/>
  <c r="B5965" i="354"/>
  <c r="F5964" i="354"/>
  <c r="B5964" i="354"/>
  <c r="F5963" i="354"/>
  <c r="B5963" i="354"/>
  <c r="F5962" i="354"/>
  <c r="B5962" i="354"/>
  <c r="F5961" i="354"/>
  <c r="B5961" i="354"/>
  <c r="F5960" i="354"/>
  <c r="B5960" i="354"/>
  <c r="F5959" i="354"/>
  <c r="B5959" i="354"/>
  <c r="F5958" i="354"/>
  <c r="B5958" i="354"/>
  <c r="F5957" i="354"/>
  <c r="B5957" i="354"/>
  <c r="F5956" i="354"/>
  <c r="B5956" i="354"/>
  <c r="F5955" i="354"/>
  <c r="B5955" i="354"/>
  <c r="F5954" i="354"/>
  <c r="B5954" i="354"/>
  <c r="F5953" i="354"/>
  <c r="B5953" i="354"/>
  <c r="F5952" i="354"/>
  <c r="B5952" i="354"/>
  <c r="F5951" i="354"/>
  <c r="B5951" i="354"/>
  <c r="F5950" i="354"/>
  <c r="B5950" i="354"/>
  <c r="F5949" i="354"/>
  <c r="B5949" i="354"/>
  <c r="F5948" i="354"/>
  <c r="B5948" i="354"/>
  <c r="F5947" i="354"/>
  <c r="B5947" i="354"/>
  <c r="F5946" i="354"/>
  <c r="B5946" i="354"/>
  <c r="F5945" i="354"/>
  <c r="B5945" i="354"/>
  <c r="F5944" i="354"/>
  <c r="B5944" i="354"/>
  <c r="F5943" i="354"/>
  <c r="B5943" i="354"/>
  <c r="F5942" i="354"/>
  <c r="B5942" i="354"/>
  <c r="F5941" i="354"/>
  <c r="B5941" i="354"/>
  <c r="F5940" i="354"/>
  <c r="B5940" i="354"/>
  <c r="F5939" i="354"/>
  <c r="B5939" i="354"/>
  <c r="F5938" i="354"/>
  <c r="B5938" i="354"/>
  <c r="F5937" i="354"/>
  <c r="B5937" i="354"/>
  <c r="F5936" i="354"/>
  <c r="B5936" i="354"/>
  <c r="F5935" i="354"/>
  <c r="B5935" i="354"/>
  <c r="F5934" i="354"/>
  <c r="B5934" i="354"/>
  <c r="F5933" i="354"/>
  <c r="B5933" i="354"/>
  <c r="F5932" i="354"/>
  <c r="B5932" i="354"/>
  <c r="F5931" i="354"/>
  <c r="B5931" i="354"/>
  <c r="F5930" i="354"/>
  <c r="B5930" i="354"/>
  <c r="F5929" i="354"/>
  <c r="B5929" i="354"/>
  <c r="F5928" i="354"/>
  <c r="B5928" i="354"/>
  <c r="F5927" i="354"/>
  <c r="B5927" i="354"/>
  <c r="F5926" i="354"/>
  <c r="B5926" i="354"/>
  <c r="F5925" i="354"/>
  <c r="B5925" i="354"/>
  <c r="F5924" i="354"/>
  <c r="B5924" i="354"/>
  <c r="F5923" i="354"/>
  <c r="B5923" i="354"/>
  <c r="F5922" i="354"/>
  <c r="B5922" i="354"/>
  <c r="F5921" i="354"/>
  <c r="B5921" i="354"/>
  <c r="F5920" i="354"/>
  <c r="B5920" i="354"/>
  <c r="F5919" i="354"/>
  <c r="B5919" i="354"/>
  <c r="F5918" i="354"/>
  <c r="B5918" i="354"/>
  <c r="F5917" i="354"/>
  <c r="B5917" i="354"/>
  <c r="F5916" i="354"/>
  <c r="B5916" i="354"/>
  <c r="F5915" i="354"/>
  <c r="B5915" i="354"/>
  <c r="F5914" i="354"/>
  <c r="B5914" i="354"/>
  <c r="F5913" i="354"/>
  <c r="B5913" i="354"/>
  <c r="F5912" i="354"/>
  <c r="B5912" i="354"/>
  <c r="F5911" i="354"/>
  <c r="B5911" i="354"/>
  <c r="F5910" i="354"/>
  <c r="B5910" i="354"/>
  <c r="F5909" i="354"/>
  <c r="B5909" i="354"/>
  <c r="F5908" i="354"/>
  <c r="B5908" i="354"/>
  <c r="F5907" i="354"/>
  <c r="B5907" i="354"/>
  <c r="F5906" i="354"/>
  <c r="B5906" i="354"/>
  <c r="F5905" i="354"/>
  <c r="B5905" i="354"/>
  <c r="F5904" i="354"/>
  <c r="B5904" i="354"/>
  <c r="F5903" i="354"/>
  <c r="B5903" i="354"/>
  <c r="F5902" i="354"/>
  <c r="B5902" i="354"/>
  <c r="F5901" i="354"/>
  <c r="B5901" i="354"/>
  <c r="F5900" i="354"/>
  <c r="B5900" i="354"/>
  <c r="F5899" i="354"/>
  <c r="B5899" i="354"/>
  <c r="F5898" i="354"/>
  <c r="B5898" i="354"/>
  <c r="F5897" i="354"/>
  <c r="B5897" i="354"/>
  <c r="F5896" i="354"/>
  <c r="B5896" i="354"/>
  <c r="F5895" i="354"/>
  <c r="B5895" i="354"/>
  <c r="F5894" i="354"/>
  <c r="B5894" i="354"/>
  <c r="F5893" i="354"/>
  <c r="B5893" i="354"/>
  <c r="F5892" i="354"/>
  <c r="B5892" i="354"/>
  <c r="F5891" i="354"/>
  <c r="B5891" i="354"/>
  <c r="F5890" i="354"/>
  <c r="B5890" i="354"/>
  <c r="F5889" i="354"/>
  <c r="B5889" i="354"/>
  <c r="F5888" i="354"/>
  <c r="B5888" i="354"/>
  <c r="F5887" i="354"/>
  <c r="B5887" i="354"/>
  <c r="F5886" i="354"/>
  <c r="B5886" i="354"/>
  <c r="F5885" i="354"/>
  <c r="B5885" i="354"/>
  <c r="F5884" i="354"/>
  <c r="B5884" i="354"/>
  <c r="F5883" i="354"/>
  <c r="B5883" i="354"/>
  <c r="F5882" i="354"/>
  <c r="B5882" i="354"/>
  <c r="F5881" i="354"/>
  <c r="B5881" i="354"/>
  <c r="F5880" i="354"/>
  <c r="B5880" i="354"/>
  <c r="F5879" i="354"/>
  <c r="B5879" i="354"/>
  <c r="F5878" i="354"/>
  <c r="B5878" i="354"/>
  <c r="F5877" i="354"/>
  <c r="B5877" i="354"/>
  <c r="F5876" i="354"/>
  <c r="B5876" i="354"/>
  <c r="F5875" i="354"/>
  <c r="B5875" i="354"/>
  <c r="F5874" i="354"/>
  <c r="B5874" i="354"/>
  <c r="F5873" i="354"/>
  <c r="B5873" i="354"/>
  <c r="F5872" i="354"/>
  <c r="B5872" i="354"/>
  <c r="F5871" i="354"/>
  <c r="B5871" i="354"/>
  <c r="F5870" i="354"/>
  <c r="B5870" i="354"/>
  <c r="F5869" i="354"/>
  <c r="B5869" i="354"/>
  <c r="F5868" i="354"/>
  <c r="B5868" i="354"/>
  <c r="F5867" i="354"/>
  <c r="B5867" i="354"/>
  <c r="F5866" i="354"/>
  <c r="B5866" i="354"/>
  <c r="F5865" i="354"/>
  <c r="B5865" i="354"/>
  <c r="F5864" i="354"/>
  <c r="B5864" i="354"/>
  <c r="F5863" i="354"/>
  <c r="B5863" i="354"/>
  <c r="F5862" i="354"/>
  <c r="B5862" i="354"/>
  <c r="F5861" i="354"/>
  <c r="B5861" i="354"/>
  <c r="F5860" i="354"/>
  <c r="B5860" i="354"/>
  <c r="F5859" i="354"/>
  <c r="B5859" i="354"/>
  <c r="F5858" i="354"/>
  <c r="B5858" i="354"/>
  <c r="F5857" i="354"/>
  <c r="B5857" i="354"/>
  <c r="F5856" i="354"/>
  <c r="B5856" i="354"/>
  <c r="F5855" i="354"/>
  <c r="B5855" i="354"/>
  <c r="F5854" i="354"/>
  <c r="B5854" i="354"/>
  <c r="F5853" i="354"/>
  <c r="B5853" i="354"/>
  <c r="F5852" i="354"/>
  <c r="B5852" i="354"/>
  <c r="F5851" i="354"/>
  <c r="B5851" i="354"/>
  <c r="F5850" i="354"/>
  <c r="B5850" i="354"/>
  <c r="F5849" i="354"/>
  <c r="B5849" i="354"/>
  <c r="F5848" i="354"/>
  <c r="B5848" i="354"/>
  <c r="F5847" i="354"/>
  <c r="B5847" i="354"/>
  <c r="F5846" i="354"/>
  <c r="B5846" i="354"/>
  <c r="F5845" i="354"/>
  <c r="B5845" i="354"/>
  <c r="F5844" i="354"/>
  <c r="B5844" i="354"/>
  <c r="F5843" i="354"/>
  <c r="B5843" i="354"/>
  <c r="F5842" i="354"/>
  <c r="B5842" i="354"/>
  <c r="F5841" i="354"/>
  <c r="B5841" i="354"/>
  <c r="F5840" i="354"/>
  <c r="B5840" i="354"/>
  <c r="F5839" i="354"/>
  <c r="B5839" i="354"/>
  <c r="F5838" i="354"/>
  <c r="B5838" i="354"/>
  <c r="F5837" i="354"/>
  <c r="B5837" i="354"/>
  <c r="F5836" i="354"/>
  <c r="B5836" i="354"/>
  <c r="F5835" i="354"/>
  <c r="B5835" i="354"/>
  <c r="F5834" i="354"/>
  <c r="B5834" i="354"/>
  <c r="F5833" i="354"/>
  <c r="B5833" i="354"/>
  <c r="F5832" i="354"/>
  <c r="B5832" i="354"/>
  <c r="F5831" i="354"/>
  <c r="B5831" i="354"/>
  <c r="F5830" i="354"/>
  <c r="B5830" i="354"/>
  <c r="F5829" i="354"/>
  <c r="B5829" i="354"/>
  <c r="F5828" i="354"/>
  <c r="B5828" i="354"/>
  <c r="F5827" i="354"/>
  <c r="B5827" i="354"/>
  <c r="F5826" i="354"/>
  <c r="B5826" i="354"/>
  <c r="F5825" i="354"/>
  <c r="B5825" i="354"/>
  <c r="F5824" i="354"/>
  <c r="B5824" i="354"/>
  <c r="F5823" i="354"/>
  <c r="B5823" i="354"/>
  <c r="F5822" i="354"/>
  <c r="B5822" i="354"/>
  <c r="F5821" i="354"/>
  <c r="B5821" i="354"/>
  <c r="F5820" i="354"/>
  <c r="B5820" i="354"/>
  <c r="F5819" i="354"/>
  <c r="B5819" i="354"/>
  <c r="F5818" i="354"/>
  <c r="B5818" i="354"/>
  <c r="F5817" i="354"/>
  <c r="B5817" i="354"/>
  <c r="F5816" i="354"/>
  <c r="B5816" i="354"/>
  <c r="F5815" i="354"/>
  <c r="B5815" i="354"/>
  <c r="F5814" i="354"/>
  <c r="B5814" i="354"/>
  <c r="F5813" i="354"/>
  <c r="B5813" i="354"/>
  <c r="F5812" i="354"/>
  <c r="B5812" i="354"/>
  <c r="F5811" i="354"/>
  <c r="B5811" i="354"/>
  <c r="F5810" i="354"/>
  <c r="B5810" i="354"/>
  <c r="F5809" i="354"/>
  <c r="B5809" i="354"/>
  <c r="F5808" i="354"/>
  <c r="B5808" i="354"/>
  <c r="F5807" i="354"/>
  <c r="B5807" i="354"/>
  <c r="F5806" i="354"/>
  <c r="B5806" i="354"/>
  <c r="F5805" i="354"/>
  <c r="B5805" i="354"/>
  <c r="F5804" i="354"/>
  <c r="B5804" i="354"/>
  <c r="F5803" i="354"/>
  <c r="B5803" i="354"/>
  <c r="F5802" i="354"/>
  <c r="B5802" i="354"/>
  <c r="F5801" i="354"/>
  <c r="B5801" i="354"/>
  <c r="F5800" i="354"/>
  <c r="B5800" i="354"/>
  <c r="F5799" i="354"/>
  <c r="B5799" i="354"/>
  <c r="F5798" i="354"/>
  <c r="B5798" i="354"/>
  <c r="F5797" i="354"/>
  <c r="B5797" i="354"/>
  <c r="F5796" i="354"/>
  <c r="B5796" i="354"/>
  <c r="F5795" i="354"/>
  <c r="B5795" i="354"/>
  <c r="F5794" i="354"/>
  <c r="B5794" i="354"/>
  <c r="F5793" i="354"/>
  <c r="B5793" i="354"/>
  <c r="F5792" i="354"/>
  <c r="B5792" i="354"/>
  <c r="F5791" i="354"/>
  <c r="B5791" i="354"/>
  <c r="F5790" i="354"/>
  <c r="B5790" i="354"/>
  <c r="F5789" i="354"/>
  <c r="B5789" i="354"/>
  <c r="F5788" i="354"/>
  <c r="B5788" i="354"/>
  <c r="F5787" i="354"/>
  <c r="B5787" i="354"/>
  <c r="F5786" i="354"/>
  <c r="B5786" i="354"/>
  <c r="F5785" i="354"/>
  <c r="B5785" i="354"/>
  <c r="F5784" i="354"/>
  <c r="B5784" i="354"/>
  <c r="F5783" i="354"/>
  <c r="B5783" i="354"/>
  <c r="F5782" i="354"/>
  <c r="B5782" i="354"/>
  <c r="F5781" i="354"/>
  <c r="B5781" i="354"/>
  <c r="F5780" i="354"/>
  <c r="B5780" i="354"/>
  <c r="F5779" i="354"/>
  <c r="B5779" i="354"/>
  <c r="F5778" i="354"/>
  <c r="B5778" i="354"/>
  <c r="F5777" i="354"/>
  <c r="B5777" i="354"/>
  <c r="F5776" i="354"/>
  <c r="B5776" i="354"/>
  <c r="F5775" i="354"/>
  <c r="B5775" i="354"/>
  <c r="F5774" i="354"/>
  <c r="B5774" i="354"/>
  <c r="F5773" i="354"/>
  <c r="B5773" i="354"/>
  <c r="F5772" i="354"/>
  <c r="B5772" i="354"/>
  <c r="F5771" i="354"/>
  <c r="B5771" i="354"/>
  <c r="F5770" i="354"/>
  <c r="B5770" i="354"/>
  <c r="F5769" i="354"/>
  <c r="B5769" i="354"/>
  <c r="F5768" i="354"/>
  <c r="B5768" i="354"/>
  <c r="F5767" i="354"/>
  <c r="B5767" i="354"/>
  <c r="F5766" i="354"/>
  <c r="B5766" i="354"/>
  <c r="F5765" i="354"/>
  <c r="B5765" i="354"/>
  <c r="F5764" i="354"/>
  <c r="B5764" i="354"/>
  <c r="F5763" i="354"/>
  <c r="B5763" i="354"/>
  <c r="F5762" i="354"/>
  <c r="B5762" i="354"/>
  <c r="F5761" i="354"/>
  <c r="B5761" i="354"/>
  <c r="F5760" i="354"/>
  <c r="B5760" i="354"/>
  <c r="F5759" i="354"/>
  <c r="B5759" i="354"/>
  <c r="F5758" i="354"/>
  <c r="B5758" i="354"/>
  <c r="F5757" i="354"/>
  <c r="B5757" i="354"/>
  <c r="F5756" i="354"/>
  <c r="B5756" i="354"/>
  <c r="F5755" i="354"/>
  <c r="B5755" i="354"/>
  <c r="F5754" i="354"/>
  <c r="B5754" i="354"/>
  <c r="F5753" i="354"/>
  <c r="B5753" i="354"/>
  <c r="F5752" i="354"/>
  <c r="B5752" i="354"/>
  <c r="F5751" i="354"/>
  <c r="B5751" i="354"/>
  <c r="F5750" i="354"/>
  <c r="B5750" i="354"/>
  <c r="F5749" i="354"/>
  <c r="B5749" i="354"/>
  <c r="F5748" i="354"/>
  <c r="B5748" i="354"/>
  <c r="F5747" i="354"/>
  <c r="B5747" i="354"/>
  <c r="F5746" i="354"/>
  <c r="B5746" i="354"/>
  <c r="F5745" i="354"/>
  <c r="B5745" i="354"/>
  <c r="F5744" i="354"/>
  <c r="B5744" i="354"/>
  <c r="F5743" i="354"/>
  <c r="B5743" i="354"/>
  <c r="F5742" i="354"/>
  <c r="B5742" i="354"/>
  <c r="F5741" i="354"/>
  <c r="B5741" i="354"/>
  <c r="F5740" i="354"/>
  <c r="B5740" i="354"/>
  <c r="F5739" i="354"/>
  <c r="B5739" i="354"/>
  <c r="F5738" i="354"/>
  <c r="B5738" i="354"/>
  <c r="F5737" i="354"/>
  <c r="B5737" i="354"/>
  <c r="F5736" i="354"/>
  <c r="B5736" i="354"/>
  <c r="F5735" i="354"/>
  <c r="B5735" i="354"/>
  <c r="F5734" i="354"/>
  <c r="B5734" i="354"/>
  <c r="F5733" i="354"/>
  <c r="B5733" i="354"/>
  <c r="F5732" i="354"/>
  <c r="B5732" i="354"/>
  <c r="F5731" i="354"/>
  <c r="B5731" i="354"/>
  <c r="F5730" i="354"/>
  <c r="B5730" i="354"/>
  <c r="F5729" i="354"/>
  <c r="B5729" i="354"/>
  <c r="F5728" i="354"/>
  <c r="B5728" i="354"/>
  <c r="F5727" i="354"/>
  <c r="B5727" i="354"/>
  <c r="F5726" i="354"/>
  <c r="B5726" i="354"/>
  <c r="F5725" i="354"/>
  <c r="B5725" i="354"/>
  <c r="F5724" i="354"/>
  <c r="B5724" i="354"/>
  <c r="F5723" i="354"/>
  <c r="B5723" i="354"/>
  <c r="F5722" i="354"/>
  <c r="B5722" i="354"/>
  <c r="F5721" i="354"/>
  <c r="B5721" i="354"/>
  <c r="F5720" i="354"/>
  <c r="B5720" i="354"/>
  <c r="F5719" i="354"/>
  <c r="B5719" i="354"/>
  <c r="F5718" i="354"/>
  <c r="B5718" i="354"/>
  <c r="F5717" i="354"/>
  <c r="B5717" i="354"/>
  <c r="F5716" i="354"/>
  <c r="B5716" i="354"/>
  <c r="F5715" i="354"/>
  <c r="B5715" i="354"/>
  <c r="F5714" i="354"/>
  <c r="B5714" i="354"/>
  <c r="F5713" i="354"/>
  <c r="B5713" i="354"/>
  <c r="F5712" i="354"/>
  <c r="B5712" i="354"/>
  <c r="F5711" i="354"/>
  <c r="B5711" i="354"/>
  <c r="F5710" i="354"/>
  <c r="B5710" i="354"/>
  <c r="F5709" i="354"/>
  <c r="B5709" i="354"/>
  <c r="F5708" i="354"/>
  <c r="B5708" i="354"/>
  <c r="F5707" i="354"/>
  <c r="B5707" i="354"/>
  <c r="F5706" i="354"/>
  <c r="B5706" i="354"/>
  <c r="F5705" i="354"/>
  <c r="B5705" i="354"/>
  <c r="F5704" i="354"/>
  <c r="B5704" i="354"/>
  <c r="F5703" i="354"/>
  <c r="B5703" i="354"/>
  <c r="F5702" i="354"/>
  <c r="B5702" i="354"/>
  <c r="F5701" i="354"/>
  <c r="B5701" i="354"/>
  <c r="F5700" i="354"/>
  <c r="B5700" i="354"/>
  <c r="F5699" i="354"/>
  <c r="B5699" i="354"/>
  <c r="F5698" i="354"/>
  <c r="B5698" i="354"/>
  <c r="F5697" i="354"/>
  <c r="B5697" i="354"/>
  <c r="F5696" i="354"/>
  <c r="B5696" i="354"/>
  <c r="F5695" i="354"/>
  <c r="B5695" i="354"/>
  <c r="F5694" i="354"/>
  <c r="B5694" i="354"/>
  <c r="F5693" i="354"/>
  <c r="B5693" i="354"/>
  <c r="F5692" i="354"/>
  <c r="B5692" i="354"/>
  <c r="F5691" i="354"/>
  <c r="B5691" i="354"/>
  <c r="F5690" i="354"/>
  <c r="B5690" i="354"/>
  <c r="F5689" i="354"/>
  <c r="B5689" i="354"/>
  <c r="F5688" i="354"/>
  <c r="B5688" i="354"/>
  <c r="F5687" i="354"/>
  <c r="B5687" i="354"/>
  <c r="F5686" i="354"/>
  <c r="B5686" i="354"/>
  <c r="F5685" i="354"/>
  <c r="B5685" i="354"/>
  <c r="F5684" i="354"/>
  <c r="B5684" i="354"/>
  <c r="F5683" i="354"/>
  <c r="B5683" i="354"/>
  <c r="F5682" i="354"/>
  <c r="B5682" i="354"/>
  <c r="F5681" i="354"/>
  <c r="B5681" i="354"/>
  <c r="F5680" i="354"/>
  <c r="B5680" i="354"/>
  <c r="F5679" i="354"/>
  <c r="B5679" i="354"/>
  <c r="F5678" i="354"/>
  <c r="B5678" i="354"/>
  <c r="F5677" i="354"/>
  <c r="B5677" i="354"/>
  <c r="F5676" i="354"/>
  <c r="B5676" i="354"/>
  <c r="F5675" i="354"/>
  <c r="B5675" i="354"/>
  <c r="F5674" i="354"/>
  <c r="B5674" i="354"/>
  <c r="F5673" i="354"/>
  <c r="B5673" i="354"/>
  <c r="F5672" i="354"/>
  <c r="B5672" i="354"/>
  <c r="F5671" i="354"/>
  <c r="B5671" i="354"/>
  <c r="F5670" i="354"/>
  <c r="B5670" i="354"/>
  <c r="F5669" i="354"/>
  <c r="B5669" i="354"/>
  <c r="F5668" i="354"/>
  <c r="B5668" i="354"/>
  <c r="F5667" i="354"/>
  <c r="B5667" i="354"/>
  <c r="F5666" i="354"/>
  <c r="B5666" i="354"/>
  <c r="F5665" i="354"/>
  <c r="B5665" i="354"/>
  <c r="F5664" i="354"/>
  <c r="B5664" i="354"/>
  <c r="F5663" i="354"/>
  <c r="B5663" i="354"/>
  <c r="F5662" i="354"/>
  <c r="B5662" i="354"/>
  <c r="F5661" i="354"/>
  <c r="B5661" i="354"/>
  <c r="F5660" i="354"/>
  <c r="B5660" i="354"/>
  <c r="F5659" i="354"/>
  <c r="B5659" i="354"/>
  <c r="F5658" i="354"/>
  <c r="B5658" i="354"/>
  <c r="F5657" i="354"/>
  <c r="B5657" i="354"/>
  <c r="F5656" i="354"/>
  <c r="B5656" i="354"/>
  <c r="F5655" i="354"/>
  <c r="B5655" i="354"/>
  <c r="F5654" i="354"/>
  <c r="B5654" i="354"/>
  <c r="F5653" i="354"/>
  <c r="B5653" i="354"/>
  <c r="F5652" i="354"/>
  <c r="B5652" i="354"/>
  <c r="F5651" i="354"/>
  <c r="B5651" i="354"/>
  <c r="F5650" i="354"/>
  <c r="B5650" i="354"/>
  <c r="F5649" i="354"/>
  <c r="B5649" i="354"/>
  <c r="F5648" i="354"/>
  <c r="B5648" i="354"/>
  <c r="F5647" i="354"/>
  <c r="B5647" i="354"/>
  <c r="F5646" i="354"/>
  <c r="B5646" i="354"/>
  <c r="F5645" i="354"/>
  <c r="B5645" i="354"/>
  <c r="F5644" i="354"/>
  <c r="B5644" i="354"/>
  <c r="F5643" i="354"/>
  <c r="B5643" i="354"/>
  <c r="F5642" i="354"/>
  <c r="B5642" i="354"/>
  <c r="F5641" i="354"/>
  <c r="B5641" i="354"/>
  <c r="F5640" i="354"/>
  <c r="B5640" i="354"/>
  <c r="F5639" i="354"/>
  <c r="B5639" i="354"/>
  <c r="F5638" i="354"/>
  <c r="B5638" i="354"/>
  <c r="F5637" i="354"/>
  <c r="B5637" i="354"/>
  <c r="F5636" i="354"/>
  <c r="B5636" i="354"/>
  <c r="F5635" i="354"/>
  <c r="B5635" i="354"/>
  <c r="F5634" i="354"/>
  <c r="B5634" i="354"/>
  <c r="F5633" i="354"/>
  <c r="B5633" i="354"/>
  <c r="F5632" i="354"/>
  <c r="B5632" i="354"/>
  <c r="F5631" i="354"/>
  <c r="B5631" i="354"/>
  <c r="F5630" i="354"/>
  <c r="B5630" i="354"/>
  <c r="F5629" i="354"/>
  <c r="B5629" i="354"/>
  <c r="F5628" i="354"/>
  <c r="B5628" i="354"/>
  <c r="F5627" i="354"/>
  <c r="B5627" i="354"/>
  <c r="F5626" i="354"/>
  <c r="B5626" i="354"/>
  <c r="F5625" i="354"/>
  <c r="B5625" i="354"/>
  <c r="F5624" i="354"/>
  <c r="B5624" i="354"/>
  <c r="F5623" i="354"/>
  <c r="B5623" i="354"/>
  <c r="F5622" i="354"/>
  <c r="B5622" i="354"/>
  <c r="F5621" i="354"/>
  <c r="B5621" i="354"/>
  <c r="F5620" i="354"/>
  <c r="B5620" i="354"/>
  <c r="F5619" i="354"/>
  <c r="B5619" i="354"/>
  <c r="F5618" i="354"/>
  <c r="B5618" i="354"/>
  <c r="F5617" i="354"/>
  <c r="B5617" i="354"/>
  <c r="F5616" i="354"/>
  <c r="B5616" i="354"/>
  <c r="F5615" i="354"/>
  <c r="B5615" i="354"/>
  <c r="F5614" i="354"/>
  <c r="B5614" i="354"/>
  <c r="F5613" i="354"/>
  <c r="B5613" i="354"/>
  <c r="F5612" i="354"/>
  <c r="B5612" i="354"/>
  <c r="F5611" i="354"/>
  <c r="B5611" i="354"/>
  <c r="F5610" i="354"/>
  <c r="B5610" i="354"/>
  <c r="F5609" i="354"/>
  <c r="B5609" i="354"/>
  <c r="F5608" i="354"/>
  <c r="B5608" i="354"/>
  <c r="F5607" i="354"/>
  <c r="B5607" i="354"/>
  <c r="F5606" i="354"/>
  <c r="B5606" i="354"/>
  <c r="F5605" i="354"/>
  <c r="B5605" i="354"/>
  <c r="F5604" i="354"/>
  <c r="B5604" i="354"/>
  <c r="F5603" i="354"/>
  <c r="B5603" i="354"/>
  <c r="F5602" i="354"/>
  <c r="B5602" i="354"/>
  <c r="F5601" i="354"/>
  <c r="B5601" i="354"/>
  <c r="F5600" i="354"/>
  <c r="B5600" i="354"/>
  <c r="F5599" i="354"/>
  <c r="B5599" i="354"/>
  <c r="F5598" i="354"/>
  <c r="B5598" i="354"/>
  <c r="F5597" i="354"/>
  <c r="B5597" i="354"/>
  <c r="F5596" i="354"/>
  <c r="B5596" i="354"/>
  <c r="F5595" i="354"/>
  <c r="B5595" i="354"/>
  <c r="F5594" i="354"/>
  <c r="B5594" i="354"/>
  <c r="F5593" i="354"/>
  <c r="B5593" i="354"/>
  <c r="F5592" i="354"/>
  <c r="B5592" i="354"/>
  <c r="F5591" i="354"/>
  <c r="B5591" i="354"/>
  <c r="F5590" i="354"/>
  <c r="B5590" i="354"/>
  <c r="F5589" i="354"/>
  <c r="B5589" i="354"/>
  <c r="F5588" i="354"/>
  <c r="B5588" i="354"/>
  <c r="F5587" i="354"/>
  <c r="B5587" i="354"/>
  <c r="F5586" i="354"/>
  <c r="B5586" i="354"/>
  <c r="F5585" i="354"/>
  <c r="B5585" i="354"/>
  <c r="F5584" i="354"/>
  <c r="B5584" i="354"/>
  <c r="F5583" i="354"/>
  <c r="B5583" i="354"/>
  <c r="F5582" i="354"/>
  <c r="B5582" i="354"/>
  <c r="F5581" i="354"/>
  <c r="B5581" i="354"/>
  <c r="F5580" i="354"/>
  <c r="B5580" i="354"/>
  <c r="F5579" i="354"/>
  <c r="B5579" i="354"/>
  <c r="F5578" i="354"/>
  <c r="B5578" i="354"/>
  <c r="F5577" i="354"/>
  <c r="B5577" i="354"/>
  <c r="F5576" i="354"/>
  <c r="B5576" i="354"/>
  <c r="F5575" i="354"/>
  <c r="B5575" i="354"/>
  <c r="F5574" i="354"/>
  <c r="B5574" i="354"/>
  <c r="F5573" i="354"/>
  <c r="B5573" i="354"/>
  <c r="F5572" i="354"/>
  <c r="B5572" i="354"/>
  <c r="F5571" i="354"/>
  <c r="B5571" i="354"/>
  <c r="B5570" i="354"/>
  <c r="F5569" i="354"/>
  <c r="B5569" i="354"/>
  <c r="F5568" i="354"/>
  <c r="B5568" i="354"/>
  <c r="F5567" i="354"/>
  <c r="B5567" i="354"/>
  <c r="F5566" i="354"/>
  <c r="B5566" i="354"/>
  <c r="F5565" i="354"/>
  <c r="B5565" i="354"/>
  <c r="F5564" i="354"/>
  <c r="B5564" i="354"/>
  <c r="F5563" i="354"/>
  <c r="B5563" i="354"/>
  <c r="F5562" i="354"/>
  <c r="B5562" i="354"/>
  <c r="F5561" i="354"/>
  <c r="B5561" i="354"/>
  <c r="F5560" i="354"/>
  <c r="B5560" i="354"/>
  <c r="F5559" i="354"/>
  <c r="B5559" i="354"/>
  <c r="F5558" i="354"/>
  <c r="B5558" i="354"/>
  <c r="F5557" i="354"/>
  <c r="B5557" i="354"/>
  <c r="F5556" i="354"/>
  <c r="B5556" i="354"/>
  <c r="F5555" i="354"/>
  <c r="B5555" i="354"/>
  <c r="F5554" i="354"/>
  <c r="B5554" i="354"/>
  <c r="F5553" i="354"/>
  <c r="B5553" i="354"/>
  <c r="F5552" i="354"/>
  <c r="B5552" i="354"/>
  <c r="F5551" i="354"/>
  <c r="B5551" i="354"/>
  <c r="F5550" i="354"/>
  <c r="B5550" i="354"/>
  <c r="F5549" i="354"/>
  <c r="B5549" i="354"/>
  <c r="F5548" i="354"/>
  <c r="B5548" i="354"/>
  <c r="F5547" i="354"/>
  <c r="B5547" i="354"/>
  <c r="F5546" i="354"/>
  <c r="B5546" i="354"/>
  <c r="F5545" i="354"/>
  <c r="B5545" i="354"/>
  <c r="F5544" i="354"/>
  <c r="B5544" i="354"/>
  <c r="F5543" i="354"/>
  <c r="B5543" i="354"/>
  <c r="F5542" i="354"/>
  <c r="B5542" i="354"/>
  <c r="F5541" i="354"/>
  <c r="B5541" i="354"/>
  <c r="F5540" i="354"/>
  <c r="B5540" i="354"/>
  <c r="F5539" i="354"/>
  <c r="B5539" i="354"/>
  <c r="F5538" i="354"/>
  <c r="B5538" i="354"/>
  <c r="F5537" i="354"/>
  <c r="B5537" i="354"/>
  <c r="F5536" i="354"/>
  <c r="B5536" i="354"/>
  <c r="F5535" i="354"/>
  <c r="B5535" i="354"/>
  <c r="F5534" i="354"/>
  <c r="B5534" i="354"/>
  <c r="F5533" i="354"/>
  <c r="B5533" i="354"/>
  <c r="F5532" i="354"/>
  <c r="B5532" i="354"/>
  <c r="F5531" i="354"/>
  <c r="B5531" i="354"/>
  <c r="F5530" i="354"/>
  <c r="B5530" i="354"/>
  <c r="F5529" i="354"/>
  <c r="B5529" i="354"/>
  <c r="F5528" i="354"/>
  <c r="B5528" i="354"/>
  <c r="F5527" i="354"/>
  <c r="B5527" i="354"/>
  <c r="F5526" i="354"/>
  <c r="B5526" i="354"/>
  <c r="F5525" i="354"/>
  <c r="B5525" i="354"/>
  <c r="B5524" i="354"/>
  <c r="F5523" i="354"/>
  <c r="B5523" i="354"/>
  <c r="F5522" i="354"/>
  <c r="B5522" i="354"/>
  <c r="B5521" i="354"/>
  <c r="F5520" i="354"/>
  <c r="B5520" i="354"/>
  <c r="F5519" i="354"/>
  <c r="B5519" i="354"/>
  <c r="B5518" i="354"/>
  <c r="F5517" i="354"/>
  <c r="B5517" i="354"/>
  <c r="F5516" i="354"/>
  <c r="B5516" i="354"/>
  <c r="F5515" i="354"/>
  <c r="B5515" i="354"/>
  <c r="F5514" i="354"/>
  <c r="B5514" i="354"/>
  <c r="F5513" i="354"/>
  <c r="B5513" i="354"/>
  <c r="F5512" i="354"/>
  <c r="B5512" i="354"/>
  <c r="F5511" i="354"/>
  <c r="B5511" i="354"/>
  <c r="F5510" i="354"/>
  <c r="B5510" i="354"/>
  <c r="F5509" i="354"/>
  <c r="B5509" i="354"/>
  <c r="F5508" i="354"/>
  <c r="B5508" i="354"/>
  <c r="F5507" i="354"/>
  <c r="B5507" i="354"/>
  <c r="F5506" i="354"/>
  <c r="B5506" i="354"/>
  <c r="F5505" i="354"/>
  <c r="B5505" i="354"/>
  <c r="F5504" i="354"/>
  <c r="B5504" i="354"/>
  <c r="F5503" i="354"/>
  <c r="B5503" i="354"/>
  <c r="F5502" i="354"/>
  <c r="B5502" i="354"/>
  <c r="F5501" i="354"/>
  <c r="B5501" i="354"/>
  <c r="F5500" i="354"/>
  <c r="B5500" i="354"/>
  <c r="F5499" i="354"/>
  <c r="B5499" i="354"/>
  <c r="F5498" i="354"/>
  <c r="B5498" i="354"/>
  <c r="F5497" i="354"/>
  <c r="B5497" i="354"/>
  <c r="F5496" i="354"/>
  <c r="B5496" i="354"/>
  <c r="F5495" i="354"/>
  <c r="B5495" i="354"/>
  <c r="F5494" i="354"/>
  <c r="B5494" i="354"/>
  <c r="F5493" i="354"/>
  <c r="B5493" i="354"/>
  <c r="F5492" i="354"/>
  <c r="B5492" i="354"/>
  <c r="F5491" i="354"/>
  <c r="B5491" i="354"/>
  <c r="F5490" i="354"/>
  <c r="B5490" i="354"/>
  <c r="F5489" i="354"/>
  <c r="B5489" i="354"/>
  <c r="F5488" i="354"/>
  <c r="B5488" i="354"/>
  <c r="F5487" i="354"/>
  <c r="B5487" i="354"/>
  <c r="F5486" i="354"/>
  <c r="B5486" i="354"/>
  <c r="F5485" i="354"/>
  <c r="B5485" i="354"/>
  <c r="F5484" i="354"/>
  <c r="B5484" i="354"/>
  <c r="F5483" i="354"/>
  <c r="B5483" i="354"/>
  <c r="F5482" i="354"/>
  <c r="B5482" i="354"/>
  <c r="F5481" i="354"/>
  <c r="B5481" i="354"/>
  <c r="F5480" i="354"/>
  <c r="B5480" i="354"/>
  <c r="F5479" i="354"/>
  <c r="B5479" i="354"/>
  <c r="F5478" i="354"/>
  <c r="B5478" i="354"/>
  <c r="F5477" i="354"/>
  <c r="B5477" i="354"/>
  <c r="F5476" i="354"/>
  <c r="B5476" i="354"/>
  <c r="F5475" i="354"/>
  <c r="B5475" i="354"/>
  <c r="F5474" i="354"/>
  <c r="B5474" i="354"/>
  <c r="F5473" i="354"/>
  <c r="B5473" i="354"/>
  <c r="F5472" i="354"/>
  <c r="B5472" i="354"/>
  <c r="F5471" i="354"/>
  <c r="B5471" i="354"/>
  <c r="F5470" i="354"/>
  <c r="B5470" i="354"/>
  <c r="F5469" i="354"/>
  <c r="B5469" i="354"/>
  <c r="F5468" i="354"/>
  <c r="B5468" i="354"/>
  <c r="F5467" i="354"/>
  <c r="B5467" i="354"/>
  <c r="F5466" i="354"/>
  <c r="B5466" i="354"/>
  <c r="F5465" i="354"/>
  <c r="B5465" i="354"/>
  <c r="F5464" i="354"/>
  <c r="B5464" i="354"/>
  <c r="F5463" i="354"/>
  <c r="B5463" i="354"/>
  <c r="F5462" i="354"/>
  <c r="B5462" i="354"/>
  <c r="F5461" i="354"/>
  <c r="B5461" i="354"/>
  <c r="F5460" i="354"/>
  <c r="B5460" i="354"/>
  <c r="F5459" i="354"/>
  <c r="B5459" i="354"/>
  <c r="F5458" i="354"/>
  <c r="B5458" i="354"/>
  <c r="F5457" i="354"/>
  <c r="B5457" i="354"/>
  <c r="F5456" i="354"/>
  <c r="B5456" i="354"/>
  <c r="F5455" i="354"/>
  <c r="B5455" i="354"/>
  <c r="F5454" i="354"/>
  <c r="B5454" i="354"/>
  <c r="F5453" i="354"/>
  <c r="B5453" i="354"/>
  <c r="F5452" i="354"/>
  <c r="B5452" i="354"/>
  <c r="F5451" i="354"/>
  <c r="B5451" i="354"/>
  <c r="F5450" i="354"/>
  <c r="B5450" i="354"/>
  <c r="F5449" i="354"/>
  <c r="B5449" i="354"/>
  <c r="F5448" i="354"/>
  <c r="B5448" i="354"/>
  <c r="F5447" i="354"/>
  <c r="B5447" i="354"/>
  <c r="F5446" i="354"/>
  <c r="B5446" i="354"/>
  <c r="F5445" i="354"/>
  <c r="B5445" i="354"/>
  <c r="F5444" i="354"/>
  <c r="B5444" i="354"/>
  <c r="F5443" i="354"/>
  <c r="B5443" i="354"/>
  <c r="F5442" i="354"/>
  <c r="B5442" i="354"/>
  <c r="F5441" i="354"/>
  <c r="B5441" i="354"/>
  <c r="F5440" i="354"/>
  <c r="B5440" i="354"/>
  <c r="F5439" i="354"/>
  <c r="B5439" i="354"/>
  <c r="F5438" i="354"/>
  <c r="B5438" i="354"/>
  <c r="F5437" i="354"/>
  <c r="B5437" i="354"/>
  <c r="F5436" i="354"/>
  <c r="B5436" i="354"/>
  <c r="F5435" i="354"/>
  <c r="B5435" i="354"/>
  <c r="B5434" i="354"/>
  <c r="F5433" i="354"/>
  <c r="B5433" i="354"/>
  <c r="F5432" i="354"/>
  <c r="B5432" i="354"/>
  <c r="F5431" i="354"/>
  <c r="B5431" i="354"/>
  <c r="F5430" i="354"/>
  <c r="B5430" i="354"/>
  <c r="F5429" i="354"/>
  <c r="B5429" i="354"/>
  <c r="F5428" i="354"/>
  <c r="B5428" i="354"/>
  <c r="F5427" i="354"/>
  <c r="B5427" i="354"/>
  <c r="F5426" i="354"/>
  <c r="B5426" i="354"/>
  <c r="F5425" i="354"/>
  <c r="B5425" i="354"/>
  <c r="F5424" i="354"/>
  <c r="B5424" i="354"/>
  <c r="F5423" i="354"/>
  <c r="B5423" i="354"/>
  <c r="F5422" i="354"/>
  <c r="B5422" i="354"/>
  <c r="F5421" i="354"/>
  <c r="B5421" i="354"/>
  <c r="F5420" i="354"/>
  <c r="B5420" i="354"/>
  <c r="F5419" i="354"/>
  <c r="B5419" i="354"/>
  <c r="F5418" i="354"/>
  <c r="B5418" i="354"/>
  <c r="F5417" i="354"/>
  <c r="B5417" i="354"/>
  <c r="F5416" i="354"/>
  <c r="B5416" i="354"/>
  <c r="F5415" i="354"/>
  <c r="B5415" i="354"/>
  <c r="F5414" i="354"/>
  <c r="B5414" i="354"/>
  <c r="F5413" i="354"/>
  <c r="B5413" i="354"/>
  <c r="F5412" i="354"/>
  <c r="B5412" i="354"/>
  <c r="F5411" i="354"/>
  <c r="B5411" i="354"/>
  <c r="F5410" i="354"/>
  <c r="B5410" i="354"/>
  <c r="F5409" i="354"/>
  <c r="B5409" i="354"/>
  <c r="F5408" i="354"/>
  <c r="B5408" i="354"/>
  <c r="F5407" i="354"/>
  <c r="B5407" i="354"/>
  <c r="F5406" i="354"/>
  <c r="B5406" i="354"/>
  <c r="F5405" i="354"/>
  <c r="B5405" i="354"/>
  <c r="F5404" i="354"/>
  <c r="B5404" i="354"/>
  <c r="F5403" i="354"/>
  <c r="B5403" i="354"/>
  <c r="F5402" i="354"/>
  <c r="B5402" i="354"/>
  <c r="F5401" i="354"/>
  <c r="B5401" i="354"/>
  <c r="F5400" i="354"/>
  <c r="B5400" i="354"/>
  <c r="F5399" i="354"/>
  <c r="B5399" i="354"/>
  <c r="F5398" i="354"/>
  <c r="B5398" i="354"/>
  <c r="F5397" i="354"/>
  <c r="B5397" i="354"/>
  <c r="F5396" i="354"/>
  <c r="B5396" i="354"/>
  <c r="F5395" i="354"/>
  <c r="B5395" i="354"/>
  <c r="F5394" i="354"/>
  <c r="B5394" i="354"/>
  <c r="F5393" i="354"/>
  <c r="B5393" i="354"/>
  <c r="F5392" i="354"/>
  <c r="B5392" i="354"/>
  <c r="F5391" i="354"/>
  <c r="B5391" i="354"/>
  <c r="F5390" i="354"/>
  <c r="B5390" i="354"/>
  <c r="F5389" i="354"/>
  <c r="B5389" i="354"/>
  <c r="F5388" i="354"/>
  <c r="B5388" i="354"/>
  <c r="F5387" i="354"/>
  <c r="B5387" i="354"/>
  <c r="F5386" i="354"/>
  <c r="B5386" i="354"/>
  <c r="F5385" i="354"/>
  <c r="B5385" i="354"/>
  <c r="F5384" i="354"/>
  <c r="B5384" i="354"/>
  <c r="F5383" i="354"/>
  <c r="B5383" i="354"/>
  <c r="F5382" i="354"/>
  <c r="B5382" i="354"/>
  <c r="F5381" i="354"/>
  <c r="B5381" i="354"/>
  <c r="F5380" i="354"/>
  <c r="B5380" i="354"/>
  <c r="F5379" i="354"/>
  <c r="B5379" i="354"/>
  <c r="F5378" i="354"/>
  <c r="B5378" i="354"/>
  <c r="F5377" i="354"/>
  <c r="B5377" i="354"/>
  <c r="F5376" i="354"/>
  <c r="B5376" i="354"/>
  <c r="F5375" i="354"/>
  <c r="B5375" i="354"/>
  <c r="F5374" i="354"/>
  <c r="B5374" i="354"/>
  <c r="F5373" i="354"/>
  <c r="B5373" i="354"/>
  <c r="F5372" i="354"/>
  <c r="B5372" i="354"/>
  <c r="F5371" i="354"/>
  <c r="B5371" i="354"/>
  <c r="F5370" i="354"/>
  <c r="B5370" i="354"/>
  <c r="F5369" i="354"/>
  <c r="B5369" i="354"/>
  <c r="F5368" i="354"/>
  <c r="B5368" i="354"/>
  <c r="F5367" i="354"/>
  <c r="B5367" i="354"/>
  <c r="F5366" i="354"/>
  <c r="B5366" i="354"/>
  <c r="F5365" i="354"/>
  <c r="B5365" i="354"/>
  <c r="F5364" i="354"/>
  <c r="B5364" i="354"/>
  <c r="F5363" i="354"/>
  <c r="B5363" i="354"/>
  <c r="F5362" i="354"/>
  <c r="B5362" i="354"/>
  <c r="F5361" i="354"/>
  <c r="B5361" i="354"/>
  <c r="F5360" i="354"/>
  <c r="B5360" i="354"/>
  <c r="F5359" i="354"/>
  <c r="B5359" i="354"/>
  <c r="F5358" i="354"/>
  <c r="B5358" i="354"/>
  <c r="F5357" i="354"/>
  <c r="B5357" i="354"/>
  <c r="F5356" i="354"/>
  <c r="B5356" i="354"/>
  <c r="F5355" i="354"/>
  <c r="B5355" i="354"/>
  <c r="F5354" i="354"/>
  <c r="B5354" i="354"/>
  <c r="F5353" i="354"/>
  <c r="B5353" i="354"/>
  <c r="F5352" i="354"/>
  <c r="B5352" i="354"/>
  <c r="F5351" i="354"/>
  <c r="B5351" i="354"/>
  <c r="F5350" i="354"/>
  <c r="B5350" i="354"/>
  <c r="F5349" i="354"/>
  <c r="B5349" i="354"/>
  <c r="F5348" i="354"/>
  <c r="B5348" i="354"/>
  <c r="F5347" i="354"/>
  <c r="B5347" i="354"/>
  <c r="F5346" i="354"/>
  <c r="B5346" i="354"/>
  <c r="F5345" i="354"/>
  <c r="B5345" i="354"/>
  <c r="F5344" i="354"/>
  <c r="B5344" i="354"/>
  <c r="F5343" i="354"/>
  <c r="B5343" i="354"/>
  <c r="F5342" i="354"/>
  <c r="B5342" i="354"/>
  <c r="F5341" i="354"/>
  <c r="B5341" i="354"/>
  <c r="F5340" i="354"/>
  <c r="B5340" i="354"/>
  <c r="F5339" i="354"/>
  <c r="B5339" i="354"/>
  <c r="F5338" i="354"/>
  <c r="B5338" i="354"/>
  <c r="F5337" i="354"/>
  <c r="B5337" i="354"/>
  <c r="B5336" i="354"/>
  <c r="B5335" i="354"/>
  <c r="B5334" i="354"/>
  <c r="B5333" i="354"/>
  <c r="B5332" i="354"/>
  <c r="B5331" i="354"/>
  <c r="B5330" i="354"/>
  <c r="B5329" i="354"/>
  <c r="B5328" i="354"/>
  <c r="F5327" i="354"/>
  <c r="B5327" i="354"/>
  <c r="F5326" i="354"/>
  <c r="B5326" i="354"/>
  <c r="F5325" i="354"/>
  <c r="B5325" i="354"/>
  <c r="F5324" i="354"/>
  <c r="B5324" i="354"/>
  <c r="F5323" i="354"/>
  <c r="B5323" i="354"/>
  <c r="F5322" i="354"/>
  <c r="B5322" i="354"/>
  <c r="F5321" i="354"/>
  <c r="B5321" i="354"/>
  <c r="B5320" i="354"/>
  <c r="F5319" i="354"/>
  <c r="B5319" i="354"/>
  <c r="F5318" i="354"/>
  <c r="B5318" i="354"/>
  <c r="F5317" i="354"/>
  <c r="B5317" i="354"/>
  <c r="F5316" i="354"/>
  <c r="B5316" i="354"/>
  <c r="F5315" i="354"/>
  <c r="B5315" i="354"/>
  <c r="F5314" i="354"/>
  <c r="B5314" i="354"/>
  <c r="F5313" i="354"/>
  <c r="B5313" i="354"/>
  <c r="B5312" i="354"/>
  <c r="F5311" i="354"/>
  <c r="B5311" i="354"/>
  <c r="F5310" i="354"/>
  <c r="B5310" i="354"/>
  <c r="F5309" i="354"/>
  <c r="B5309" i="354"/>
  <c r="F5308" i="354"/>
  <c r="B5308" i="354"/>
  <c r="F5307" i="354"/>
  <c r="B5307" i="354"/>
  <c r="F5306" i="354"/>
  <c r="B5306" i="354"/>
  <c r="F5305" i="354"/>
  <c r="B5305" i="354"/>
  <c r="B5304" i="354"/>
  <c r="F5303" i="354"/>
  <c r="B5303" i="354"/>
  <c r="F5302" i="354"/>
  <c r="B5302" i="354"/>
  <c r="F5301" i="354"/>
  <c r="B5301" i="354"/>
  <c r="F5300" i="354"/>
  <c r="B5300" i="354"/>
  <c r="F5299" i="354"/>
  <c r="B5299" i="354"/>
  <c r="F5298" i="354"/>
  <c r="B5298" i="354"/>
  <c r="F5297" i="354"/>
  <c r="B5297" i="354"/>
  <c r="B5296" i="354"/>
  <c r="F5295" i="354"/>
  <c r="B5295" i="354"/>
  <c r="F5294" i="354"/>
  <c r="B5294" i="354"/>
  <c r="F5293" i="354"/>
  <c r="B5293" i="354"/>
  <c r="F5292" i="354"/>
  <c r="B5292" i="354"/>
  <c r="F5291" i="354"/>
  <c r="B5291" i="354"/>
  <c r="F5290" i="354"/>
  <c r="B5290" i="354"/>
  <c r="F5289" i="354"/>
  <c r="B5289" i="354"/>
  <c r="B5288" i="354"/>
  <c r="F5287" i="354"/>
  <c r="B5287" i="354"/>
  <c r="F5286" i="354"/>
  <c r="B5286" i="354"/>
  <c r="F5285" i="354"/>
  <c r="B5285" i="354"/>
  <c r="F5284" i="354"/>
  <c r="B5284" i="354"/>
  <c r="F5283" i="354"/>
  <c r="B5283" i="354"/>
  <c r="F5282" i="354"/>
  <c r="B5282" i="354"/>
  <c r="F5281" i="354"/>
  <c r="B5281" i="354"/>
  <c r="B5280" i="354"/>
  <c r="F5279" i="354"/>
  <c r="B5279" i="354"/>
  <c r="F5278" i="354"/>
  <c r="B5278" i="354"/>
  <c r="F5277" i="354"/>
  <c r="B5277" i="354"/>
  <c r="F5276" i="354"/>
  <c r="B5276" i="354"/>
  <c r="F5275" i="354"/>
  <c r="B5275" i="354"/>
  <c r="F5274" i="354"/>
  <c r="B5274" i="354"/>
  <c r="F5273" i="354"/>
  <c r="B5273" i="354"/>
  <c r="B5272" i="354"/>
  <c r="F5271" i="354"/>
  <c r="B5271" i="354"/>
  <c r="F5270" i="354"/>
  <c r="B5270" i="354"/>
  <c r="F5269" i="354"/>
  <c r="B5269" i="354"/>
  <c r="F5268" i="354"/>
  <c r="B5268" i="354"/>
  <c r="F5267" i="354"/>
  <c r="B5267" i="354"/>
  <c r="F5266" i="354"/>
  <c r="B5266" i="354"/>
  <c r="F5265" i="354"/>
  <c r="B5265" i="354"/>
  <c r="F5264" i="354"/>
  <c r="B5264" i="354"/>
  <c r="F5263" i="354"/>
  <c r="B5263" i="354"/>
  <c r="F5262" i="354"/>
  <c r="B5262" i="354"/>
  <c r="F5261" i="354"/>
  <c r="B5261" i="354"/>
  <c r="F5260" i="354"/>
  <c r="B5260" i="354"/>
  <c r="F5259" i="354"/>
  <c r="B5259" i="354"/>
  <c r="F5258" i="354"/>
  <c r="B5258" i="354"/>
  <c r="F5257" i="354"/>
  <c r="B5257" i="354"/>
  <c r="F5256" i="354"/>
  <c r="B5256" i="354"/>
  <c r="F5255" i="354"/>
  <c r="B5255" i="354"/>
  <c r="F5254" i="354"/>
  <c r="B5254" i="354"/>
  <c r="F5253" i="354"/>
  <c r="B5253" i="354"/>
  <c r="F5252" i="354"/>
  <c r="B5252" i="354"/>
  <c r="B5251" i="354"/>
  <c r="F5250" i="354"/>
  <c r="B5250" i="354"/>
  <c r="F5249" i="354"/>
  <c r="B5249" i="354"/>
  <c r="F5248" i="354"/>
  <c r="B5248" i="354"/>
  <c r="F5247" i="354"/>
  <c r="B5247" i="354"/>
  <c r="F5246" i="354"/>
  <c r="B5246" i="354"/>
  <c r="F5245" i="354"/>
  <c r="B5245" i="354"/>
  <c r="F5244" i="354"/>
  <c r="B5244" i="354"/>
  <c r="F5243" i="354"/>
  <c r="B5243" i="354"/>
  <c r="F5242" i="354"/>
  <c r="B5242" i="354"/>
  <c r="F5241" i="354"/>
  <c r="B5241" i="354"/>
  <c r="F5240" i="354"/>
  <c r="B5240" i="354"/>
  <c r="F5239" i="354"/>
  <c r="B5239" i="354"/>
  <c r="F5238" i="354"/>
  <c r="B5238" i="354"/>
  <c r="F5237" i="354"/>
  <c r="B5237" i="354"/>
  <c r="F5236" i="354"/>
  <c r="B5236" i="354"/>
  <c r="F5235" i="354"/>
  <c r="B5235" i="354"/>
  <c r="F5234" i="354"/>
  <c r="B5234" i="354"/>
  <c r="F5233" i="354"/>
  <c r="B5233" i="354"/>
  <c r="F5232" i="354"/>
  <c r="B5232" i="354"/>
  <c r="F5231" i="354"/>
  <c r="B5231" i="354"/>
  <c r="F5230" i="354"/>
  <c r="B5230" i="354"/>
  <c r="F5229" i="354"/>
  <c r="B5229" i="354"/>
  <c r="F5228" i="354"/>
  <c r="B5228" i="354"/>
  <c r="F5227" i="354"/>
  <c r="B5227" i="354"/>
  <c r="F5226" i="354"/>
  <c r="B5226" i="354"/>
  <c r="F5225" i="354"/>
  <c r="B5225" i="354"/>
  <c r="F5224" i="354"/>
  <c r="B5224" i="354"/>
  <c r="F5223" i="354"/>
  <c r="B5223" i="354"/>
  <c r="F5222" i="354"/>
  <c r="B5222" i="354"/>
  <c r="F5221" i="354"/>
  <c r="B5221" i="354"/>
  <c r="F5220" i="354"/>
  <c r="B5220" i="354"/>
  <c r="F5219" i="354"/>
  <c r="B5219" i="354"/>
  <c r="F5218" i="354"/>
  <c r="B5218" i="354"/>
  <c r="F5217" i="354"/>
  <c r="B5217" i="354"/>
  <c r="F5216" i="354"/>
  <c r="B5216" i="354"/>
  <c r="F5215" i="354"/>
  <c r="B5215" i="354"/>
  <c r="F5214" i="354"/>
  <c r="B5214" i="354"/>
  <c r="F5213" i="354"/>
  <c r="B5213" i="354"/>
  <c r="F5212" i="354"/>
  <c r="B5212" i="354"/>
  <c r="F5211" i="354"/>
  <c r="B5211" i="354"/>
  <c r="F5210" i="354"/>
  <c r="B5210" i="354"/>
  <c r="F5209" i="354"/>
  <c r="B5209" i="354"/>
  <c r="F5208" i="354"/>
  <c r="B5208" i="354"/>
  <c r="F5207" i="354"/>
  <c r="B5207" i="354"/>
  <c r="F5206" i="354"/>
  <c r="B5206" i="354"/>
  <c r="F5205" i="354"/>
  <c r="B5205" i="354"/>
  <c r="F5204" i="354"/>
  <c r="B5204" i="354"/>
  <c r="F5203" i="354"/>
  <c r="B5203" i="354"/>
  <c r="F5202" i="354"/>
  <c r="B5202" i="354"/>
  <c r="F5201" i="354"/>
  <c r="B5201" i="354"/>
  <c r="F5200" i="354"/>
  <c r="B5200" i="354"/>
  <c r="F5199" i="354"/>
  <c r="B5199" i="354"/>
  <c r="F5198" i="354"/>
  <c r="B5198" i="354"/>
  <c r="F5197" i="354"/>
  <c r="B5197" i="354"/>
  <c r="F5196" i="354"/>
  <c r="B5196" i="354"/>
  <c r="F5195" i="354"/>
  <c r="B5195" i="354"/>
  <c r="F5194" i="354"/>
  <c r="B5194" i="354"/>
  <c r="F5193" i="354"/>
  <c r="B5193" i="354"/>
  <c r="F5192" i="354"/>
  <c r="B5192" i="354"/>
  <c r="F5191" i="354"/>
  <c r="B5191" i="354"/>
  <c r="F5190" i="354"/>
  <c r="B5190" i="354"/>
  <c r="F5189" i="354"/>
  <c r="B5189" i="354"/>
  <c r="F5188" i="354"/>
  <c r="B5188" i="354"/>
  <c r="F5187" i="354"/>
  <c r="B5187" i="354"/>
  <c r="F5186" i="354"/>
  <c r="B5186" i="354"/>
  <c r="F5185" i="354"/>
  <c r="B5185" i="354"/>
  <c r="F5184" i="354"/>
  <c r="B5184" i="354"/>
  <c r="F5183" i="354"/>
  <c r="B5183" i="354"/>
  <c r="F5182" i="354"/>
  <c r="B5182" i="354"/>
  <c r="F5181" i="354"/>
  <c r="B5181" i="354"/>
  <c r="F5180" i="354"/>
  <c r="B5180" i="354"/>
  <c r="F5179" i="354"/>
  <c r="B5179" i="354"/>
  <c r="F5178" i="354"/>
  <c r="B5178" i="354"/>
  <c r="F5177" i="354"/>
  <c r="B5177" i="354"/>
  <c r="F5176" i="354"/>
  <c r="B5176" i="354"/>
  <c r="F5175" i="354"/>
  <c r="B5175" i="354"/>
  <c r="F5174" i="354"/>
  <c r="B5174" i="354"/>
  <c r="F5173" i="354"/>
  <c r="B5173" i="354"/>
  <c r="F5172" i="354"/>
  <c r="B5172" i="354"/>
  <c r="F5171" i="354"/>
  <c r="B5171" i="354"/>
  <c r="F5170" i="354"/>
  <c r="B5170" i="354"/>
  <c r="F5169" i="354"/>
  <c r="B5169" i="354"/>
  <c r="F5168" i="354"/>
  <c r="B5168" i="354"/>
  <c r="F5167" i="354"/>
  <c r="B5167" i="354"/>
  <c r="F5166" i="354"/>
  <c r="B5166" i="354"/>
  <c r="F5165" i="354"/>
  <c r="B5165" i="354"/>
  <c r="F5164" i="354"/>
  <c r="B5164" i="354"/>
  <c r="F5163" i="354"/>
  <c r="B5163" i="354"/>
  <c r="F5162" i="354"/>
  <c r="B5162" i="354"/>
  <c r="F5161" i="354"/>
  <c r="B5161" i="354"/>
  <c r="F5160" i="354"/>
  <c r="B5160" i="354"/>
  <c r="F5159" i="354"/>
  <c r="B5159" i="354"/>
  <c r="F5158" i="354"/>
  <c r="B5158" i="354"/>
  <c r="F5157" i="354"/>
  <c r="B5157" i="354"/>
  <c r="F5156" i="354"/>
  <c r="B5156" i="354"/>
  <c r="F5155" i="354"/>
  <c r="B5155" i="354"/>
  <c r="F5154" i="354"/>
  <c r="B5154" i="354"/>
  <c r="F5153" i="354"/>
  <c r="B5153" i="354"/>
  <c r="F5152" i="354"/>
  <c r="B5152" i="354"/>
  <c r="F5151" i="354"/>
  <c r="B5151" i="354"/>
  <c r="F5150" i="354"/>
  <c r="B5150" i="354"/>
  <c r="F5149" i="354"/>
  <c r="B5149" i="354"/>
  <c r="F5148" i="354"/>
  <c r="B5148" i="354"/>
  <c r="F5147" i="354"/>
  <c r="B5147" i="354"/>
  <c r="F5146" i="354"/>
  <c r="B5146" i="354"/>
  <c r="F5145" i="354"/>
  <c r="B5145" i="354"/>
  <c r="F5144" i="354"/>
  <c r="B5144" i="354"/>
  <c r="F5143" i="354"/>
  <c r="B5143" i="354"/>
  <c r="F5142" i="354"/>
  <c r="B5142" i="354"/>
  <c r="F5141" i="354"/>
  <c r="B5141" i="354"/>
  <c r="F5140" i="354"/>
  <c r="B5140" i="354"/>
  <c r="F5139" i="354"/>
  <c r="B5139" i="354"/>
  <c r="F5138" i="354"/>
  <c r="B5138" i="354"/>
  <c r="F5137" i="354"/>
  <c r="B5137" i="354"/>
  <c r="F5136" i="354"/>
  <c r="B5136" i="354"/>
  <c r="F5135" i="354"/>
  <c r="B5135" i="354"/>
  <c r="F5134" i="354"/>
  <c r="B5134" i="354"/>
  <c r="F5133" i="354"/>
  <c r="B5133" i="354"/>
  <c r="F5132" i="354"/>
  <c r="B5132" i="354"/>
  <c r="F5131" i="354"/>
  <c r="B5131" i="354"/>
  <c r="F5130" i="354"/>
  <c r="B5130" i="354"/>
  <c r="F5129" i="354"/>
  <c r="B5129" i="354"/>
  <c r="F5128" i="354"/>
  <c r="B5128" i="354"/>
  <c r="F5127" i="354"/>
  <c r="B5127" i="354"/>
  <c r="F5126" i="354"/>
  <c r="B5126" i="354"/>
  <c r="F5125" i="354"/>
  <c r="B5125" i="354"/>
  <c r="F5124" i="354"/>
  <c r="B5124" i="354"/>
  <c r="F5123" i="354"/>
  <c r="B5123" i="354"/>
  <c r="F5122" i="354"/>
  <c r="B5122" i="354"/>
  <c r="F5121" i="354"/>
  <c r="B5121" i="354"/>
  <c r="F5120" i="354"/>
  <c r="B5120" i="354"/>
  <c r="F5119" i="354"/>
  <c r="B5119" i="354"/>
  <c r="F5118" i="354"/>
  <c r="B5118" i="354"/>
  <c r="F5117" i="354"/>
  <c r="B5117" i="354"/>
  <c r="F5116" i="354"/>
  <c r="B5116" i="354"/>
  <c r="F5115" i="354"/>
  <c r="B5115" i="354"/>
  <c r="F5114" i="354"/>
  <c r="B5114" i="354"/>
  <c r="F5113" i="354"/>
  <c r="B5113" i="354"/>
  <c r="F5112" i="354"/>
  <c r="B5112" i="354"/>
  <c r="F5111" i="354"/>
  <c r="B5111" i="354"/>
  <c r="F5110" i="354"/>
  <c r="B5110" i="354"/>
  <c r="F5109" i="354"/>
  <c r="B5109" i="354"/>
  <c r="F5108" i="354"/>
  <c r="B5108" i="354"/>
  <c r="F5107" i="354"/>
  <c r="B5107" i="354"/>
  <c r="F5106" i="354"/>
  <c r="B5106" i="354"/>
  <c r="F5105" i="354"/>
  <c r="B5105" i="354"/>
  <c r="F5104" i="354"/>
  <c r="B5104" i="354"/>
  <c r="F5103" i="354"/>
  <c r="B5103" i="354"/>
  <c r="F5102" i="354"/>
  <c r="B5102" i="354"/>
  <c r="F5101" i="354"/>
  <c r="B5101" i="354"/>
  <c r="F5100" i="354"/>
  <c r="B5100" i="354"/>
  <c r="F5099" i="354"/>
  <c r="B5099" i="354"/>
  <c r="F5098" i="354"/>
  <c r="B5098" i="354"/>
  <c r="F5097" i="354"/>
  <c r="B5097" i="354"/>
  <c r="F5096" i="354"/>
  <c r="B5096" i="354"/>
  <c r="F5095" i="354"/>
  <c r="B5095" i="354"/>
  <c r="F5094" i="354"/>
  <c r="B5094" i="354"/>
  <c r="F5093" i="354"/>
  <c r="B5093" i="354"/>
  <c r="F5092" i="354"/>
  <c r="B5092" i="354"/>
  <c r="F5091" i="354"/>
  <c r="B5091" i="354"/>
  <c r="F5090" i="354"/>
  <c r="B5090" i="354"/>
  <c r="F5089" i="354"/>
  <c r="B5089" i="354"/>
  <c r="F5088" i="354"/>
  <c r="B5088" i="354"/>
  <c r="F5087" i="354"/>
  <c r="B5087" i="354"/>
  <c r="F5086" i="354"/>
  <c r="B5086" i="354"/>
  <c r="F5085" i="354"/>
  <c r="B5085" i="354"/>
  <c r="F5084" i="354"/>
  <c r="B5084" i="354"/>
  <c r="F5083" i="354"/>
  <c r="B5083" i="354"/>
  <c r="F5082" i="354"/>
  <c r="B5082" i="354"/>
  <c r="F5081" i="354"/>
  <c r="B5081" i="354"/>
  <c r="F5080" i="354"/>
  <c r="B5080" i="354"/>
  <c r="F5079" i="354"/>
  <c r="B5079" i="354"/>
  <c r="F5078" i="354"/>
  <c r="B5078" i="354"/>
  <c r="F5077" i="354"/>
  <c r="B5077" i="354"/>
  <c r="F5076" i="354"/>
  <c r="B5076" i="354"/>
  <c r="F5075" i="354"/>
  <c r="B5075" i="354"/>
  <c r="F5074" i="354"/>
  <c r="B5074" i="354"/>
  <c r="F5073" i="354"/>
  <c r="B5073" i="354"/>
  <c r="F5072" i="354"/>
  <c r="B5072" i="354"/>
  <c r="F5071" i="354"/>
  <c r="B5071" i="354"/>
  <c r="F5070" i="354"/>
  <c r="B5070" i="354"/>
  <c r="F5069" i="354"/>
  <c r="B5069" i="354"/>
  <c r="F5068" i="354"/>
  <c r="B5068" i="354"/>
  <c r="F5067" i="354"/>
  <c r="B5067" i="354"/>
  <c r="F5066" i="354"/>
  <c r="B5066" i="354"/>
  <c r="F5065" i="354"/>
  <c r="B5065" i="354"/>
  <c r="F5064" i="354"/>
  <c r="B5064" i="354"/>
  <c r="F5063" i="354"/>
  <c r="B5063" i="354"/>
  <c r="F5062" i="354"/>
  <c r="B5062" i="354"/>
  <c r="F5061" i="354"/>
  <c r="B5061" i="354"/>
  <c r="F5060" i="354"/>
  <c r="B5060" i="354"/>
  <c r="F5059" i="354"/>
  <c r="B5059" i="354"/>
  <c r="F5058" i="354"/>
  <c r="B5058" i="354"/>
  <c r="F5057" i="354"/>
  <c r="B5057" i="354"/>
  <c r="F5056" i="354"/>
  <c r="B5056" i="354"/>
  <c r="F5055" i="354"/>
  <c r="B5055" i="354"/>
  <c r="B5054" i="354"/>
  <c r="B5053" i="354"/>
  <c r="B5052" i="354"/>
  <c r="B5051" i="354"/>
  <c r="B5050" i="354"/>
  <c r="B5049" i="354"/>
  <c r="B5048" i="354"/>
  <c r="B5047" i="354"/>
  <c r="B5046" i="354"/>
  <c r="B5045" i="354"/>
  <c r="B5044" i="354"/>
  <c r="B5043" i="354"/>
  <c r="B5042" i="354"/>
  <c r="B5041" i="354"/>
  <c r="B5040" i="354"/>
  <c r="B5039" i="354"/>
  <c r="B5038" i="354"/>
  <c r="B5037" i="354"/>
  <c r="B5036" i="354"/>
  <c r="B5035" i="354"/>
  <c r="B5034" i="354"/>
  <c r="B5033" i="354"/>
  <c r="B5032" i="354"/>
  <c r="B5031" i="354"/>
  <c r="B5030" i="354"/>
  <c r="B5029" i="354"/>
  <c r="B5028" i="354"/>
  <c r="B5027" i="354"/>
  <c r="B5026" i="354"/>
  <c r="B5025" i="354"/>
  <c r="B5024" i="354"/>
  <c r="B5023" i="354"/>
  <c r="B5022" i="354"/>
  <c r="B5021" i="354"/>
  <c r="B5020" i="354"/>
  <c r="B5019" i="354"/>
  <c r="B5018" i="354"/>
  <c r="B5017" i="354"/>
  <c r="B5016" i="354"/>
  <c r="B5015" i="354"/>
  <c r="B5014" i="354"/>
  <c r="B5013" i="354"/>
  <c r="B5012" i="354"/>
  <c r="B5011" i="354"/>
  <c r="B5010" i="354"/>
  <c r="B5009" i="354"/>
  <c r="B5008" i="354"/>
  <c r="B5007" i="354"/>
  <c r="B5006" i="354"/>
  <c r="B5005" i="354"/>
  <c r="B5004" i="354"/>
  <c r="B5003" i="354"/>
  <c r="B5002" i="354"/>
  <c r="B5001" i="354"/>
  <c r="B5000" i="354"/>
  <c r="B4999" i="354"/>
  <c r="B4998" i="354"/>
  <c r="B4997" i="354"/>
  <c r="B4996" i="354"/>
  <c r="B4995" i="354"/>
  <c r="B4994" i="354"/>
  <c r="B4993" i="354"/>
  <c r="B4992" i="354"/>
  <c r="B4991" i="354"/>
  <c r="B4990" i="354"/>
  <c r="B4989" i="354"/>
  <c r="B4988" i="354"/>
  <c r="B4987" i="354"/>
  <c r="B4986" i="354"/>
  <c r="B4985" i="354"/>
  <c r="B4984" i="354"/>
  <c r="B4983" i="354"/>
  <c r="B4982" i="354"/>
  <c r="F4981" i="354"/>
  <c r="B4981" i="354"/>
  <c r="F4980" i="354"/>
  <c r="B4980" i="354"/>
  <c r="F4979" i="354"/>
  <c r="B4979" i="354"/>
  <c r="F4978" i="354"/>
  <c r="B4978" i="354"/>
  <c r="F4977" i="354"/>
  <c r="B4977" i="354"/>
  <c r="F4976" i="354"/>
  <c r="B4976" i="354"/>
  <c r="F4975" i="354"/>
  <c r="B4975" i="354"/>
  <c r="F4974" i="354"/>
  <c r="B4974" i="354"/>
  <c r="B4973" i="354"/>
  <c r="F4972" i="354"/>
  <c r="B4972" i="354"/>
  <c r="F4971" i="354"/>
  <c r="B4971" i="354"/>
  <c r="F4970" i="354"/>
  <c r="B4970" i="354"/>
  <c r="F4969" i="354"/>
  <c r="B4969" i="354"/>
  <c r="F4968" i="354"/>
  <c r="B4968" i="354"/>
  <c r="F4967" i="354"/>
  <c r="B4967" i="354"/>
  <c r="F4966" i="354"/>
  <c r="B4966" i="354"/>
  <c r="F4965" i="354"/>
  <c r="B4965" i="354"/>
  <c r="B4964" i="354"/>
  <c r="F4963" i="354"/>
  <c r="B4963" i="354"/>
  <c r="F4962" i="354"/>
  <c r="B4962" i="354"/>
  <c r="F4961" i="354"/>
  <c r="B4961" i="354"/>
  <c r="F4960" i="354"/>
  <c r="B4960" i="354"/>
  <c r="F4959" i="354"/>
  <c r="B4959" i="354"/>
  <c r="F4958" i="354"/>
  <c r="B4958" i="354"/>
  <c r="F4957" i="354"/>
  <c r="B4957" i="354"/>
  <c r="F4956" i="354"/>
  <c r="B4956" i="354"/>
  <c r="B4955" i="354"/>
  <c r="F4954" i="354"/>
  <c r="B4954" i="354"/>
  <c r="F4953" i="354"/>
  <c r="B4953" i="354"/>
  <c r="F4952" i="354"/>
  <c r="B4952" i="354"/>
  <c r="F4951" i="354"/>
  <c r="B4951" i="354"/>
  <c r="F4950" i="354"/>
  <c r="B4950" i="354"/>
  <c r="F4949" i="354"/>
  <c r="B4949" i="354"/>
  <c r="F4948" i="354"/>
  <c r="B4948" i="354"/>
  <c r="F4947" i="354"/>
  <c r="B4947" i="354"/>
  <c r="B4946" i="354"/>
  <c r="B4945" i="354"/>
  <c r="B4944" i="354"/>
  <c r="B4943" i="354"/>
  <c r="B4942" i="354"/>
  <c r="B4941" i="354"/>
  <c r="B4940" i="354"/>
  <c r="B4939" i="354"/>
  <c r="B4938" i="354"/>
  <c r="B4937" i="354"/>
  <c r="B4936" i="354"/>
  <c r="B4935" i="354"/>
  <c r="B4934" i="354"/>
  <c r="B4933" i="354"/>
  <c r="B4932" i="354"/>
  <c r="B4931" i="354"/>
  <c r="B4930" i="354"/>
  <c r="B4929" i="354"/>
  <c r="B4928" i="354"/>
  <c r="F4927" i="354"/>
  <c r="B4927" i="354"/>
  <c r="F4926" i="354"/>
  <c r="B4926" i="354"/>
  <c r="F4925" i="354"/>
  <c r="B4925" i="354"/>
  <c r="F4924" i="354"/>
  <c r="B4924" i="354"/>
  <c r="F4923" i="354"/>
  <c r="B4923" i="354"/>
  <c r="F4922" i="354"/>
  <c r="B4922" i="354"/>
  <c r="F4921" i="354"/>
  <c r="B4921" i="354"/>
  <c r="F4920" i="354"/>
  <c r="B4920" i="354"/>
  <c r="B4919" i="354"/>
  <c r="F4918" i="354"/>
  <c r="B4918" i="354"/>
  <c r="F4917" i="354"/>
  <c r="B4917" i="354"/>
  <c r="F4916" i="354"/>
  <c r="B4916" i="354"/>
  <c r="F4915" i="354"/>
  <c r="B4915" i="354"/>
  <c r="F4914" i="354"/>
  <c r="B4914" i="354"/>
  <c r="F4913" i="354"/>
  <c r="B4913" i="354"/>
  <c r="F4912" i="354"/>
  <c r="B4912" i="354"/>
  <c r="F4911" i="354"/>
  <c r="B4911" i="354"/>
  <c r="B4910" i="354"/>
  <c r="F4909" i="354"/>
  <c r="B4909" i="354"/>
  <c r="F4908" i="354"/>
  <c r="B4908" i="354"/>
  <c r="F4907" i="354"/>
  <c r="B4907" i="354"/>
  <c r="F4906" i="354"/>
  <c r="B4906" i="354"/>
  <c r="F4905" i="354"/>
  <c r="B4905" i="354"/>
  <c r="F4904" i="354"/>
  <c r="B4904" i="354"/>
  <c r="F4903" i="354"/>
  <c r="B4903" i="354"/>
  <c r="F4902" i="354"/>
  <c r="B4902" i="354"/>
  <c r="B4901" i="354"/>
  <c r="F4900" i="354"/>
  <c r="B4900" i="354"/>
  <c r="F4899" i="354"/>
  <c r="B4899" i="354"/>
  <c r="F4898" i="354"/>
  <c r="B4898" i="354"/>
  <c r="F4897" i="354"/>
  <c r="B4897" i="354"/>
  <c r="F4896" i="354"/>
  <c r="B4896" i="354"/>
  <c r="F4895" i="354"/>
  <c r="B4895" i="354"/>
  <c r="F4894" i="354"/>
  <c r="B4894" i="354"/>
  <c r="F4893" i="354"/>
  <c r="B4893" i="354"/>
  <c r="B4892" i="354"/>
  <c r="B4891" i="354"/>
  <c r="B4890" i="354"/>
  <c r="B4889" i="354"/>
  <c r="B4888" i="354"/>
  <c r="B4887" i="354"/>
  <c r="B4886" i="354"/>
  <c r="B4885" i="354"/>
  <c r="B4884" i="354"/>
  <c r="B4883" i="354"/>
  <c r="B4882" i="354"/>
  <c r="B4881" i="354"/>
  <c r="B4880" i="354"/>
  <c r="B4879" i="354"/>
  <c r="B4878" i="354"/>
  <c r="B4877" i="354"/>
  <c r="B4876" i="354"/>
  <c r="B4875" i="354"/>
  <c r="B4874" i="354"/>
  <c r="F4873" i="354"/>
  <c r="B4873" i="354"/>
  <c r="F4872" i="354"/>
  <c r="B4872" i="354"/>
  <c r="F4871" i="354"/>
  <c r="B4871" i="354"/>
  <c r="F4870" i="354"/>
  <c r="B4870" i="354"/>
  <c r="F4869" i="354"/>
  <c r="B4869" i="354"/>
  <c r="F4868" i="354"/>
  <c r="B4868" i="354"/>
  <c r="F4867" i="354"/>
  <c r="B4867" i="354"/>
  <c r="F4866" i="354"/>
  <c r="B4866" i="354"/>
  <c r="B4865" i="354"/>
  <c r="F4864" i="354"/>
  <c r="B4864" i="354"/>
  <c r="F4863" i="354"/>
  <c r="B4863" i="354"/>
  <c r="F4862" i="354"/>
  <c r="B4862" i="354"/>
  <c r="F4861" i="354"/>
  <c r="B4861" i="354"/>
  <c r="F4860" i="354"/>
  <c r="B4860" i="354"/>
  <c r="F4859" i="354"/>
  <c r="B4859" i="354"/>
  <c r="F4858" i="354"/>
  <c r="B4858" i="354"/>
  <c r="F4857" i="354"/>
  <c r="B4857" i="354"/>
  <c r="B4856" i="354"/>
  <c r="F4855" i="354"/>
  <c r="B4855" i="354"/>
  <c r="F4854" i="354"/>
  <c r="B4854" i="354"/>
  <c r="F4853" i="354"/>
  <c r="B4853" i="354"/>
  <c r="F4852" i="354"/>
  <c r="B4852" i="354"/>
  <c r="F4851" i="354"/>
  <c r="B4851" i="354"/>
  <c r="F4850" i="354"/>
  <c r="B4850" i="354"/>
  <c r="F4849" i="354"/>
  <c r="B4849" i="354"/>
  <c r="F4848" i="354"/>
  <c r="B4848" i="354"/>
  <c r="B4847" i="354"/>
  <c r="F4846" i="354"/>
  <c r="B4846" i="354"/>
  <c r="F4845" i="354"/>
  <c r="B4845" i="354"/>
  <c r="F4844" i="354"/>
  <c r="B4844" i="354"/>
  <c r="F4843" i="354"/>
  <c r="B4843" i="354"/>
  <c r="F4842" i="354"/>
  <c r="B4842" i="354"/>
  <c r="F4841" i="354"/>
  <c r="B4841" i="354"/>
  <c r="F4840" i="354"/>
  <c r="B4840" i="354"/>
  <c r="F4839" i="354"/>
  <c r="B4839" i="354"/>
  <c r="B4838" i="354"/>
  <c r="B4837" i="354"/>
  <c r="B4836" i="354"/>
  <c r="B4835" i="354"/>
  <c r="B4834" i="354"/>
  <c r="B4833" i="354"/>
  <c r="B4832" i="354"/>
  <c r="B4831" i="354"/>
  <c r="B4830" i="354"/>
  <c r="B4829" i="354"/>
  <c r="B4828" i="354"/>
  <c r="B4827" i="354"/>
  <c r="B4826" i="354"/>
  <c r="B4825" i="354"/>
  <c r="B4824" i="354"/>
  <c r="B4823" i="354"/>
  <c r="B4822" i="354"/>
  <c r="B4821" i="354"/>
  <c r="B4820" i="354"/>
  <c r="F4819" i="354"/>
  <c r="B4819" i="354"/>
  <c r="F4818" i="354"/>
  <c r="B4818" i="354"/>
  <c r="F4817" i="354"/>
  <c r="B4817" i="354"/>
  <c r="F4816" i="354"/>
  <c r="B4816" i="354"/>
  <c r="F4815" i="354"/>
  <c r="B4815" i="354"/>
  <c r="F4814" i="354"/>
  <c r="B4814" i="354"/>
  <c r="F4813" i="354"/>
  <c r="B4813" i="354"/>
  <c r="F4812" i="354"/>
  <c r="B4812" i="354"/>
  <c r="B4811" i="354"/>
  <c r="F4810" i="354"/>
  <c r="B4810" i="354"/>
  <c r="F4809" i="354"/>
  <c r="B4809" i="354"/>
  <c r="F4808" i="354"/>
  <c r="B4808" i="354"/>
  <c r="F4807" i="354"/>
  <c r="B4807" i="354"/>
  <c r="F4806" i="354"/>
  <c r="B4806" i="354"/>
  <c r="F4805" i="354"/>
  <c r="B4805" i="354"/>
  <c r="F4804" i="354"/>
  <c r="B4804" i="354"/>
  <c r="F4803" i="354"/>
  <c r="B4803" i="354"/>
  <c r="B4802" i="354"/>
  <c r="F4801" i="354"/>
  <c r="B4801" i="354"/>
  <c r="F4800" i="354"/>
  <c r="B4800" i="354"/>
  <c r="F4799" i="354"/>
  <c r="B4799" i="354"/>
  <c r="F4798" i="354"/>
  <c r="B4798" i="354"/>
  <c r="F4797" i="354"/>
  <c r="B4797" i="354"/>
  <c r="F4796" i="354"/>
  <c r="B4796" i="354"/>
  <c r="F4795" i="354"/>
  <c r="B4795" i="354"/>
  <c r="F4794" i="354"/>
  <c r="B4794" i="354"/>
  <c r="B4793" i="354"/>
  <c r="F4792" i="354"/>
  <c r="B4792" i="354"/>
  <c r="F4791" i="354"/>
  <c r="B4791" i="354"/>
  <c r="F4790" i="354"/>
  <c r="B4790" i="354"/>
  <c r="F4789" i="354"/>
  <c r="B4789" i="354"/>
  <c r="F4788" i="354"/>
  <c r="B4788" i="354"/>
  <c r="F4787" i="354"/>
  <c r="B4787" i="354"/>
  <c r="F4786" i="354"/>
  <c r="B4786" i="354"/>
  <c r="F4785" i="354"/>
  <c r="B4785" i="354"/>
  <c r="B4784" i="354"/>
  <c r="B4783" i="354"/>
  <c r="B4782" i="354"/>
  <c r="B4781" i="354"/>
  <c r="B4780" i="354"/>
  <c r="B4779" i="354"/>
  <c r="B4778" i="354"/>
  <c r="B4777" i="354"/>
  <c r="B4776" i="354"/>
  <c r="B4775" i="354"/>
  <c r="B4774" i="354"/>
  <c r="B4773" i="354"/>
  <c r="B4772" i="354"/>
  <c r="B4771" i="354"/>
  <c r="B4770" i="354"/>
  <c r="B4769" i="354"/>
  <c r="B4768" i="354"/>
  <c r="B4767" i="354"/>
  <c r="B4766" i="354"/>
  <c r="F4765" i="354"/>
  <c r="B4765" i="354"/>
  <c r="F4764" i="354"/>
  <c r="B4764" i="354"/>
  <c r="F4763" i="354"/>
  <c r="B4763" i="354"/>
  <c r="F4762" i="354"/>
  <c r="B4762" i="354"/>
  <c r="F4761" i="354"/>
  <c r="B4761" i="354"/>
  <c r="F4760" i="354"/>
  <c r="B4760" i="354"/>
  <c r="F4759" i="354"/>
  <c r="B4759" i="354"/>
  <c r="F4758" i="354"/>
  <c r="B4758" i="354"/>
  <c r="B4757" i="354"/>
  <c r="F4756" i="354"/>
  <c r="B4756" i="354"/>
  <c r="F4755" i="354"/>
  <c r="B4755" i="354"/>
  <c r="F4754" i="354"/>
  <c r="B4754" i="354"/>
  <c r="F4753" i="354"/>
  <c r="B4753" i="354"/>
  <c r="F4752" i="354"/>
  <c r="B4752" i="354"/>
  <c r="F4751" i="354"/>
  <c r="B4751" i="354"/>
  <c r="F4750" i="354"/>
  <c r="B4750" i="354"/>
  <c r="F4749" i="354"/>
  <c r="B4749" i="354"/>
  <c r="B4748" i="354"/>
  <c r="F4747" i="354"/>
  <c r="B4747" i="354"/>
  <c r="F4746" i="354"/>
  <c r="B4746" i="354"/>
  <c r="F4745" i="354"/>
  <c r="B4745" i="354"/>
  <c r="F4744" i="354"/>
  <c r="B4744" i="354"/>
  <c r="F4743" i="354"/>
  <c r="B4743" i="354"/>
  <c r="F4742" i="354"/>
  <c r="B4742" i="354"/>
  <c r="F4741" i="354"/>
  <c r="B4741" i="354"/>
  <c r="F4740" i="354"/>
  <c r="B4740" i="354"/>
  <c r="B4739" i="354"/>
  <c r="F4738" i="354"/>
  <c r="B4738" i="354"/>
  <c r="F4737" i="354"/>
  <c r="B4737" i="354"/>
  <c r="F4736" i="354"/>
  <c r="B4736" i="354"/>
  <c r="F4735" i="354"/>
  <c r="B4735" i="354"/>
  <c r="F4734" i="354"/>
  <c r="B4734" i="354"/>
  <c r="F4733" i="354"/>
  <c r="B4733" i="354"/>
  <c r="F4732" i="354"/>
  <c r="B4732" i="354"/>
  <c r="F4731" i="354"/>
  <c r="B4731" i="354"/>
  <c r="B4730" i="354"/>
  <c r="B4729" i="354"/>
  <c r="B4728" i="354"/>
  <c r="B4727" i="354"/>
  <c r="B4726" i="354"/>
  <c r="B4725" i="354"/>
  <c r="B4724" i="354"/>
  <c r="B4723" i="354"/>
  <c r="B4722" i="354"/>
  <c r="B4721" i="354"/>
  <c r="B4720" i="354"/>
  <c r="B4719" i="354"/>
  <c r="B4718" i="354"/>
  <c r="B4717" i="354"/>
  <c r="B4716" i="354"/>
  <c r="B4715" i="354"/>
  <c r="B4714" i="354"/>
  <c r="B4713" i="354"/>
  <c r="B4712" i="354"/>
  <c r="B4711" i="354"/>
  <c r="B4710" i="354"/>
  <c r="B4709" i="354"/>
  <c r="B4708" i="354"/>
  <c r="B4707" i="354"/>
  <c r="B4706" i="354"/>
  <c r="B4705" i="354"/>
  <c r="B4704" i="354"/>
  <c r="B4703" i="354"/>
  <c r="B4702" i="354"/>
  <c r="B4701" i="354"/>
  <c r="B4700" i="354"/>
  <c r="B4699" i="354"/>
  <c r="B4698" i="354"/>
  <c r="B4697" i="354"/>
  <c r="B4696" i="354"/>
  <c r="B4695" i="354"/>
  <c r="B4694" i="354"/>
  <c r="B4693" i="354"/>
  <c r="B4692" i="354"/>
  <c r="B4691" i="354"/>
  <c r="B4690" i="354"/>
  <c r="B4689" i="354"/>
  <c r="B4688" i="354"/>
  <c r="B4687" i="354"/>
  <c r="B4686" i="354"/>
  <c r="B4685" i="354"/>
  <c r="B4684" i="354"/>
  <c r="B4683" i="354"/>
  <c r="B4682" i="354"/>
  <c r="B4681" i="354"/>
  <c r="B4680" i="354"/>
  <c r="B4679" i="354"/>
  <c r="B4678" i="354"/>
  <c r="B4677" i="354"/>
  <c r="B4676" i="354"/>
  <c r="B4675" i="354"/>
  <c r="B4674" i="354"/>
  <c r="B4673" i="354"/>
  <c r="B4672" i="354"/>
  <c r="B4671" i="354"/>
  <c r="B4670" i="354"/>
  <c r="B4669" i="354"/>
  <c r="B4668" i="354"/>
  <c r="B4667" i="354"/>
  <c r="B4666" i="354"/>
  <c r="B4665" i="354"/>
  <c r="B4664" i="354"/>
  <c r="B4663" i="354"/>
  <c r="B4662" i="354"/>
  <c r="B4661" i="354"/>
  <c r="B4660" i="354"/>
  <c r="B4659" i="354"/>
  <c r="B4658" i="354"/>
  <c r="B4657" i="354"/>
  <c r="B4656" i="354"/>
  <c r="B4655" i="354"/>
  <c r="B4654" i="354"/>
  <c r="B4653" i="354"/>
  <c r="B4652" i="354"/>
  <c r="B4651" i="354"/>
  <c r="B4650" i="354"/>
  <c r="B4649" i="354"/>
  <c r="B4648" i="354"/>
  <c r="B4647" i="354"/>
  <c r="B4646" i="354"/>
  <c r="B4645" i="354"/>
  <c r="B4644" i="354"/>
  <c r="B4643" i="354"/>
  <c r="B4642" i="354"/>
  <c r="B4641" i="354"/>
  <c r="B4640" i="354"/>
  <c r="B4639" i="354"/>
  <c r="B4638" i="354"/>
  <c r="B4637" i="354"/>
  <c r="B4636" i="354"/>
  <c r="B4635" i="354"/>
  <c r="B4634" i="354"/>
  <c r="B4633" i="354"/>
  <c r="B4632" i="354"/>
  <c r="B4631" i="354"/>
  <c r="B4630" i="354"/>
  <c r="B4629" i="354"/>
  <c r="B4628" i="354"/>
  <c r="B4627" i="354"/>
  <c r="B4626" i="354"/>
  <c r="B4625" i="354"/>
  <c r="B4624" i="354"/>
  <c r="B4623" i="354"/>
  <c r="B4622" i="354"/>
  <c r="B4621" i="354"/>
  <c r="B4620" i="354"/>
  <c r="B4619" i="354"/>
  <c r="B4618" i="354"/>
  <c r="B4617" i="354"/>
  <c r="B4616" i="354"/>
  <c r="B4615" i="354"/>
  <c r="B4614" i="354"/>
  <c r="B4613" i="354"/>
  <c r="B4612" i="354"/>
  <c r="B4611" i="354"/>
  <c r="B4610" i="354"/>
  <c r="B4609" i="354"/>
  <c r="B4608" i="354"/>
  <c r="B4607" i="354"/>
  <c r="B4606" i="354"/>
  <c r="B4605" i="354"/>
  <c r="B4604" i="354"/>
  <c r="B4603" i="354"/>
  <c r="B4602" i="354"/>
  <c r="B4601" i="354"/>
  <c r="B4600" i="354"/>
  <c r="B4599" i="354"/>
  <c r="B4598" i="354"/>
  <c r="B4597" i="354"/>
  <c r="B4596" i="354"/>
  <c r="B4595" i="354"/>
  <c r="B4594" i="354"/>
  <c r="B4593" i="354"/>
  <c r="B4592" i="354"/>
  <c r="B4591" i="354"/>
  <c r="B4590" i="354"/>
  <c r="B4589" i="354"/>
  <c r="B4588" i="354"/>
  <c r="B4587" i="354"/>
  <c r="B4586" i="354"/>
  <c r="B4585" i="354"/>
  <c r="B4584" i="354"/>
  <c r="B4583" i="354"/>
  <c r="B4582" i="354"/>
  <c r="B4581" i="354"/>
  <c r="B4580" i="354"/>
  <c r="B4579" i="354"/>
  <c r="B4578" i="354"/>
  <c r="B4577" i="354"/>
  <c r="B4576" i="354"/>
  <c r="B4575" i="354"/>
  <c r="B4574" i="354"/>
  <c r="B4573" i="354"/>
  <c r="B4572" i="354"/>
  <c r="B4571" i="354"/>
  <c r="B4570" i="354"/>
  <c r="B4569" i="354"/>
  <c r="B4568" i="354"/>
  <c r="B4567" i="354"/>
  <c r="B4566" i="354"/>
  <c r="B4565" i="354"/>
  <c r="B4564" i="354"/>
  <c r="B4563" i="354"/>
  <c r="B4562" i="354"/>
  <c r="B4561" i="354"/>
  <c r="B4560" i="354"/>
  <c r="B4559" i="354"/>
  <c r="B4558" i="354"/>
  <c r="B4557" i="354"/>
  <c r="B4556" i="354"/>
  <c r="B4555" i="354"/>
  <c r="B4554" i="354"/>
  <c r="B4553" i="354"/>
  <c r="B4552" i="354"/>
  <c r="B4551" i="354"/>
  <c r="B4550" i="354"/>
  <c r="B4549" i="354"/>
  <c r="B4548" i="354"/>
  <c r="B4547" i="354"/>
  <c r="B4546" i="354"/>
  <c r="B4545" i="354"/>
  <c r="B4544" i="354"/>
  <c r="B4543" i="354"/>
  <c r="B4542" i="354"/>
  <c r="B4541" i="354"/>
  <c r="B4540" i="354"/>
  <c r="B4539" i="354"/>
  <c r="B4538" i="354"/>
  <c r="B4537" i="354"/>
  <c r="B4536" i="354"/>
  <c r="B4535" i="354"/>
  <c r="B4534" i="354"/>
  <c r="B4533" i="354"/>
  <c r="B4532" i="354"/>
  <c r="B4531" i="354"/>
  <c r="B4530" i="354"/>
  <c r="B4529" i="354"/>
  <c r="B4528" i="354"/>
  <c r="B4527" i="354"/>
  <c r="B4526" i="354"/>
  <c r="B4525" i="354"/>
  <c r="B4524" i="354"/>
  <c r="B4523" i="354"/>
  <c r="B4522" i="354"/>
  <c r="B4521" i="354"/>
  <c r="B4520" i="354"/>
  <c r="B4519" i="354"/>
  <c r="B4518" i="354"/>
  <c r="B4517" i="354"/>
  <c r="B4516" i="354"/>
  <c r="B4515" i="354"/>
  <c r="B4514" i="354"/>
  <c r="B4513" i="354"/>
  <c r="B4512" i="354"/>
  <c r="B4511" i="354"/>
  <c r="B4510" i="354"/>
  <c r="B4509" i="354"/>
  <c r="B4508" i="354"/>
  <c r="B4507" i="354"/>
  <c r="B4506" i="354"/>
  <c r="F4505" i="354"/>
  <c r="B4505" i="354"/>
  <c r="F4504" i="354"/>
  <c r="B4504" i="354"/>
  <c r="F4503" i="354"/>
  <c r="B4503" i="354"/>
  <c r="B4502" i="354"/>
  <c r="F4501" i="354"/>
  <c r="B4501" i="354"/>
  <c r="F4500" i="354"/>
  <c r="B4500" i="354"/>
  <c r="F4499" i="354"/>
  <c r="B4499" i="354"/>
  <c r="B4498" i="354"/>
  <c r="F4497" i="354"/>
  <c r="B4497" i="354"/>
  <c r="F4496" i="354"/>
  <c r="B4496" i="354"/>
  <c r="F4495" i="354"/>
  <c r="B4495" i="354"/>
  <c r="B4494" i="354"/>
  <c r="F4493" i="354"/>
  <c r="B4493" i="354"/>
  <c r="F4492" i="354"/>
  <c r="B4492" i="354"/>
  <c r="F4491" i="354"/>
  <c r="B4491" i="354"/>
  <c r="B4490" i="354"/>
  <c r="F4489" i="354"/>
  <c r="B4489" i="354"/>
  <c r="F4488" i="354"/>
  <c r="B4488" i="354"/>
  <c r="F4487" i="354"/>
  <c r="B4487" i="354"/>
  <c r="B4486" i="354"/>
  <c r="F4485" i="354"/>
  <c r="B4485" i="354"/>
  <c r="F4484" i="354"/>
  <c r="B4484" i="354"/>
  <c r="F4483" i="354"/>
  <c r="B4483" i="354"/>
  <c r="B4482" i="354"/>
  <c r="F4481" i="354"/>
  <c r="B4481" i="354"/>
  <c r="F4480" i="354"/>
  <c r="B4480" i="354"/>
  <c r="F4479" i="354"/>
  <c r="B4479" i="354"/>
  <c r="B4478" i="354"/>
  <c r="F4477" i="354"/>
  <c r="B4477" i="354"/>
  <c r="F4476" i="354"/>
  <c r="B4476" i="354"/>
  <c r="F4475" i="354"/>
  <c r="B4475" i="354"/>
  <c r="B4474" i="354"/>
  <c r="F4473" i="354"/>
  <c r="B4473" i="354"/>
  <c r="F4472" i="354"/>
  <c r="B4472" i="354"/>
  <c r="F4471" i="354"/>
  <c r="B4471" i="354"/>
  <c r="B4470" i="354"/>
  <c r="F4469" i="354"/>
  <c r="B4469" i="354"/>
  <c r="F4468" i="354"/>
  <c r="B4468" i="354"/>
  <c r="F4467" i="354"/>
  <c r="B4467" i="354"/>
  <c r="B4466" i="354"/>
  <c r="F4465" i="354"/>
  <c r="B4465" i="354"/>
  <c r="F4464" i="354"/>
  <c r="B4464" i="354"/>
  <c r="F4463" i="354"/>
  <c r="B4463" i="354"/>
  <c r="B4462" i="354"/>
  <c r="F4461" i="354"/>
  <c r="B4461" i="354"/>
  <c r="F4460" i="354"/>
  <c r="B4460" i="354"/>
  <c r="F4459" i="354"/>
  <c r="B4459" i="354"/>
  <c r="F4458" i="354"/>
  <c r="B4458" i="354"/>
  <c r="F4457" i="354"/>
  <c r="B4457" i="354"/>
  <c r="F4456" i="354"/>
  <c r="B4456" i="354"/>
  <c r="F4455" i="354"/>
  <c r="B4455" i="354"/>
  <c r="F4454" i="354"/>
  <c r="B4454" i="354"/>
  <c r="F4453" i="354"/>
  <c r="B4453" i="354"/>
  <c r="F4452" i="354"/>
  <c r="B4452" i="354"/>
  <c r="F4451" i="354"/>
  <c r="B4451" i="354"/>
  <c r="F4450" i="354"/>
  <c r="B4450" i="354"/>
  <c r="F4449" i="354"/>
  <c r="B4449" i="354"/>
  <c r="F4448" i="354"/>
  <c r="B4448" i="354"/>
  <c r="F4447" i="354"/>
  <c r="B4447" i="354"/>
  <c r="F4446" i="354"/>
  <c r="B4446" i="354"/>
  <c r="F4445" i="354"/>
  <c r="B4445" i="354"/>
  <c r="F4444" i="354"/>
  <c r="B4444" i="354"/>
  <c r="F4443" i="354"/>
  <c r="B4443" i="354"/>
  <c r="F4442" i="354"/>
  <c r="B4442" i="354"/>
  <c r="F4441" i="354"/>
  <c r="B4441" i="354"/>
  <c r="F4440" i="354"/>
  <c r="B4440" i="354"/>
  <c r="F4439" i="354"/>
  <c r="B4439" i="354"/>
  <c r="F4438" i="354"/>
  <c r="B4438" i="354"/>
  <c r="F4437" i="354"/>
  <c r="B4437" i="354"/>
  <c r="F4436" i="354"/>
  <c r="B4436" i="354"/>
  <c r="F4435" i="354"/>
  <c r="B4435" i="354"/>
  <c r="F4434" i="354"/>
  <c r="B4434" i="354"/>
  <c r="F4433" i="354"/>
  <c r="B4433" i="354"/>
  <c r="F4432" i="354"/>
  <c r="B4432" i="354"/>
  <c r="F4431" i="354"/>
  <c r="B4431" i="354"/>
  <c r="F4430" i="354"/>
  <c r="B4430" i="354"/>
  <c r="F4429" i="354"/>
  <c r="B4429" i="354"/>
  <c r="F4428" i="354"/>
  <c r="B4428" i="354"/>
  <c r="F4427" i="354"/>
  <c r="B4427" i="354"/>
  <c r="F4426" i="354"/>
  <c r="B4426" i="354"/>
  <c r="F4425" i="354"/>
  <c r="B4425" i="354"/>
  <c r="F4424" i="354"/>
  <c r="B4424" i="354"/>
  <c r="F4423" i="354"/>
  <c r="B4423" i="354"/>
  <c r="F4422" i="354"/>
  <c r="B4422" i="354"/>
  <c r="F4421" i="354"/>
  <c r="B4421" i="354"/>
  <c r="F4420" i="354"/>
  <c r="B4420" i="354"/>
  <c r="F4419" i="354"/>
  <c r="B4419" i="354"/>
  <c r="F4418" i="354"/>
  <c r="B4418" i="354"/>
  <c r="F4417" i="354"/>
  <c r="B4417" i="354"/>
  <c r="F4416" i="354"/>
  <c r="B4416" i="354"/>
  <c r="F4415" i="354"/>
  <c r="B4415" i="354"/>
  <c r="F4414" i="354"/>
  <c r="B4414" i="354"/>
  <c r="F4413" i="354"/>
  <c r="B4413" i="354"/>
  <c r="F4412" i="354"/>
  <c r="B4412" i="354"/>
  <c r="F4411" i="354"/>
  <c r="B4411" i="354"/>
  <c r="F4410" i="354"/>
  <c r="B4410" i="354"/>
  <c r="F4409" i="354"/>
  <c r="B4409" i="354"/>
  <c r="F4408" i="354"/>
  <c r="B4408" i="354"/>
  <c r="F4407" i="354"/>
  <c r="B4407" i="354"/>
  <c r="F4406" i="354"/>
  <c r="B4406" i="354"/>
  <c r="F4405" i="354"/>
  <c r="B4405" i="354"/>
  <c r="F4404" i="354"/>
  <c r="B4404" i="354"/>
  <c r="F4403" i="354"/>
  <c r="B4403" i="354"/>
  <c r="F4402" i="354"/>
  <c r="B4402" i="354"/>
  <c r="F4401" i="354"/>
  <c r="B4401" i="354"/>
  <c r="F4400" i="354"/>
  <c r="B4400" i="354"/>
  <c r="F4399" i="354"/>
  <c r="B4399" i="354"/>
  <c r="F4398" i="354"/>
  <c r="B4398" i="354"/>
  <c r="F4397" i="354"/>
  <c r="B4397" i="354"/>
  <c r="F4396" i="354"/>
  <c r="B4396" i="354"/>
  <c r="F4395" i="354"/>
  <c r="B4395" i="354"/>
  <c r="F4394" i="354"/>
  <c r="B4394" i="354"/>
  <c r="F4393" i="354"/>
  <c r="B4393" i="354"/>
  <c r="F4392" i="354"/>
  <c r="B4392" i="354"/>
  <c r="F4391" i="354"/>
  <c r="B4391" i="354"/>
  <c r="F4390" i="354"/>
  <c r="B4390" i="354"/>
  <c r="F4389" i="354"/>
  <c r="B4389" i="354"/>
  <c r="F4388" i="354"/>
  <c r="B4388" i="354"/>
  <c r="F4387" i="354"/>
  <c r="B4387" i="354"/>
  <c r="F4386" i="354"/>
  <c r="B4386" i="354"/>
  <c r="F4385" i="354"/>
  <c r="B4385" i="354"/>
  <c r="F4384" i="354"/>
  <c r="B4384" i="354"/>
  <c r="F4383" i="354"/>
  <c r="B4383" i="354"/>
  <c r="F4382" i="354"/>
  <c r="B4382" i="354"/>
  <c r="F4381" i="354"/>
  <c r="B4381" i="354"/>
  <c r="F4380" i="354"/>
  <c r="B4380" i="354"/>
  <c r="F4379" i="354"/>
  <c r="B4379" i="354"/>
  <c r="F4378" i="354"/>
  <c r="B4378" i="354"/>
  <c r="F4377" i="354"/>
  <c r="B4377" i="354"/>
  <c r="F4376" i="354"/>
  <c r="B4376" i="354"/>
  <c r="F4375" i="354"/>
  <c r="B4375" i="354"/>
  <c r="F4374" i="354"/>
  <c r="B4374" i="354"/>
  <c r="F4373" i="354"/>
  <c r="B4373" i="354"/>
  <c r="F4372" i="354"/>
  <c r="B4372" i="354"/>
  <c r="F4371" i="354"/>
  <c r="B4371" i="354"/>
  <c r="F4370" i="354"/>
  <c r="B4370" i="354"/>
  <c r="F4369" i="354"/>
  <c r="B4369" i="354"/>
  <c r="F4368" i="354"/>
  <c r="B4368" i="354"/>
  <c r="F4367" i="354"/>
  <c r="B4367" i="354"/>
  <c r="F4366" i="354"/>
  <c r="B4366" i="354"/>
  <c r="F4365" i="354"/>
  <c r="B4365" i="354"/>
  <c r="F4364" i="354"/>
  <c r="B4364" i="354"/>
  <c r="F4363" i="354"/>
  <c r="B4363" i="354"/>
  <c r="F4362" i="354"/>
  <c r="B4362" i="354"/>
  <c r="F4361" i="354"/>
  <c r="B4361" i="354"/>
  <c r="F4360" i="354"/>
  <c r="B4360" i="354"/>
  <c r="F4359" i="354"/>
  <c r="B4359" i="354"/>
  <c r="F4358" i="354"/>
  <c r="B4358" i="354"/>
  <c r="F4357" i="354"/>
  <c r="B4357" i="354"/>
  <c r="F4356" i="354"/>
  <c r="B4356" i="354"/>
  <c r="F4355" i="354"/>
  <c r="B4355" i="354"/>
  <c r="F4354" i="354"/>
  <c r="B4354" i="354"/>
  <c r="F4353" i="354"/>
  <c r="B4353" i="354"/>
  <c r="F4352" i="354"/>
  <c r="B4352" i="354"/>
  <c r="F4351" i="354"/>
  <c r="B4351" i="354"/>
  <c r="F4350" i="354"/>
  <c r="B4350" i="354"/>
  <c r="F4349" i="354"/>
  <c r="B4349" i="354"/>
  <c r="F4348" i="354"/>
  <c r="B4348" i="354"/>
  <c r="F4347" i="354"/>
  <c r="B4347" i="354"/>
  <c r="F4346" i="354"/>
  <c r="B4346" i="354"/>
  <c r="F4345" i="354"/>
  <c r="B4345" i="354"/>
  <c r="F4344" i="354"/>
  <c r="B4344" i="354"/>
  <c r="F4343" i="354"/>
  <c r="B4343" i="354"/>
  <c r="F4342" i="354"/>
  <c r="B4342" i="354"/>
  <c r="F4341" i="354"/>
  <c r="B4341" i="354"/>
  <c r="F4340" i="354"/>
  <c r="B4340" i="354"/>
  <c r="F4339" i="354"/>
  <c r="B4339" i="354"/>
  <c r="F4338" i="354"/>
  <c r="B4338" i="354"/>
  <c r="F4337" i="354"/>
  <c r="B4337" i="354"/>
  <c r="F4336" i="354"/>
  <c r="B4336" i="354"/>
  <c r="F4335" i="354"/>
  <c r="B4335" i="354"/>
  <c r="F4334" i="354"/>
  <c r="B4334" i="354"/>
  <c r="F4333" i="354"/>
  <c r="B4333" i="354"/>
  <c r="F4332" i="354"/>
  <c r="B4332" i="354"/>
  <c r="F4331" i="354"/>
  <c r="B4331" i="354"/>
  <c r="F4330" i="354"/>
  <c r="B4330" i="354"/>
  <c r="F4329" i="354"/>
  <c r="B4329" i="354"/>
  <c r="F4328" i="354"/>
  <c r="B4328" i="354"/>
  <c r="F4327" i="354"/>
  <c r="B4327" i="354"/>
  <c r="F4326" i="354"/>
  <c r="B4326" i="354"/>
  <c r="F4325" i="354"/>
  <c r="B4325" i="354"/>
  <c r="F4324" i="354"/>
  <c r="B4324" i="354"/>
  <c r="F4323" i="354"/>
  <c r="B4323" i="354"/>
  <c r="F4322" i="354"/>
  <c r="B4322" i="354"/>
  <c r="F4321" i="354"/>
  <c r="B4321" i="354"/>
  <c r="F4320" i="354"/>
  <c r="B4320" i="354"/>
  <c r="F4319" i="354"/>
  <c r="B4319" i="354"/>
  <c r="F4318" i="354"/>
  <c r="B4318" i="354"/>
  <c r="F4317" i="354"/>
  <c r="B4317" i="354"/>
  <c r="F4316" i="354"/>
  <c r="B4316" i="354"/>
  <c r="F4315" i="354"/>
  <c r="B4315" i="354"/>
  <c r="F4314" i="354"/>
  <c r="B4314" i="354"/>
  <c r="F4313" i="354"/>
  <c r="B4313" i="354"/>
  <c r="F4312" i="354"/>
  <c r="B4312" i="354"/>
  <c r="F4311" i="354"/>
  <c r="B4311" i="354"/>
  <c r="F4310" i="354"/>
  <c r="B4310" i="354"/>
  <c r="F4309" i="354"/>
  <c r="B4309" i="354"/>
  <c r="F4308" i="354"/>
  <c r="B4308" i="354"/>
  <c r="F4307" i="354"/>
  <c r="B4307" i="354"/>
  <c r="F4306" i="354"/>
  <c r="B4306" i="354"/>
  <c r="F4305" i="354"/>
  <c r="B4305" i="354"/>
  <c r="F4304" i="354"/>
  <c r="B4304" i="354"/>
  <c r="F4303" i="354"/>
  <c r="B4303" i="354"/>
  <c r="F4302" i="354"/>
  <c r="B4302" i="354"/>
  <c r="F4301" i="354"/>
  <c r="B4301" i="354"/>
  <c r="F4300" i="354"/>
  <c r="B4300" i="354"/>
  <c r="F4299" i="354"/>
  <c r="B4299" i="354"/>
  <c r="F4298" i="354"/>
  <c r="B4298" i="354"/>
  <c r="F4297" i="354"/>
  <c r="B4297" i="354"/>
  <c r="F4296" i="354"/>
  <c r="B4296" i="354"/>
  <c r="F4295" i="354"/>
  <c r="B4295" i="354"/>
  <c r="F4294" i="354"/>
  <c r="B4294" i="354"/>
  <c r="F4293" i="354"/>
  <c r="B4293" i="354"/>
  <c r="F4292" i="354"/>
  <c r="B4292" i="354"/>
  <c r="F4291" i="354"/>
  <c r="B4291" i="354"/>
  <c r="F4290" i="354"/>
  <c r="B4290" i="354"/>
  <c r="F4289" i="354"/>
  <c r="B4289" i="354"/>
  <c r="F4288" i="354"/>
  <c r="B4288" i="354"/>
  <c r="F4287" i="354"/>
  <c r="B4287" i="354"/>
  <c r="F4286" i="354"/>
  <c r="B4286" i="354"/>
  <c r="F4285" i="354"/>
  <c r="B4285" i="354"/>
  <c r="F4284" i="354"/>
  <c r="B4284" i="354"/>
  <c r="F4283" i="354"/>
  <c r="B4283" i="354"/>
  <c r="F4282" i="354"/>
  <c r="B4282" i="354"/>
  <c r="F4281" i="354"/>
  <c r="B4281" i="354"/>
  <c r="F4280" i="354"/>
  <c r="B4280" i="354"/>
  <c r="F4279" i="354"/>
  <c r="B4279" i="354"/>
  <c r="F4278" i="354"/>
  <c r="B4278" i="354"/>
  <c r="F4277" i="354"/>
  <c r="B4277" i="354"/>
  <c r="F4276" i="354"/>
  <c r="B4276" i="354"/>
  <c r="F4275" i="354"/>
  <c r="B4275" i="354"/>
  <c r="F4274" i="354"/>
  <c r="B4274" i="354"/>
  <c r="F4273" i="354"/>
  <c r="B4273" i="354"/>
  <c r="F4272" i="354"/>
  <c r="B4272" i="354"/>
  <c r="F4271" i="354"/>
  <c r="B4271" i="354"/>
  <c r="F4270" i="354"/>
  <c r="B4270" i="354"/>
  <c r="F4269" i="354"/>
  <c r="B4269" i="354"/>
  <c r="F4268" i="354"/>
  <c r="B4268" i="354"/>
  <c r="F4267" i="354"/>
  <c r="B4267" i="354"/>
  <c r="F4266" i="354"/>
  <c r="B4266" i="354"/>
  <c r="F4265" i="354"/>
  <c r="B4265" i="354"/>
  <c r="F4264" i="354"/>
  <c r="B4264" i="354"/>
  <c r="F4263" i="354"/>
  <c r="B4263" i="354"/>
  <c r="F4262" i="354"/>
  <c r="B4262" i="354"/>
  <c r="F4261" i="354"/>
  <c r="B4261" i="354"/>
  <c r="F4260" i="354"/>
  <c r="B4260" i="354"/>
  <c r="F4259" i="354"/>
  <c r="B4259" i="354"/>
  <c r="F4258" i="354"/>
  <c r="B4258" i="354"/>
  <c r="F4257" i="354"/>
  <c r="B4257" i="354"/>
  <c r="F4256" i="354"/>
  <c r="B4256" i="354"/>
  <c r="F4255" i="354"/>
  <c r="B4255" i="354"/>
  <c r="F4254" i="354"/>
  <c r="B4254" i="354"/>
  <c r="F4253" i="354"/>
  <c r="B4253" i="354"/>
  <c r="F4252" i="354"/>
  <c r="B4252" i="354"/>
  <c r="F4251" i="354"/>
  <c r="B4251" i="354"/>
  <c r="F4250" i="354"/>
  <c r="B4250" i="354"/>
  <c r="F4249" i="354"/>
  <c r="B4249" i="354"/>
  <c r="F4248" i="354"/>
  <c r="B4248" i="354"/>
  <c r="F4247" i="354"/>
  <c r="B4247" i="354"/>
  <c r="F4246" i="354"/>
  <c r="B4246" i="354"/>
  <c r="F4245" i="354"/>
  <c r="B4245" i="354"/>
  <c r="F4244" i="354"/>
  <c r="B4244" i="354"/>
  <c r="F4243" i="354"/>
  <c r="B4243" i="354"/>
  <c r="F4242" i="354"/>
  <c r="B4242" i="354"/>
  <c r="F4241" i="354"/>
  <c r="B4241" i="354"/>
  <c r="F4240" i="354"/>
  <c r="B4240" i="354"/>
  <c r="F4239" i="354"/>
  <c r="B4239" i="354"/>
  <c r="F4238" i="354"/>
  <c r="B4238" i="354"/>
  <c r="F4237" i="354"/>
  <c r="B4237" i="354"/>
  <c r="F4236" i="354"/>
  <c r="B4236" i="354"/>
  <c r="F4235" i="354"/>
  <c r="B4235" i="354"/>
  <c r="F4234" i="354"/>
  <c r="B4234" i="354"/>
  <c r="F4233" i="354"/>
  <c r="B4233" i="354"/>
  <c r="F4232" i="354"/>
  <c r="B4232" i="354"/>
  <c r="F4231" i="354"/>
  <c r="B4231" i="354"/>
  <c r="F4230" i="354"/>
  <c r="B4230" i="354"/>
  <c r="F4229" i="354"/>
  <c r="B4229" i="354"/>
  <c r="F4228" i="354"/>
  <c r="B4228" i="354"/>
  <c r="F4227" i="354"/>
  <c r="B4227" i="354"/>
  <c r="F4226" i="354"/>
  <c r="B4226" i="354"/>
  <c r="F4225" i="354"/>
  <c r="B4225" i="354"/>
  <c r="F4224" i="354"/>
  <c r="B4224" i="354"/>
  <c r="F4223" i="354"/>
  <c r="B4223" i="354"/>
  <c r="F4222" i="354"/>
  <c r="B4222" i="354"/>
  <c r="F4221" i="354"/>
  <c r="B4221" i="354"/>
  <c r="F4220" i="354"/>
  <c r="B4220" i="354"/>
  <c r="F4219" i="354"/>
  <c r="B4219" i="354"/>
  <c r="F4218" i="354"/>
  <c r="B4218" i="354"/>
  <c r="F4217" i="354"/>
  <c r="B4217" i="354"/>
  <c r="F4216" i="354"/>
  <c r="B4216" i="354"/>
  <c r="F4215" i="354"/>
  <c r="B4215" i="354"/>
  <c r="F4214" i="354"/>
  <c r="B4214" i="354"/>
  <c r="F4213" i="354"/>
  <c r="B4213" i="354"/>
  <c r="F4212" i="354"/>
  <c r="B4212" i="354"/>
  <c r="F4211" i="354"/>
  <c r="B4211" i="354"/>
  <c r="F4210" i="354"/>
  <c r="B4210" i="354"/>
  <c r="F4209" i="354"/>
  <c r="B4209" i="354"/>
  <c r="F4208" i="354"/>
  <c r="B4208" i="354"/>
  <c r="F4207" i="354"/>
  <c r="B4207" i="354"/>
  <c r="F4206" i="354"/>
  <c r="B4206" i="354"/>
  <c r="F4205" i="354"/>
  <c r="B4205" i="354"/>
  <c r="F4204" i="354"/>
  <c r="B4204" i="354"/>
  <c r="F4203" i="354"/>
  <c r="B4203" i="354"/>
  <c r="F4202" i="354"/>
  <c r="B4202" i="354"/>
  <c r="F4201" i="354"/>
  <c r="B4201" i="354"/>
  <c r="F4200" i="354"/>
  <c r="B4200" i="354"/>
  <c r="F4199" i="354"/>
  <c r="B4199" i="354"/>
  <c r="F4198" i="354"/>
  <c r="B4198" i="354"/>
  <c r="F4197" i="354"/>
  <c r="B4197" i="354"/>
  <c r="F4196" i="354"/>
  <c r="B4196" i="354"/>
  <c r="F4195" i="354"/>
  <c r="B4195" i="354"/>
  <c r="F4194" i="354"/>
  <c r="B4194" i="354"/>
  <c r="F4193" i="354"/>
  <c r="B4193" i="354"/>
  <c r="F4192" i="354"/>
  <c r="B4192" i="354"/>
  <c r="F4191" i="354"/>
  <c r="B4191" i="354"/>
  <c r="F4190" i="354"/>
  <c r="B4190" i="354"/>
  <c r="F4189" i="354"/>
  <c r="B4189" i="354"/>
  <c r="F4188" i="354"/>
  <c r="B4188" i="354"/>
  <c r="F4187" i="354"/>
  <c r="B4187" i="354"/>
  <c r="F4186" i="354"/>
  <c r="B4186" i="354"/>
  <c r="F4185" i="354"/>
  <c r="B4185" i="354"/>
  <c r="F4184" i="354"/>
  <c r="B4184" i="354"/>
  <c r="F4183" i="354"/>
  <c r="B4183" i="354"/>
  <c r="F4182" i="354"/>
  <c r="B4182" i="354"/>
  <c r="F4181" i="354"/>
  <c r="B4181" i="354"/>
  <c r="F4180" i="354"/>
  <c r="B4180" i="354"/>
  <c r="F4179" i="354"/>
  <c r="B4179" i="354"/>
  <c r="F4178" i="354"/>
  <c r="B4178" i="354"/>
  <c r="F4177" i="354"/>
  <c r="B4177" i="354"/>
  <c r="F4176" i="354"/>
  <c r="B4176" i="354"/>
  <c r="F4175" i="354"/>
  <c r="B4175" i="354"/>
  <c r="F4174" i="354"/>
  <c r="B4174" i="354"/>
  <c r="F4173" i="354"/>
  <c r="B4173" i="354"/>
  <c r="F4172" i="354"/>
  <c r="B4172" i="354"/>
  <c r="F4171" i="354"/>
  <c r="B4171" i="354"/>
  <c r="F4170" i="354"/>
  <c r="B4170" i="354"/>
  <c r="F4169" i="354"/>
  <c r="B4169" i="354"/>
  <c r="F4168" i="354"/>
  <c r="B4168" i="354"/>
  <c r="F4167" i="354"/>
  <c r="B4167" i="354"/>
  <c r="F4166" i="354"/>
  <c r="B4166" i="354"/>
  <c r="F4165" i="354"/>
  <c r="B4165" i="354"/>
  <c r="F4164" i="354"/>
  <c r="B4164" i="354"/>
  <c r="F4163" i="354"/>
  <c r="B4163" i="354"/>
  <c r="F4162" i="354"/>
  <c r="B4162" i="354"/>
  <c r="F4161" i="354"/>
  <c r="B4161" i="354"/>
  <c r="F4160" i="354"/>
  <c r="B4160" i="354"/>
  <c r="F4159" i="354"/>
  <c r="B4159" i="354"/>
  <c r="F4158" i="354"/>
  <c r="B4158" i="354"/>
  <c r="F4157" i="354"/>
  <c r="B4157" i="354"/>
  <c r="F4156" i="354"/>
  <c r="B4156" i="354"/>
  <c r="F4155" i="354"/>
  <c r="B4155" i="354"/>
  <c r="F4154" i="354"/>
  <c r="B4154" i="354"/>
  <c r="F4153" i="354"/>
  <c r="B4153" i="354"/>
  <c r="F4152" i="354"/>
  <c r="B4152" i="354"/>
  <c r="F4151" i="354"/>
  <c r="B4151" i="354"/>
  <c r="F4150" i="354"/>
  <c r="B4150" i="354"/>
  <c r="F4149" i="354"/>
  <c r="B4149" i="354"/>
  <c r="F4148" i="354"/>
  <c r="B4148" i="354"/>
  <c r="F4147" i="354"/>
  <c r="B4147" i="354"/>
  <c r="F4146" i="354"/>
  <c r="B4146" i="354"/>
  <c r="F4145" i="354"/>
  <c r="B4145" i="354"/>
  <c r="F4144" i="354"/>
  <c r="B4144" i="354"/>
  <c r="F4143" i="354"/>
  <c r="B4143" i="354"/>
  <c r="F4142" i="354"/>
  <c r="B4142" i="354"/>
  <c r="F4141" i="354"/>
  <c r="B4141" i="354"/>
  <c r="F4140" i="354"/>
  <c r="B4140" i="354"/>
  <c r="F4139" i="354"/>
  <c r="B4139" i="354"/>
  <c r="F4138" i="354"/>
  <c r="B4138" i="354"/>
  <c r="F4137" i="354"/>
  <c r="B4137" i="354"/>
  <c r="F4136" i="354"/>
  <c r="B4136" i="354"/>
  <c r="F4135" i="354"/>
  <c r="B4135" i="354"/>
  <c r="F4134" i="354"/>
  <c r="B4134" i="354"/>
  <c r="F4133" i="354"/>
  <c r="B4133" i="354"/>
  <c r="F4132" i="354"/>
  <c r="B4132" i="354"/>
  <c r="F4131" i="354"/>
  <c r="B4131" i="354"/>
  <c r="F4130" i="354"/>
  <c r="B4130" i="354"/>
  <c r="F4129" i="354"/>
  <c r="B4129" i="354"/>
  <c r="F4128" i="354"/>
  <c r="B4128" i="354"/>
  <c r="F4127" i="354"/>
  <c r="B4127" i="354"/>
  <c r="F4126" i="354"/>
  <c r="B4126" i="354"/>
  <c r="F4125" i="354"/>
  <c r="B4125" i="354"/>
  <c r="F4124" i="354"/>
  <c r="B4124" i="354"/>
  <c r="F4123" i="354"/>
  <c r="B4123" i="354"/>
  <c r="F4122" i="354"/>
  <c r="B4122" i="354"/>
  <c r="F4121" i="354"/>
  <c r="B4121" i="354"/>
  <c r="F4120" i="354"/>
  <c r="B4120" i="354"/>
  <c r="F4119" i="354"/>
  <c r="B4119" i="354"/>
  <c r="F4118" i="354"/>
  <c r="B4118" i="354"/>
  <c r="F4117" i="354"/>
  <c r="B4117" i="354"/>
  <c r="F4116" i="354"/>
  <c r="B4116" i="354"/>
  <c r="F4115" i="354"/>
  <c r="B4115" i="354"/>
  <c r="F4114" i="354"/>
  <c r="B4114" i="354"/>
  <c r="F4113" i="354"/>
  <c r="B4113" i="354"/>
  <c r="F4112" i="354"/>
  <c r="B4112" i="354"/>
  <c r="F4111" i="354"/>
  <c r="B4111" i="354"/>
  <c r="F4110" i="354"/>
  <c r="B4110" i="354"/>
  <c r="F4109" i="354"/>
  <c r="B4109" i="354"/>
  <c r="F4108" i="354"/>
  <c r="B4108" i="354"/>
  <c r="F4107" i="354"/>
  <c r="B4107" i="354"/>
  <c r="F4106" i="354"/>
  <c r="B4106" i="354"/>
  <c r="F4105" i="354"/>
  <c r="B4105" i="354"/>
  <c r="F4104" i="354"/>
  <c r="B4104" i="354"/>
  <c r="F4103" i="354"/>
  <c r="B4103" i="354"/>
  <c r="F4102" i="354"/>
  <c r="B4102" i="354"/>
  <c r="F4101" i="354"/>
  <c r="B4101" i="354"/>
  <c r="F4100" i="354"/>
  <c r="B4100" i="354"/>
  <c r="F4099" i="354"/>
  <c r="B4099" i="354"/>
  <c r="F4098" i="354"/>
  <c r="B4098" i="354"/>
  <c r="F4097" i="354"/>
  <c r="B4097" i="354"/>
  <c r="F4096" i="354"/>
  <c r="B4096" i="354"/>
  <c r="F4095" i="354"/>
  <c r="B4095" i="354"/>
  <c r="F4094" i="354"/>
  <c r="B4094" i="354"/>
  <c r="F4093" i="354"/>
  <c r="B4093" i="354"/>
  <c r="F4092" i="354"/>
  <c r="B4092" i="354"/>
  <c r="F4091" i="354"/>
  <c r="B4091" i="354"/>
  <c r="F4090" i="354"/>
  <c r="B4090" i="354"/>
  <c r="F4089" i="354"/>
  <c r="B4089" i="354"/>
  <c r="F4088" i="354"/>
  <c r="B4088" i="354"/>
  <c r="F4087" i="354"/>
  <c r="B4087" i="354"/>
  <c r="F4086" i="354"/>
  <c r="B4086" i="354"/>
  <c r="F4085" i="354"/>
  <c r="B4085" i="354"/>
  <c r="F4084" i="354"/>
  <c r="B4084" i="354"/>
  <c r="F4083" i="354"/>
  <c r="B4083" i="354"/>
  <c r="F4082" i="354"/>
  <c r="B4082" i="354"/>
  <c r="F4081" i="354"/>
  <c r="B4081" i="354"/>
  <c r="F4080" i="354"/>
  <c r="B4080" i="354"/>
  <c r="F4079" i="354"/>
  <c r="B4079" i="354"/>
  <c r="F4078" i="354"/>
  <c r="B4078" i="354"/>
  <c r="F4077" i="354"/>
  <c r="B4077" i="354"/>
  <c r="F4076" i="354"/>
  <c r="B4076" i="354"/>
  <c r="F4075" i="354"/>
  <c r="B4075" i="354"/>
  <c r="F4074" i="354"/>
  <c r="B4074" i="354"/>
  <c r="F4073" i="354"/>
  <c r="B4073" i="354"/>
  <c r="F4072" i="354"/>
  <c r="B4072" i="354"/>
  <c r="F4071" i="354"/>
  <c r="B4071" i="354"/>
  <c r="F4070" i="354"/>
  <c r="B4070" i="354"/>
  <c r="F4069" i="354"/>
  <c r="B4069" i="354"/>
  <c r="F4068" i="354"/>
  <c r="B4068" i="354"/>
  <c r="F4067" i="354"/>
  <c r="B4067" i="354"/>
  <c r="F4066" i="354"/>
  <c r="B4066" i="354"/>
  <c r="F4065" i="354"/>
  <c r="B4065" i="354"/>
  <c r="F4064" i="354"/>
  <c r="B4064" i="354"/>
  <c r="F4063" i="354"/>
  <c r="B4063" i="354"/>
  <c r="F4062" i="354"/>
  <c r="B4062" i="354"/>
  <c r="F4061" i="354"/>
  <c r="B4061" i="354"/>
  <c r="F4060" i="354"/>
  <c r="B4060" i="354"/>
  <c r="F4059" i="354"/>
  <c r="B4059" i="354"/>
  <c r="F4058" i="354"/>
  <c r="B4058" i="354"/>
  <c r="F4057" i="354"/>
  <c r="B4057" i="354"/>
  <c r="F4056" i="354"/>
  <c r="B4056" i="354"/>
  <c r="F4055" i="354"/>
  <c r="B4055" i="354"/>
  <c r="F4054" i="354"/>
  <c r="B4054" i="354"/>
  <c r="F4053" i="354"/>
  <c r="B4053" i="354"/>
  <c r="F4052" i="354"/>
  <c r="B4052" i="354"/>
  <c r="F4051" i="354"/>
  <c r="B4051" i="354"/>
  <c r="F4050" i="354"/>
  <c r="B4050" i="354"/>
  <c r="F4049" i="354"/>
  <c r="B4049" i="354"/>
  <c r="F4048" i="354"/>
  <c r="B4048" i="354"/>
  <c r="F4047" i="354"/>
  <c r="B4047" i="354"/>
  <c r="F4046" i="354"/>
  <c r="B4046" i="354"/>
  <c r="F4045" i="354"/>
  <c r="B4045" i="354"/>
  <c r="F4044" i="354"/>
  <c r="B4044" i="354"/>
  <c r="F4043" i="354"/>
  <c r="B4043" i="354"/>
  <c r="F4042" i="354"/>
  <c r="B4042" i="354"/>
  <c r="F4041" i="354"/>
  <c r="B4041" i="354"/>
  <c r="F4040" i="354"/>
  <c r="B4040" i="354"/>
  <c r="F4039" i="354"/>
  <c r="B4039" i="354"/>
  <c r="F4038" i="354"/>
  <c r="B4038" i="354"/>
  <c r="F4037" i="354"/>
  <c r="B4037" i="354"/>
  <c r="F4036" i="354"/>
  <c r="B4036" i="354"/>
  <c r="F4035" i="354"/>
  <c r="B4035" i="354"/>
  <c r="F4034" i="354"/>
  <c r="B4034" i="354"/>
  <c r="F4033" i="354"/>
  <c r="B4033" i="354"/>
  <c r="F4032" i="354"/>
  <c r="B4032" i="354"/>
  <c r="F4031" i="354"/>
  <c r="B4031" i="354"/>
  <c r="F4030" i="354"/>
  <c r="B4030" i="354"/>
  <c r="F4029" i="354"/>
  <c r="B4029" i="354"/>
  <c r="F4028" i="354"/>
  <c r="B4028" i="354"/>
  <c r="F4027" i="354"/>
  <c r="B4027" i="354"/>
  <c r="F4026" i="354"/>
  <c r="B4026" i="354"/>
  <c r="F4025" i="354"/>
  <c r="B4025" i="354"/>
  <c r="F4024" i="354"/>
  <c r="B4024" i="354"/>
  <c r="F4023" i="354"/>
  <c r="B4023" i="354"/>
  <c r="F4022" i="354"/>
  <c r="B4022" i="354"/>
  <c r="F4021" i="354"/>
  <c r="B4021" i="354"/>
  <c r="F4020" i="354"/>
  <c r="B4020" i="354"/>
  <c r="F4019" i="354"/>
  <c r="B4019" i="354"/>
  <c r="F4018" i="354"/>
  <c r="B4018" i="354"/>
  <c r="F4017" i="354"/>
  <c r="B4017" i="354"/>
  <c r="F4016" i="354"/>
  <c r="B4016" i="354"/>
  <c r="F4015" i="354"/>
  <c r="B4015" i="354"/>
  <c r="F4014" i="354"/>
  <c r="B4014" i="354"/>
  <c r="F4013" i="354"/>
  <c r="B4013" i="354"/>
  <c r="F4012" i="354"/>
  <c r="B4012" i="354"/>
  <c r="F4011" i="354"/>
  <c r="B4011" i="354"/>
  <c r="F4010" i="354"/>
  <c r="B4010" i="354"/>
  <c r="F4009" i="354"/>
  <c r="B4009" i="354"/>
  <c r="F4008" i="354"/>
  <c r="B4008" i="354"/>
  <c r="F4007" i="354"/>
  <c r="B4007" i="354"/>
  <c r="F4006" i="354"/>
  <c r="B4006" i="354"/>
  <c r="F4005" i="354"/>
  <c r="B4005" i="354"/>
  <c r="F4004" i="354"/>
  <c r="B4004" i="354"/>
  <c r="F4003" i="354"/>
  <c r="B4003" i="354"/>
  <c r="F4002" i="354"/>
  <c r="B4002" i="354"/>
  <c r="F4001" i="354"/>
  <c r="B4001" i="354"/>
  <c r="F4000" i="354"/>
  <c r="B4000" i="354"/>
  <c r="F3999" i="354"/>
  <c r="B3999" i="354"/>
  <c r="F3998" i="354"/>
  <c r="B3998" i="354"/>
  <c r="F3997" i="354"/>
  <c r="B3997" i="354"/>
  <c r="F3996" i="354"/>
  <c r="B3996" i="354"/>
  <c r="F3995" i="354"/>
  <c r="B3995" i="354"/>
  <c r="F3994" i="354"/>
  <c r="B3994" i="354"/>
  <c r="F3993" i="354"/>
  <c r="B3993" i="354"/>
  <c r="F3992" i="354"/>
  <c r="B3992" i="354"/>
  <c r="F3991" i="354"/>
  <c r="B3991" i="354"/>
  <c r="F3990" i="354"/>
  <c r="B3990" i="354"/>
  <c r="F3989" i="354"/>
  <c r="B3989" i="354"/>
  <c r="F3988" i="354"/>
  <c r="B3988" i="354"/>
  <c r="F3987" i="354"/>
  <c r="B3987" i="354"/>
  <c r="F3986" i="354"/>
  <c r="B3986" i="354"/>
  <c r="F3985" i="354"/>
  <c r="B3985" i="354"/>
  <c r="F3984" i="354"/>
  <c r="B3984" i="354"/>
  <c r="F3983" i="354"/>
  <c r="B3983" i="354"/>
  <c r="F3982" i="354"/>
  <c r="B3982" i="354"/>
  <c r="F3981" i="354"/>
  <c r="B3981" i="354"/>
  <c r="F3980" i="354"/>
  <c r="B3980" i="354"/>
  <c r="F3979" i="354"/>
  <c r="B3979" i="354"/>
  <c r="F3978" i="354"/>
  <c r="B3978" i="354"/>
  <c r="F3977" i="354"/>
  <c r="B3977" i="354"/>
  <c r="F3976" i="354"/>
  <c r="B3976" i="354"/>
  <c r="F3975" i="354"/>
  <c r="B3975" i="354"/>
  <c r="F3974" i="354"/>
  <c r="B3974" i="354"/>
  <c r="F3973" i="354"/>
  <c r="B3973" i="354"/>
  <c r="F3972" i="354"/>
  <c r="B3972" i="354"/>
  <c r="F3971" i="354"/>
  <c r="B3971" i="354"/>
  <c r="F3970" i="354"/>
  <c r="B3970" i="354"/>
  <c r="F3969" i="354"/>
  <c r="B3969" i="354"/>
  <c r="F3968" i="354"/>
  <c r="B3968" i="354"/>
  <c r="F3967" i="354"/>
  <c r="B3967" i="354"/>
  <c r="F3966" i="354"/>
  <c r="B3966" i="354"/>
  <c r="F3965" i="354"/>
  <c r="B3965" i="354"/>
  <c r="F3964" i="354"/>
  <c r="B3964" i="354"/>
  <c r="F3963" i="354"/>
  <c r="B3963" i="354"/>
  <c r="F3962" i="354"/>
  <c r="B3962" i="354"/>
  <c r="F3961" i="354"/>
  <c r="B3961" i="354"/>
  <c r="F3960" i="354"/>
  <c r="B3960" i="354"/>
  <c r="F3959" i="354"/>
  <c r="B3959" i="354"/>
  <c r="F3958" i="354"/>
  <c r="B3958" i="354"/>
  <c r="F3957" i="354"/>
  <c r="B3957" i="354"/>
  <c r="F3956" i="354"/>
  <c r="B3956" i="354"/>
  <c r="F3955" i="354"/>
  <c r="B3955" i="354"/>
  <c r="F3954" i="354"/>
  <c r="B3954" i="354"/>
  <c r="F3953" i="354"/>
  <c r="B3953" i="354"/>
  <c r="F3952" i="354"/>
  <c r="B3952" i="354"/>
  <c r="F3951" i="354"/>
  <c r="B3951" i="354"/>
  <c r="F3950" i="354"/>
  <c r="B3950" i="354"/>
  <c r="F3949" i="354"/>
  <c r="B3949" i="354"/>
  <c r="F3948" i="354"/>
  <c r="B3948" i="354"/>
  <c r="F3947" i="354"/>
  <c r="B3947" i="354"/>
  <c r="F3946" i="354"/>
  <c r="B3946" i="354"/>
  <c r="F3945" i="354"/>
  <c r="B3945" i="354"/>
  <c r="F3944" i="354"/>
  <c r="B3944" i="354"/>
  <c r="F3943" i="354"/>
  <c r="B3943" i="354"/>
  <c r="F3942" i="354"/>
  <c r="B3942" i="354"/>
  <c r="F3941" i="354"/>
  <c r="B3941" i="354"/>
  <c r="F3940" i="354"/>
  <c r="B3940" i="354"/>
  <c r="F3939" i="354"/>
  <c r="B3939" i="354"/>
  <c r="F3938" i="354"/>
  <c r="B3938" i="354"/>
  <c r="F3937" i="354"/>
  <c r="B3937" i="354"/>
  <c r="F3936" i="354"/>
  <c r="B3936" i="354"/>
  <c r="F3935" i="354"/>
  <c r="B3935" i="354"/>
  <c r="F3934" i="354"/>
  <c r="B3934" i="354"/>
  <c r="F3933" i="354"/>
  <c r="B3933" i="354"/>
  <c r="F3932" i="354"/>
  <c r="B3932" i="354"/>
  <c r="F3931" i="354"/>
  <c r="B3931" i="354"/>
  <c r="F3930" i="354"/>
  <c r="B3930" i="354"/>
  <c r="F3929" i="354"/>
  <c r="B3929" i="354"/>
  <c r="F3928" i="354"/>
  <c r="B3928" i="354"/>
  <c r="F3927" i="354"/>
  <c r="B3927" i="354"/>
  <c r="F3926" i="354"/>
  <c r="B3926" i="354"/>
  <c r="F3925" i="354"/>
  <c r="B3925" i="354"/>
  <c r="F3924" i="354"/>
  <c r="B3924" i="354"/>
  <c r="F3923" i="354"/>
  <c r="B3923" i="354"/>
  <c r="F3922" i="354"/>
  <c r="B3922" i="354"/>
  <c r="F3921" i="354"/>
  <c r="B3921" i="354"/>
  <c r="F3920" i="354"/>
  <c r="B3920" i="354"/>
  <c r="F3919" i="354"/>
  <c r="B3919" i="354"/>
  <c r="F3918" i="354"/>
  <c r="B3918" i="354"/>
  <c r="F3917" i="354"/>
  <c r="B3917" i="354"/>
  <c r="F3916" i="354"/>
  <c r="B3916" i="354"/>
  <c r="F3915" i="354"/>
  <c r="B3915" i="354"/>
  <c r="F3914" i="354"/>
  <c r="B3914" i="354"/>
  <c r="F3913" i="354"/>
  <c r="B3913" i="354"/>
  <c r="F3912" i="354"/>
  <c r="B3912" i="354"/>
  <c r="F3911" i="354"/>
  <c r="B3911" i="354"/>
  <c r="F3910" i="354"/>
  <c r="B3910" i="354"/>
  <c r="F3909" i="354"/>
  <c r="B3909" i="354"/>
  <c r="F3908" i="354"/>
  <c r="B3908" i="354"/>
  <c r="F3907" i="354"/>
  <c r="B3907" i="354"/>
  <c r="F3906" i="354"/>
  <c r="B3906" i="354"/>
  <c r="F3905" i="354"/>
  <c r="B3905" i="354"/>
  <c r="F3904" i="354"/>
  <c r="B3904" i="354"/>
  <c r="F3903" i="354"/>
  <c r="B3903" i="354"/>
  <c r="F3902" i="354"/>
  <c r="B3902" i="354"/>
  <c r="F3901" i="354"/>
  <c r="B3901" i="354"/>
  <c r="F3900" i="354"/>
  <c r="B3900" i="354"/>
  <c r="F3899" i="354"/>
  <c r="B3899" i="354"/>
  <c r="F3898" i="354"/>
  <c r="B3898" i="354"/>
  <c r="F3897" i="354"/>
  <c r="B3897" i="354"/>
  <c r="F3896" i="354"/>
  <c r="B3896" i="354"/>
  <c r="F3895" i="354"/>
  <c r="B3895" i="354"/>
  <c r="F3894" i="354"/>
  <c r="B3894" i="354"/>
  <c r="B3893" i="354"/>
  <c r="B3892" i="354"/>
  <c r="B3891" i="354"/>
  <c r="B3890" i="354"/>
  <c r="B3889" i="354"/>
  <c r="B3888" i="354"/>
  <c r="B3887" i="354"/>
  <c r="F3886" i="354"/>
  <c r="B3886" i="354"/>
  <c r="F3885" i="354"/>
  <c r="B3885" i="354"/>
  <c r="B3884" i="354"/>
  <c r="F3883" i="354"/>
  <c r="B3883" i="354"/>
  <c r="F3882" i="354"/>
  <c r="B3882" i="354"/>
  <c r="B3881" i="354"/>
  <c r="B3880" i="354"/>
  <c r="B3879" i="354"/>
  <c r="B3878" i="354"/>
  <c r="F3877" i="354"/>
  <c r="B3877" i="354"/>
  <c r="F3876" i="354"/>
  <c r="B3876" i="354"/>
  <c r="B3875" i="354"/>
  <c r="F3874" i="354"/>
  <c r="B3874" i="354"/>
  <c r="F3873" i="354"/>
  <c r="B3873" i="354"/>
  <c r="F3872" i="354"/>
  <c r="B3872" i="354"/>
  <c r="B3871" i="354"/>
  <c r="B3870" i="354"/>
  <c r="B3869" i="354"/>
  <c r="B3868" i="354"/>
  <c r="F3867" i="354"/>
  <c r="B3867" i="354"/>
  <c r="F3866" i="354"/>
  <c r="B3866" i="354"/>
  <c r="B3865" i="354"/>
  <c r="F3864" i="354"/>
  <c r="B3864" i="354"/>
  <c r="F3863" i="354"/>
  <c r="B3863" i="354"/>
  <c r="B3862" i="354"/>
  <c r="F3861" i="354"/>
  <c r="B3861" i="354"/>
  <c r="F3860" i="354"/>
  <c r="B3860" i="354"/>
  <c r="B3859" i="354"/>
  <c r="F3858" i="354"/>
  <c r="B3858" i="354"/>
  <c r="F3857" i="354"/>
  <c r="B3857" i="354"/>
  <c r="B3856" i="354"/>
  <c r="F3855" i="354"/>
  <c r="B3855" i="354"/>
  <c r="F3854" i="354"/>
  <c r="B3854" i="354"/>
  <c r="F3853" i="354"/>
  <c r="B3853" i="354"/>
  <c r="F3852" i="354"/>
  <c r="B3852" i="354"/>
  <c r="F3851" i="354"/>
  <c r="B3851" i="354"/>
  <c r="B3850" i="354"/>
  <c r="B3849" i="354"/>
  <c r="B3848" i="354"/>
  <c r="B3847" i="354"/>
  <c r="B3846" i="354"/>
  <c r="B3845" i="354"/>
  <c r="B3844" i="354"/>
  <c r="F3843" i="354"/>
  <c r="B3843" i="354"/>
  <c r="F3842" i="354"/>
  <c r="B3842" i="354"/>
  <c r="B3841" i="354"/>
  <c r="F3840" i="354"/>
  <c r="B3840" i="354"/>
  <c r="F3839" i="354"/>
  <c r="B3839" i="354"/>
  <c r="B3838" i="354"/>
  <c r="B3837" i="354"/>
  <c r="F3836" i="354"/>
  <c r="B3836" i="354"/>
  <c r="F3835" i="354"/>
  <c r="B3835" i="354"/>
  <c r="F3834" i="354"/>
  <c r="B3834" i="354"/>
  <c r="F3833" i="354"/>
  <c r="B3833" i="354"/>
  <c r="F3832" i="354"/>
  <c r="B3832" i="354"/>
  <c r="B3831" i="354"/>
  <c r="F3830" i="354"/>
  <c r="B3830" i="354"/>
  <c r="F3829" i="354"/>
  <c r="B3829" i="354"/>
  <c r="F3828" i="354"/>
  <c r="B3828" i="354"/>
  <c r="F3827" i="354"/>
  <c r="B3827" i="354"/>
  <c r="F3826" i="354"/>
  <c r="B3826" i="354"/>
  <c r="B3825" i="354"/>
  <c r="B3824" i="354"/>
  <c r="B3823" i="354"/>
  <c r="B3822" i="354"/>
  <c r="F3821" i="354"/>
  <c r="B3821" i="354"/>
  <c r="F3820" i="354"/>
  <c r="B3820" i="354"/>
  <c r="B3819" i="354"/>
  <c r="F3818" i="354"/>
  <c r="B3818" i="354"/>
  <c r="F3817" i="354"/>
  <c r="B3817" i="354"/>
  <c r="B3816" i="354"/>
  <c r="B3815" i="354"/>
  <c r="F3814" i="354"/>
  <c r="B3814" i="354"/>
  <c r="F3813" i="354"/>
  <c r="B3813" i="354"/>
  <c r="F3812" i="354"/>
  <c r="B3812" i="354"/>
  <c r="F3811" i="354"/>
  <c r="B3811" i="354"/>
  <c r="F3810" i="354"/>
  <c r="B3810" i="354"/>
  <c r="B3809" i="354"/>
  <c r="F3808" i="354"/>
  <c r="B3808" i="354"/>
  <c r="F3807" i="354"/>
  <c r="B3807" i="354"/>
  <c r="F3806" i="354"/>
  <c r="B3806" i="354"/>
  <c r="F3805" i="354"/>
  <c r="B3805" i="354"/>
  <c r="F3804" i="354"/>
  <c r="B3804" i="354"/>
  <c r="B3803" i="354"/>
  <c r="B3802" i="354"/>
  <c r="F3801" i="354"/>
  <c r="B3801" i="354"/>
  <c r="F3800" i="354"/>
  <c r="B3800" i="354"/>
  <c r="F3799" i="354"/>
  <c r="B3799" i="354"/>
  <c r="F3798" i="354"/>
  <c r="B3798" i="354"/>
  <c r="F3797" i="354"/>
  <c r="B3797" i="354"/>
  <c r="B3796" i="354"/>
  <c r="F3795" i="354"/>
  <c r="B3795" i="354"/>
  <c r="F3794" i="354"/>
  <c r="B3794" i="354"/>
  <c r="F3793" i="354"/>
  <c r="B3793" i="354"/>
  <c r="F3792" i="354"/>
  <c r="B3792" i="354"/>
  <c r="F3791" i="354"/>
  <c r="B3791" i="354"/>
  <c r="B3790" i="354"/>
  <c r="B3789" i="354"/>
  <c r="F3788" i="354"/>
  <c r="B3788" i="354"/>
  <c r="F3787" i="354"/>
  <c r="B3787" i="354"/>
  <c r="F3786" i="354"/>
  <c r="B3786" i="354"/>
  <c r="F3785" i="354"/>
  <c r="B3785" i="354"/>
  <c r="F3784" i="354"/>
  <c r="B3784" i="354"/>
  <c r="B3783" i="354"/>
  <c r="F3782" i="354"/>
  <c r="B3782" i="354"/>
  <c r="F3781" i="354"/>
  <c r="B3781" i="354"/>
  <c r="F3780" i="354"/>
  <c r="B3780" i="354"/>
  <c r="F3779" i="354"/>
  <c r="B3779" i="354"/>
  <c r="F3778" i="354"/>
  <c r="B3778" i="354"/>
  <c r="B3777" i="354"/>
  <c r="B3776" i="354"/>
  <c r="B3775" i="354"/>
  <c r="B3774" i="354"/>
  <c r="F3773" i="354"/>
  <c r="B3773" i="354"/>
  <c r="F3772" i="354"/>
  <c r="B3772" i="354"/>
  <c r="B3771" i="354"/>
  <c r="F3770" i="354"/>
  <c r="B3770" i="354"/>
  <c r="F3769" i="354"/>
  <c r="B3769" i="354"/>
  <c r="B3768" i="354"/>
  <c r="F3767" i="354"/>
  <c r="B3767" i="354"/>
  <c r="F3766" i="354"/>
  <c r="B3766" i="354"/>
  <c r="B3765" i="354"/>
  <c r="B3764" i="354"/>
  <c r="F3763" i="354"/>
  <c r="B3763" i="354"/>
  <c r="F3762" i="354"/>
  <c r="B3762" i="354"/>
  <c r="B3761" i="354"/>
  <c r="F3760" i="354"/>
  <c r="B3760" i="354"/>
  <c r="F3759" i="354"/>
  <c r="B3759" i="354"/>
  <c r="B3758" i="354"/>
  <c r="F3757" i="354"/>
  <c r="B3757" i="354"/>
  <c r="F3756" i="354"/>
  <c r="B3756" i="354"/>
  <c r="B3755" i="354"/>
  <c r="B3754" i="354"/>
  <c r="B3753" i="354"/>
  <c r="B3752" i="354"/>
  <c r="B3751" i="354"/>
  <c r="B3750" i="354"/>
  <c r="B3749" i="354"/>
  <c r="B3748" i="354"/>
  <c r="F3747" i="354"/>
  <c r="B3747" i="354"/>
  <c r="B3746" i="354"/>
  <c r="F3745" i="354"/>
  <c r="B3745" i="354"/>
  <c r="F3744" i="354"/>
  <c r="B3744" i="354"/>
  <c r="F3743" i="354"/>
  <c r="B3743" i="354"/>
  <c r="B3742" i="354"/>
  <c r="F3741" i="354"/>
  <c r="B3741" i="354"/>
  <c r="F3740" i="354"/>
  <c r="B3740" i="354"/>
  <c r="F3739" i="354"/>
  <c r="B3739" i="354"/>
  <c r="B3738" i="354"/>
  <c r="F3737" i="354"/>
  <c r="B3737" i="354"/>
  <c r="F3736" i="354"/>
  <c r="B3736" i="354"/>
  <c r="B3735" i="354"/>
  <c r="B3734" i="354"/>
  <c r="B3733" i="354"/>
  <c r="B3732" i="354"/>
  <c r="F3731" i="354"/>
  <c r="B3731" i="354"/>
  <c r="B3730" i="354"/>
  <c r="F3729" i="354"/>
  <c r="B3729" i="354"/>
  <c r="F3728" i="354"/>
  <c r="B3728" i="354"/>
  <c r="F3727" i="354"/>
  <c r="B3727" i="354"/>
  <c r="B3726" i="354"/>
  <c r="F3725" i="354"/>
  <c r="B3725" i="354"/>
  <c r="F3724" i="354"/>
  <c r="B3724" i="354"/>
  <c r="F3723" i="354"/>
  <c r="B3723" i="354"/>
  <c r="B3722" i="354"/>
  <c r="F3721" i="354"/>
  <c r="B3721" i="354"/>
  <c r="F3720" i="354"/>
  <c r="B3720" i="354"/>
  <c r="F3719" i="354"/>
  <c r="B3719" i="354"/>
  <c r="F3718" i="354"/>
  <c r="B3718" i="354"/>
  <c r="F3717" i="354"/>
  <c r="B3717" i="354"/>
  <c r="F3716" i="354"/>
  <c r="B3716" i="354"/>
  <c r="F3715" i="354"/>
  <c r="B3715" i="354"/>
  <c r="F3714" i="354"/>
  <c r="B3714" i="354"/>
  <c r="F3713" i="354"/>
  <c r="B3713" i="354"/>
  <c r="F3712" i="354"/>
  <c r="B3712" i="354"/>
  <c r="F3711" i="354"/>
  <c r="B3711" i="354"/>
  <c r="F3710" i="354"/>
  <c r="B3710" i="354"/>
  <c r="F3709" i="354"/>
  <c r="B3709" i="354"/>
  <c r="F3708" i="354"/>
  <c r="B3708" i="354"/>
  <c r="F3707" i="354"/>
  <c r="B3707" i="354"/>
  <c r="F3706" i="354"/>
  <c r="B3706" i="354"/>
  <c r="F3705" i="354"/>
  <c r="B3705" i="354"/>
  <c r="F3704" i="354"/>
  <c r="B3704" i="354"/>
  <c r="F3703" i="354"/>
  <c r="B3703" i="354"/>
  <c r="F3702" i="354"/>
  <c r="B3702" i="354"/>
  <c r="F3701" i="354"/>
  <c r="B3701" i="354"/>
  <c r="F3700" i="354"/>
  <c r="B3700" i="354"/>
  <c r="F3699" i="354"/>
  <c r="B3699" i="354"/>
  <c r="F3698" i="354"/>
  <c r="B3698" i="354"/>
  <c r="F3697" i="354"/>
  <c r="B3697" i="354"/>
  <c r="F3696" i="354"/>
  <c r="B3696" i="354"/>
  <c r="F3695" i="354"/>
  <c r="B3695" i="354"/>
  <c r="F3694" i="354"/>
  <c r="B3694" i="354"/>
  <c r="F3693" i="354"/>
  <c r="B3693" i="354"/>
  <c r="F3692" i="354"/>
  <c r="B3692" i="354"/>
  <c r="F3691" i="354"/>
  <c r="B3691" i="354"/>
  <c r="F3690" i="354"/>
  <c r="B3690" i="354"/>
  <c r="F3689" i="354"/>
  <c r="B3689" i="354"/>
  <c r="F3688" i="354"/>
  <c r="B3688" i="354"/>
  <c r="F3687" i="354"/>
  <c r="B3687" i="354"/>
  <c r="F3686" i="354"/>
  <c r="B3686" i="354"/>
  <c r="F3685" i="354"/>
  <c r="B3685" i="354"/>
  <c r="F3684" i="354"/>
  <c r="B3684" i="354"/>
  <c r="F3683" i="354"/>
  <c r="B3683" i="354"/>
  <c r="F3682" i="354"/>
  <c r="B3682" i="354"/>
  <c r="F3681" i="354"/>
  <c r="B3681" i="354"/>
  <c r="F3680" i="354"/>
  <c r="B3680" i="354"/>
  <c r="F3679" i="354"/>
  <c r="B3679" i="354"/>
  <c r="F3678" i="354"/>
  <c r="B3678" i="354"/>
  <c r="F3677" i="354"/>
  <c r="B3677" i="354"/>
  <c r="F3676" i="354"/>
  <c r="B3676" i="354"/>
  <c r="F3675" i="354"/>
  <c r="B3675" i="354"/>
  <c r="F3674" i="354"/>
  <c r="B3674" i="354"/>
  <c r="F3673" i="354"/>
  <c r="B3673" i="354"/>
  <c r="F3672" i="354"/>
  <c r="B3672" i="354"/>
  <c r="F3671" i="354"/>
  <c r="B3671" i="354"/>
  <c r="F3670" i="354"/>
  <c r="B3670" i="354"/>
  <c r="F3669" i="354"/>
  <c r="B3669" i="354"/>
  <c r="F3668" i="354"/>
  <c r="B3668" i="354"/>
  <c r="F3667" i="354"/>
  <c r="B3667" i="354"/>
  <c r="F3666" i="354"/>
  <c r="B3666" i="354"/>
  <c r="F3665" i="354"/>
  <c r="B3665" i="354"/>
  <c r="F3664" i="354"/>
  <c r="B3664" i="354"/>
  <c r="F3663" i="354"/>
  <c r="B3663" i="354"/>
  <c r="F3662" i="354"/>
  <c r="B3662" i="354"/>
  <c r="F3661" i="354"/>
  <c r="B3661" i="354"/>
  <c r="F3660" i="354"/>
  <c r="B3660" i="354"/>
  <c r="F3659" i="354"/>
  <c r="B3659" i="354"/>
  <c r="F3658" i="354"/>
  <c r="B3658" i="354"/>
  <c r="F3657" i="354"/>
  <c r="B3657" i="354"/>
  <c r="F3656" i="354"/>
  <c r="B3656" i="354"/>
  <c r="F3655" i="354"/>
  <c r="B3655" i="354"/>
  <c r="F3654" i="354"/>
  <c r="B3654" i="354"/>
  <c r="F3653" i="354"/>
  <c r="B3653" i="354"/>
  <c r="F3652" i="354"/>
  <c r="B3652" i="354"/>
  <c r="F3651" i="354"/>
  <c r="B3651" i="354"/>
  <c r="F3650" i="354"/>
  <c r="B3650" i="354"/>
  <c r="F3649" i="354"/>
  <c r="B3649" i="354"/>
  <c r="F3648" i="354"/>
  <c r="B3648" i="354"/>
  <c r="F3647" i="354"/>
  <c r="B3647" i="354"/>
  <c r="F3646" i="354"/>
  <c r="B3646" i="354"/>
  <c r="F3645" i="354"/>
  <c r="B3645" i="354"/>
  <c r="F3644" i="354"/>
  <c r="B3644" i="354"/>
  <c r="F3643" i="354"/>
  <c r="B3643" i="354"/>
  <c r="F3642" i="354"/>
  <c r="B3642" i="354"/>
  <c r="B3641" i="354"/>
  <c r="B3640" i="354"/>
  <c r="B3639" i="354"/>
  <c r="B3638" i="354"/>
  <c r="B3637" i="354"/>
  <c r="B3636" i="354"/>
  <c r="B3635" i="354"/>
  <c r="B3634" i="354"/>
  <c r="B3633" i="354"/>
  <c r="B3632" i="354"/>
  <c r="B3631" i="354"/>
  <c r="B3630" i="354"/>
  <c r="B3629" i="354"/>
  <c r="B3628" i="354"/>
  <c r="B3627" i="354"/>
  <c r="B3626" i="354"/>
  <c r="B3625" i="354"/>
  <c r="B3624" i="354"/>
  <c r="B3623" i="354"/>
  <c r="B3622" i="354"/>
  <c r="B3621" i="354"/>
  <c r="F3620" i="354"/>
  <c r="B3620" i="354"/>
  <c r="B3619" i="354"/>
  <c r="B3618" i="354"/>
  <c r="B3617" i="354"/>
  <c r="F3616" i="354"/>
  <c r="B3616" i="354"/>
  <c r="B3615" i="354"/>
  <c r="B3614" i="354"/>
  <c r="B3613" i="354"/>
  <c r="F3612" i="354"/>
  <c r="B3612" i="354"/>
  <c r="B3611" i="354"/>
  <c r="B3610" i="354"/>
  <c r="B3609" i="354"/>
  <c r="B3608" i="354"/>
  <c r="B3607" i="354"/>
  <c r="B3606" i="354"/>
  <c r="B3605" i="354"/>
  <c r="F3604" i="354"/>
  <c r="B3604" i="354"/>
  <c r="B3603" i="354"/>
  <c r="B3602" i="354"/>
  <c r="B3601" i="354"/>
  <c r="F3600" i="354"/>
  <c r="B3600" i="354"/>
  <c r="B3599" i="354"/>
  <c r="B3598" i="354"/>
  <c r="B3597" i="354"/>
  <c r="F3596" i="354"/>
  <c r="B3596" i="354"/>
  <c r="B3595" i="354"/>
  <c r="B3594" i="354"/>
  <c r="B3593" i="354"/>
  <c r="B3592" i="354"/>
  <c r="B3591" i="354"/>
  <c r="B3590" i="354"/>
  <c r="F3589" i="354"/>
  <c r="B3589" i="354"/>
  <c r="B3588" i="354"/>
  <c r="B3587" i="354"/>
  <c r="F3586" i="354"/>
  <c r="B3586" i="354"/>
  <c r="B3585" i="354"/>
  <c r="B3584" i="354"/>
  <c r="F3583" i="354"/>
  <c r="B3583" i="354"/>
  <c r="B3582" i="354"/>
  <c r="B3581" i="354"/>
  <c r="F3580" i="354"/>
  <c r="B3580" i="354"/>
  <c r="B3579" i="354"/>
  <c r="B3578" i="354"/>
  <c r="F3577" i="354"/>
  <c r="B3577" i="354"/>
  <c r="F3576" i="354"/>
  <c r="B3576" i="354"/>
  <c r="B3575" i="354"/>
  <c r="F3574" i="354"/>
  <c r="B3574" i="354"/>
  <c r="B3573" i="354"/>
  <c r="B3572" i="354"/>
  <c r="B3571" i="354"/>
  <c r="B3570" i="354"/>
  <c r="B3569" i="354"/>
  <c r="B3568" i="354"/>
  <c r="B3567" i="354"/>
  <c r="B3566" i="354"/>
  <c r="B3565" i="354"/>
  <c r="B3564" i="354"/>
  <c r="B3563" i="354"/>
  <c r="B3562" i="354"/>
  <c r="B3561" i="354"/>
  <c r="B3560" i="354"/>
  <c r="B3559" i="354"/>
  <c r="B3558" i="354"/>
  <c r="B3557" i="354"/>
  <c r="B3556" i="354"/>
  <c r="B3555" i="354"/>
  <c r="B3554" i="354"/>
  <c r="B3553" i="354"/>
  <c r="B3552" i="354"/>
  <c r="B3551" i="354"/>
  <c r="B3550" i="354"/>
  <c r="B3549" i="354"/>
  <c r="B3548" i="354"/>
  <c r="B3547" i="354"/>
  <c r="B3546" i="354"/>
  <c r="B3545" i="354"/>
  <c r="F3544" i="354"/>
  <c r="B3544" i="354"/>
  <c r="F3543" i="354"/>
  <c r="B3543" i="354"/>
  <c r="F3542" i="354"/>
  <c r="B3542" i="354"/>
  <c r="F3541" i="354"/>
  <c r="B3541" i="354"/>
  <c r="F3540" i="354"/>
  <c r="B3540" i="354"/>
  <c r="B3539" i="354"/>
  <c r="F3538" i="354"/>
  <c r="B3538" i="354"/>
  <c r="F3537" i="354"/>
  <c r="B3537" i="354"/>
  <c r="F3536" i="354"/>
  <c r="B3536" i="354"/>
  <c r="F3535" i="354"/>
  <c r="B3535" i="354"/>
  <c r="F3534" i="354"/>
  <c r="B3534" i="354"/>
  <c r="B3533" i="354"/>
  <c r="F3532" i="354"/>
  <c r="B3532" i="354"/>
  <c r="F3531" i="354"/>
  <c r="B3531" i="354"/>
  <c r="F3530" i="354"/>
  <c r="B3530" i="354"/>
  <c r="F3529" i="354"/>
  <c r="B3529" i="354"/>
  <c r="F3528" i="354"/>
  <c r="B3528" i="354"/>
  <c r="B3527" i="354"/>
  <c r="F3526" i="354"/>
  <c r="B3526" i="354"/>
  <c r="F3525" i="354"/>
  <c r="B3525" i="354"/>
  <c r="F3524" i="354"/>
  <c r="B3524" i="354"/>
  <c r="F3523" i="354"/>
  <c r="B3523" i="354"/>
  <c r="F3522" i="354"/>
  <c r="B3522" i="354"/>
  <c r="B3521" i="354"/>
  <c r="F3520" i="354"/>
  <c r="B3520" i="354"/>
  <c r="F3519" i="354"/>
  <c r="B3519" i="354"/>
  <c r="F3518" i="354"/>
  <c r="B3518" i="354"/>
  <c r="F3517" i="354"/>
  <c r="B3517" i="354"/>
  <c r="F3516" i="354"/>
  <c r="B3516" i="354"/>
  <c r="B3515" i="354"/>
  <c r="F3514" i="354"/>
  <c r="B3514" i="354"/>
  <c r="F3513" i="354"/>
  <c r="B3513" i="354"/>
  <c r="F3512" i="354"/>
  <c r="B3512" i="354"/>
  <c r="F3511" i="354"/>
  <c r="B3511" i="354"/>
  <c r="F3510" i="354"/>
  <c r="B3510" i="354"/>
  <c r="B3509" i="354"/>
  <c r="F3508" i="354"/>
  <c r="B3508" i="354"/>
  <c r="F3507" i="354"/>
  <c r="B3507" i="354"/>
  <c r="F3506" i="354"/>
  <c r="B3506" i="354"/>
  <c r="F3505" i="354"/>
  <c r="B3505" i="354"/>
  <c r="F3504" i="354"/>
  <c r="B3504" i="354"/>
  <c r="B3503" i="354"/>
  <c r="F3502" i="354"/>
  <c r="B3502" i="354"/>
  <c r="F3501" i="354"/>
  <c r="B3501" i="354"/>
  <c r="F3500" i="354"/>
  <c r="B3500" i="354"/>
  <c r="F3499" i="354"/>
  <c r="B3499" i="354"/>
  <c r="F3498" i="354"/>
  <c r="B3498" i="354"/>
  <c r="B3497" i="354"/>
  <c r="F3496" i="354"/>
  <c r="B3496" i="354"/>
  <c r="F3495" i="354"/>
  <c r="B3495" i="354"/>
  <c r="F3494" i="354"/>
  <c r="B3494" i="354"/>
  <c r="F3493" i="354"/>
  <c r="B3493" i="354"/>
  <c r="F3492" i="354"/>
  <c r="B3492" i="354"/>
  <c r="B3491" i="354"/>
  <c r="F3490" i="354"/>
  <c r="B3490" i="354"/>
  <c r="F3489" i="354"/>
  <c r="B3489" i="354"/>
  <c r="F3488" i="354"/>
  <c r="B3488" i="354"/>
  <c r="F3487" i="354"/>
  <c r="B3487" i="354"/>
  <c r="F3486" i="354"/>
  <c r="B3486" i="354"/>
  <c r="B3485" i="354"/>
  <c r="F3484" i="354"/>
  <c r="B3484" i="354"/>
  <c r="F3483" i="354"/>
  <c r="B3483" i="354"/>
  <c r="F3482" i="354"/>
  <c r="B3482" i="354"/>
  <c r="F3481" i="354"/>
  <c r="B3481" i="354"/>
  <c r="F3480" i="354"/>
  <c r="B3480" i="354"/>
  <c r="B3479" i="354"/>
  <c r="F3478" i="354"/>
  <c r="B3478" i="354"/>
  <c r="F3477" i="354"/>
  <c r="B3477" i="354"/>
  <c r="F3476" i="354"/>
  <c r="B3476" i="354"/>
  <c r="F3475" i="354"/>
  <c r="B3475" i="354"/>
  <c r="F3474" i="354"/>
  <c r="B3474" i="354"/>
  <c r="B3473" i="354"/>
  <c r="F3472" i="354"/>
  <c r="B3472" i="354"/>
  <c r="F3471" i="354"/>
  <c r="B3471" i="354"/>
  <c r="F3470" i="354"/>
  <c r="B3470" i="354"/>
  <c r="F3469" i="354"/>
  <c r="B3469" i="354"/>
  <c r="F3468" i="354"/>
  <c r="B3468" i="354"/>
  <c r="F3467" i="354"/>
  <c r="B3467" i="354"/>
  <c r="F3466" i="354"/>
  <c r="B3466" i="354"/>
  <c r="F3465" i="354"/>
  <c r="B3465" i="354"/>
  <c r="F3464" i="354"/>
  <c r="B3464" i="354"/>
  <c r="F3463" i="354"/>
  <c r="B3463" i="354"/>
  <c r="F3462" i="354"/>
  <c r="B3462" i="354"/>
  <c r="F3461" i="354"/>
  <c r="B3461" i="354"/>
  <c r="F3460" i="354"/>
  <c r="B3460" i="354"/>
  <c r="F3459" i="354"/>
  <c r="B3459" i="354"/>
  <c r="F3458" i="354"/>
  <c r="B3458" i="354"/>
  <c r="F3457" i="354"/>
  <c r="B3457" i="354"/>
  <c r="F3456" i="354"/>
  <c r="B3456" i="354"/>
  <c r="F3455" i="354"/>
  <c r="B3455" i="354"/>
  <c r="F3454" i="354"/>
  <c r="B3454" i="354"/>
  <c r="F3453" i="354"/>
  <c r="B3453" i="354"/>
  <c r="F3452" i="354"/>
  <c r="B3452" i="354"/>
  <c r="F3451" i="354"/>
  <c r="B3451" i="354"/>
  <c r="F3450" i="354"/>
  <c r="B3450" i="354"/>
  <c r="F3449" i="354"/>
  <c r="B3449" i="354"/>
  <c r="F3448" i="354"/>
  <c r="B3448" i="354"/>
  <c r="F3447" i="354"/>
  <c r="B3447" i="354"/>
  <c r="F3446" i="354"/>
  <c r="B3446" i="354"/>
  <c r="F3445" i="354"/>
  <c r="B3445" i="354"/>
  <c r="F3444" i="354"/>
  <c r="B3444" i="354"/>
  <c r="F3443" i="354"/>
  <c r="B3443" i="354"/>
  <c r="F3442" i="354"/>
  <c r="B3442" i="354"/>
  <c r="F3441" i="354"/>
  <c r="B3441" i="354"/>
  <c r="F3440" i="354"/>
  <c r="B3440" i="354"/>
  <c r="F3439" i="354"/>
  <c r="B3439" i="354"/>
  <c r="F3438" i="354"/>
  <c r="B3438" i="354"/>
  <c r="F3437" i="354"/>
  <c r="B3437" i="354"/>
  <c r="F3436" i="354"/>
  <c r="B3436" i="354"/>
  <c r="F3435" i="354"/>
  <c r="B3435" i="354"/>
  <c r="F3434" i="354"/>
  <c r="B3434" i="354"/>
  <c r="F3433" i="354"/>
  <c r="B3433" i="354"/>
  <c r="F3432" i="354"/>
  <c r="B3432" i="354"/>
  <c r="F3431" i="354"/>
  <c r="B3431" i="354"/>
  <c r="F3430" i="354"/>
  <c r="B3430" i="354"/>
  <c r="F3429" i="354"/>
  <c r="B3429" i="354"/>
  <c r="F3428" i="354"/>
  <c r="B3428" i="354"/>
  <c r="F3427" i="354"/>
  <c r="B3427" i="354"/>
  <c r="F3426" i="354"/>
  <c r="B3426" i="354"/>
  <c r="F3425" i="354"/>
  <c r="B3425" i="354"/>
  <c r="F3424" i="354"/>
  <c r="B3424" i="354"/>
  <c r="F3423" i="354"/>
  <c r="B3423" i="354"/>
  <c r="F3422" i="354"/>
  <c r="B3422" i="354"/>
  <c r="F3421" i="354"/>
  <c r="B3421" i="354"/>
  <c r="F3420" i="354"/>
  <c r="B3420" i="354"/>
  <c r="F3419" i="354"/>
  <c r="B3419" i="354"/>
  <c r="F3418" i="354"/>
  <c r="B3418" i="354"/>
  <c r="F3417" i="354"/>
  <c r="B3417" i="354"/>
  <c r="F3416" i="354"/>
  <c r="B3416" i="354"/>
  <c r="F3415" i="354"/>
  <c r="B3415" i="354"/>
  <c r="F3414" i="354"/>
  <c r="B3414" i="354"/>
  <c r="F3413" i="354"/>
  <c r="B3413" i="354"/>
  <c r="F3412" i="354"/>
  <c r="B3412" i="354"/>
  <c r="F3411" i="354"/>
  <c r="B3411" i="354"/>
  <c r="F3410" i="354"/>
  <c r="B3410" i="354"/>
  <c r="F3409" i="354"/>
  <c r="B3409" i="354"/>
  <c r="F3408" i="354"/>
  <c r="B3408" i="354"/>
  <c r="F3407" i="354"/>
  <c r="B3407" i="354"/>
  <c r="F3406" i="354"/>
  <c r="B3406" i="354"/>
  <c r="F3405" i="354"/>
  <c r="B3405" i="354"/>
  <c r="F3404" i="354"/>
  <c r="B3404" i="354"/>
  <c r="F3403" i="354"/>
  <c r="B3403" i="354"/>
  <c r="F3402" i="354"/>
  <c r="B3402" i="354"/>
  <c r="F3401" i="354"/>
  <c r="B3401" i="354"/>
  <c r="F3400" i="354"/>
  <c r="B3400" i="354"/>
  <c r="F3399" i="354"/>
  <c r="B3399" i="354"/>
  <c r="F3398" i="354"/>
  <c r="B3398" i="354"/>
  <c r="F3397" i="354"/>
  <c r="B3397" i="354"/>
  <c r="F3396" i="354"/>
  <c r="B3396" i="354"/>
  <c r="F3395" i="354"/>
  <c r="B3395" i="354"/>
  <c r="F3394" i="354"/>
  <c r="B3394" i="354"/>
  <c r="F3393" i="354"/>
  <c r="B3393" i="354"/>
  <c r="F3392" i="354"/>
  <c r="B3392" i="354"/>
  <c r="F3391" i="354"/>
  <c r="B3391" i="354"/>
  <c r="F3390" i="354"/>
  <c r="B3390" i="354"/>
  <c r="F3389" i="354"/>
  <c r="B3389" i="354"/>
  <c r="F3388" i="354"/>
  <c r="B3388" i="354"/>
  <c r="F3387" i="354"/>
  <c r="B3387" i="354"/>
  <c r="F3386" i="354"/>
  <c r="B3386" i="354"/>
  <c r="F3385" i="354"/>
  <c r="B3385" i="354"/>
  <c r="F3384" i="354"/>
  <c r="B3384" i="354"/>
  <c r="F3383" i="354"/>
  <c r="B3383" i="354"/>
  <c r="F3382" i="354"/>
  <c r="B3382" i="354"/>
  <c r="F3381" i="354"/>
  <c r="B3381" i="354"/>
  <c r="F3380" i="354"/>
  <c r="B3380" i="354"/>
  <c r="F3379" i="354"/>
  <c r="B3379" i="354"/>
  <c r="F3378" i="354"/>
  <c r="B3378" i="354"/>
  <c r="F3377" i="354"/>
  <c r="B3377" i="354"/>
  <c r="F3376" i="354"/>
  <c r="B3376" i="354"/>
  <c r="F3375" i="354"/>
  <c r="B3375" i="354"/>
  <c r="F3374" i="354"/>
  <c r="B3374" i="354"/>
  <c r="F3373" i="354"/>
  <c r="B3373" i="354"/>
  <c r="F3372" i="354"/>
  <c r="B3372" i="354"/>
  <c r="F3371" i="354"/>
  <c r="B3371" i="354"/>
  <c r="F3370" i="354"/>
  <c r="B3370" i="354"/>
  <c r="F3369" i="354"/>
  <c r="B3369" i="354"/>
  <c r="F3368" i="354"/>
  <c r="B3368" i="354"/>
  <c r="F3367" i="354"/>
  <c r="B3367" i="354"/>
  <c r="F3366" i="354"/>
  <c r="B3366" i="354"/>
  <c r="F3365" i="354"/>
  <c r="B3365" i="354"/>
  <c r="F3364" i="354"/>
  <c r="B3364" i="354"/>
  <c r="F3363" i="354"/>
  <c r="B3363" i="354"/>
  <c r="F3362" i="354"/>
  <c r="B3362" i="354"/>
  <c r="F3361" i="354"/>
  <c r="B3361" i="354"/>
  <c r="F3360" i="354"/>
  <c r="B3360" i="354"/>
  <c r="F3359" i="354"/>
  <c r="B3359" i="354"/>
  <c r="F3358" i="354"/>
  <c r="B3358" i="354"/>
  <c r="F3357" i="354"/>
  <c r="B3357" i="354"/>
  <c r="F3356" i="354"/>
  <c r="B3356" i="354"/>
  <c r="F3355" i="354"/>
  <c r="B3355" i="354"/>
  <c r="F3354" i="354"/>
  <c r="B3354" i="354"/>
  <c r="F3353" i="354"/>
  <c r="B3353" i="354"/>
  <c r="F3352" i="354"/>
  <c r="B3352" i="354"/>
  <c r="F3351" i="354"/>
  <c r="B3351" i="354"/>
  <c r="F3350" i="354"/>
  <c r="B3350" i="354"/>
  <c r="F3349" i="354"/>
  <c r="B3349" i="354"/>
  <c r="F3348" i="354"/>
  <c r="B3348" i="354"/>
  <c r="F3347" i="354"/>
  <c r="B3347" i="354"/>
  <c r="F3346" i="354"/>
  <c r="B3346" i="354"/>
  <c r="F3345" i="354"/>
  <c r="B3345" i="354"/>
  <c r="F3344" i="354"/>
  <c r="B3344" i="354"/>
  <c r="F3343" i="354"/>
  <c r="B3343" i="354"/>
  <c r="F3342" i="354"/>
  <c r="B3342" i="354"/>
  <c r="F3341" i="354"/>
  <c r="B3341" i="354"/>
  <c r="F3340" i="354"/>
  <c r="B3340" i="354"/>
  <c r="F3339" i="354"/>
  <c r="B3339" i="354"/>
  <c r="F3338" i="354"/>
  <c r="B3338" i="354"/>
  <c r="F3337" i="354"/>
  <c r="B3337" i="354"/>
  <c r="F3336" i="354"/>
  <c r="B3336" i="354"/>
  <c r="F3335" i="354"/>
  <c r="B3335" i="354"/>
  <c r="F3334" i="354"/>
  <c r="B3334" i="354"/>
  <c r="F3333" i="354"/>
  <c r="B3333" i="354"/>
  <c r="F3332" i="354"/>
  <c r="B3332" i="354"/>
  <c r="F3331" i="354"/>
  <c r="B3331" i="354"/>
  <c r="F3330" i="354"/>
  <c r="B3330" i="354"/>
  <c r="F3329" i="354"/>
  <c r="B3329" i="354"/>
  <c r="F3328" i="354"/>
  <c r="B3328" i="354"/>
  <c r="F3327" i="354"/>
  <c r="B3327" i="354"/>
  <c r="F3326" i="354"/>
  <c r="B3326" i="354"/>
  <c r="F3325" i="354"/>
  <c r="B3325" i="354"/>
  <c r="F3324" i="354"/>
  <c r="B3324" i="354"/>
  <c r="F3323" i="354"/>
  <c r="B3323" i="354"/>
  <c r="F3322" i="354"/>
  <c r="B3322" i="354"/>
  <c r="F3321" i="354"/>
  <c r="B3321" i="354"/>
  <c r="F3320" i="354"/>
  <c r="B3320" i="354"/>
  <c r="F3319" i="354"/>
  <c r="B3319" i="354"/>
  <c r="F3318" i="354"/>
  <c r="B3318" i="354"/>
  <c r="F3317" i="354"/>
  <c r="B3317" i="354"/>
  <c r="F3316" i="354"/>
  <c r="B3316" i="354"/>
  <c r="F3315" i="354"/>
  <c r="B3315" i="354"/>
  <c r="F3314" i="354"/>
  <c r="B3314" i="354"/>
  <c r="F3313" i="354"/>
  <c r="B3313" i="354"/>
  <c r="F3312" i="354"/>
  <c r="B3312" i="354"/>
  <c r="F3311" i="354"/>
  <c r="B3311" i="354"/>
  <c r="F3310" i="354"/>
  <c r="B3310" i="354"/>
  <c r="F3309" i="354"/>
  <c r="B3309" i="354"/>
  <c r="F3308" i="354"/>
  <c r="B3308" i="354"/>
  <c r="F3307" i="354"/>
  <c r="B3307" i="354"/>
  <c r="F3306" i="354"/>
  <c r="B3306" i="354"/>
  <c r="F3305" i="354"/>
  <c r="B3305" i="354"/>
  <c r="F3304" i="354"/>
  <c r="B3304" i="354"/>
  <c r="F3303" i="354"/>
  <c r="B3303" i="354"/>
  <c r="F3302" i="354"/>
  <c r="B3302" i="354"/>
  <c r="F3301" i="354"/>
  <c r="B3301" i="354"/>
  <c r="F3300" i="354"/>
  <c r="B3300" i="354"/>
  <c r="F3299" i="354"/>
  <c r="B3299" i="354"/>
  <c r="F3298" i="354"/>
  <c r="B3298" i="354"/>
  <c r="F3297" i="354"/>
  <c r="B3297" i="354"/>
  <c r="F3296" i="354"/>
  <c r="B3296" i="354"/>
  <c r="F3295" i="354"/>
  <c r="B3295" i="354"/>
  <c r="F3294" i="354"/>
  <c r="B3294" i="354"/>
  <c r="F3293" i="354"/>
  <c r="B3293" i="354"/>
  <c r="F3292" i="354"/>
  <c r="B3292" i="354"/>
  <c r="F3291" i="354"/>
  <c r="B3291" i="354"/>
  <c r="F3290" i="354"/>
  <c r="B3290" i="354"/>
  <c r="F3289" i="354"/>
  <c r="B3289" i="354"/>
  <c r="F3288" i="354"/>
  <c r="B3288" i="354"/>
  <c r="B3287" i="354"/>
  <c r="B3286" i="354"/>
  <c r="B3285" i="354"/>
  <c r="B3284" i="354"/>
  <c r="B3283" i="354"/>
  <c r="B3282" i="354"/>
  <c r="B3281" i="354"/>
  <c r="F3280" i="354"/>
  <c r="B3280" i="354"/>
  <c r="F3279" i="354"/>
  <c r="B3279" i="354"/>
  <c r="B3278" i="354"/>
  <c r="F3277" i="354"/>
  <c r="B3277" i="354"/>
  <c r="F3276" i="354"/>
  <c r="B3276" i="354"/>
  <c r="F3275" i="354"/>
  <c r="B3275" i="354"/>
  <c r="F3274" i="354"/>
  <c r="B3274" i="354"/>
  <c r="B3273" i="354"/>
  <c r="B3272" i="354"/>
  <c r="B3271" i="354"/>
  <c r="B3270" i="354"/>
  <c r="B3269" i="354"/>
  <c r="B3268" i="354"/>
  <c r="B3267" i="354"/>
  <c r="F3266" i="354"/>
  <c r="B3266" i="354"/>
  <c r="F3265" i="354"/>
  <c r="B3265" i="354"/>
  <c r="B3264" i="354"/>
  <c r="F3263" i="354"/>
  <c r="B3263" i="354"/>
  <c r="F3262" i="354"/>
  <c r="B3262" i="354"/>
  <c r="F3261" i="354"/>
  <c r="B3261" i="354"/>
  <c r="F3260" i="354"/>
  <c r="B3260" i="354"/>
  <c r="F3259" i="354"/>
  <c r="B3259" i="354"/>
  <c r="F3258" i="354"/>
  <c r="B3258" i="354"/>
  <c r="B3257" i="354"/>
  <c r="F3256" i="354"/>
  <c r="B3256" i="354"/>
  <c r="F3255" i="354"/>
  <c r="B3255" i="354"/>
  <c r="F3254" i="354"/>
  <c r="B3254" i="354"/>
  <c r="F3253" i="354"/>
  <c r="B3253" i="354"/>
  <c r="F3252" i="354"/>
  <c r="B3252" i="354"/>
  <c r="F3251" i="354"/>
  <c r="B3251" i="354"/>
  <c r="B3250" i="354"/>
  <c r="F3249" i="354"/>
  <c r="B3249" i="354"/>
  <c r="F3248" i="354"/>
  <c r="B3248" i="354"/>
  <c r="F3247" i="354"/>
  <c r="B3247" i="354"/>
  <c r="F3246" i="354"/>
  <c r="B3246" i="354"/>
  <c r="F3245" i="354"/>
  <c r="B3245" i="354"/>
  <c r="F3244" i="354"/>
  <c r="B3244" i="354"/>
  <c r="B3243" i="354"/>
  <c r="F3242" i="354"/>
  <c r="B3242" i="354"/>
  <c r="F3241" i="354"/>
  <c r="B3241" i="354"/>
  <c r="F3240" i="354"/>
  <c r="B3240" i="354"/>
  <c r="F3239" i="354"/>
  <c r="B3239" i="354"/>
  <c r="F3238" i="354"/>
  <c r="B3238" i="354"/>
  <c r="F3237" i="354"/>
  <c r="B3237" i="354"/>
  <c r="B3236" i="354"/>
  <c r="F3235" i="354"/>
  <c r="B3235" i="354"/>
  <c r="F3234" i="354"/>
  <c r="B3234" i="354"/>
  <c r="F3233" i="354"/>
  <c r="B3233" i="354"/>
  <c r="F3232" i="354"/>
  <c r="B3232" i="354"/>
  <c r="F3231" i="354"/>
  <c r="B3231" i="354"/>
  <c r="F3230" i="354"/>
  <c r="B3230" i="354"/>
  <c r="B3229" i="354"/>
  <c r="F3228" i="354"/>
  <c r="B3228" i="354"/>
  <c r="F3227" i="354"/>
  <c r="B3227" i="354"/>
  <c r="F3226" i="354"/>
  <c r="B3226" i="354"/>
  <c r="F3225" i="354"/>
  <c r="B3225" i="354"/>
  <c r="F3224" i="354"/>
  <c r="B3224" i="354"/>
  <c r="F3223" i="354"/>
  <c r="B3223" i="354"/>
  <c r="B3222" i="354"/>
  <c r="F3221" i="354"/>
  <c r="B3221" i="354"/>
  <c r="F3220" i="354"/>
  <c r="B3220" i="354"/>
  <c r="F3219" i="354"/>
  <c r="B3219" i="354"/>
  <c r="F3218" i="354"/>
  <c r="B3218" i="354"/>
  <c r="B3217" i="354"/>
  <c r="B3216" i="354"/>
  <c r="B3215" i="354"/>
  <c r="B3214" i="354"/>
  <c r="B3213" i="354"/>
  <c r="B3212" i="354"/>
  <c r="B3211" i="354"/>
  <c r="F3210" i="354"/>
  <c r="B3210" i="354"/>
  <c r="F3209" i="354"/>
  <c r="B3209" i="354"/>
  <c r="B3208" i="354"/>
  <c r="F3207" i="354"/>
  <c r="B3207" i="354"/>
  <c r="F3206" i="354"/>
  <c r="B3206" i="354"/>
  <c r="F3205" i="354"/>
  <c r="B3205" i="354"/>
  <c r="F3204" i="354"/>
  <c r="B3204" i="354"/>
  <c r="F3203" i="354"/>
  <c r="B3203" i="354"/>
  <c r="F3202" i="354"/>
  <c r="B3202" i="354"/>
  <c r="B3201" i="354"/>
  <c r="F3200" i="354"/>
  <c r="B3200" i="354"/>
  <c r="F3199" i="354"/>
  <c r="B3199" i="354"/>
  <c r="F3198" i="354"/>
  <c r="B3198" i="354"/>
  <c r="F3197" i="354"/>
  <c r="B3197" i="354"/>
  <c r="F3196" i="354"/>
  <c r="B3196" i="354"/>
  <c r="F3195" i="354"/>
  <c r="B3195" i="354"/>
  <c r="B3194" i="354"/>
  <c r="F3193" i="354"/>
  <c r="B3193" i="354"/>
  <c r="F3192" i="354"/>
  <c r="B3192" i="354"/>
  <c r="F3191" i="354"/>
  <c r="B3191" i="354"/>
  <c r="F3190" i="354"/>
  <c r="B3190" i="354"/>
  <c r="F3189" i="354"/>
  <c r="B3189" i="354"/>
  <c r="F3188" i="354"/>
  <c r="B3188" i="354"/>
  <c r="B3187" i="354"/>
  <c r="F3186" i="354"/>
  <c r="B3186" i="354"/>
  <c r="F3185" i="354"/>
  <c r="B3185" i="354"/>
  <c r="F3184" i="354"/>
  <c r="B3184" i="354"/>
  <c r="F3183" i="354"/>
  <c r="B3183" i="354"/>
  <c r="B3182" i="354"/>
  <c r="B3181" i="354"/>
  <c r="B3180" i="354"/>
  <c r="B3179" i="354"/>
  <c r="B3178" i="354"/>
  <c r="B3177" i="354"/>
  <c r="B3176" i="354"/>
  <c r="F3175" i="354"/>
  <c r="B3175" i="354"/>
  <c r="F3174" i="354"/>
  <c r="B3174" i="354"/>
  <c r="B3173" i="354"/>
  <c r="F3172" i="354"/>
  <c r="B3172" i="354"/>
  <c r="F3171" i="354"/>
  <c r="B3171" i="354"/>
  <c r="F3170" i="354"/>
  <c r="B3170" i="354"/>
  <c r="F3169" i="354"/>
  <c r="B3169" i="354"/>
  <c r="F3168" i="354"/>
  <c r="B3168" i="354"/>
  <c r="F3167" i="354"/>
  <c r="B3167" i="354"/>
  <c r="B3166" i="354"/>
  <c r="F3165" i="354"/>
  <c r="B3165" i="354"/>
  <c r="F3164" i="354"/>
  <c r="B3164" i="354"/>
  <c r="F3163" i="354"/>
  <c r="B3163" i="354"/>
  <c r="F3162" i="354"/>
  <c r="B3162" i="354"/>
  <c r="F3161" i="354"/>
  <c r="B3161" i="354"/>
  <c r="F3160" i="354"/>
  <c r="B3160" i="354"/>
  <c r="B3159" i="354"/>
  <c r="F3158" i="354"/>
  <c r="B3158" i="354"/>
  <c r="F3157" i="354"/>
  <c r="B3157" i="354"/>
  <c r="F3156" i="354"/>
  <c r="B3156" i="354"/>
  <c r="F3155" i="354"/>
  <c r="B3155" i="354"/>
  <c r="F3154" i="354"/>
  <c r="B3154" i="354"/>
  <c r="F3153" i="354"/>
  <c r="B3153" i="354"/>
  <c r="B3152" i="354"/>
  <c r="F3151" i="354"/>
  <c r="B3151" i="354"/>
  <c r="F3150" i="354"/>
  <c r="B3150" i="354"/>
  <c r="F3149" i="354"/>
  <c r="B3149" i="354"/>
  <c r="F3148" i="354"/>
  <c r="B3148" i="354"/>
  <c r="B3147" i="354"/>
  <c r="B3146" i="354"/>
  <c r="B3145" i="354"/>
  <c r="B3144" i="354"/>
  <c r="B3143" i="354"/>
  <c r="B3142" i="354"/>
  <c r="B3141" i="354"/>
  <c r="F3140" i="354"/>
  <c r="B3140" i="354"/>
  <c r="F3139" i="354"/>
  <c r="B3139" i="354"/>
  <c r="F3138" i="354"/>
  <c r="B3138" i="354"/>
  <c r="F3137" i="354"/>
  <c r="B3137" i="354"/>
  <c r="B3136" i="354"/>
  <c r="F3135" i="354"/>
  <c r="B3135" i="354"/>
  <c r="F3134" i="354"/>
  <c r="B3134" i="354"/>
  <c r="F3133" i="354"/>
  <c r="B3133" i="354"/>
  <c r="F3132" i="354"/>
  <c r="B3132" i="354"/>
  <c r="F3131" i="354"/>
  <c r="B3131" i="354"/>
  <c r="F3130" i="354"/>
  <c r="B3130" i="354"/>
  <c r="F3129" i="354"/>
  <c r="B3129" i="354"/>
  <c r="F3128" i="354"/>
  <c r="B3128" i="354"/>
  <c r="B3127" i="354"/>
  <c r="F3126" i="354"/>
  <c r="B3126" i="354"/>
  <c r="F3125" i="354"/>
  <c r="B3125" i="354"/>
  <c r="F3124" i="354"/>
  <c r="B3124" i="354"/>
  <c r="F3123" i="354"/>
  <c r="B3123" i="354"/>
  <c r="F3122" i="354"/>
  <c r="B3122" i="354"/>
  <c r="F3121" i="354"/>
  <c r="B3121" i="354"/>
  <c r="F3120" i="354"/>
  <c r="B3120" i="354"/>
  <c r="F3119" i="354"/>
  <c r="B3119" i="354"/>
  <c r="B3118" i="354"/>
  <c r="F3117" i="354"/>
  <c r="B3117" i="354"/>
  <c r="F3116" i="354"/>
  <c r="B3116" i="354"/>
  <c r="F3115" i="354"/>
  <c r="B3115" i="354"/>
  <c r="F3114" i="354"/>
  <c r="B3114" i="354"/>
  <c r="F3113" i="354"/>
  <c r="B3113" i="354"/>
  <c r="F3112" i="354"/>
  <c r="B3112" i="354"/>
  <c r="F3111" i="354"/>
  <c r="B3111" i="354"/>
  <c r="F3110" i="354"/>
  <c r="B3110" i="354"/>
  <c r="B3109" i="354"/>
  <c r="F3108" i="354"/>
  <c r="B3108" i="354"/>
  <c r="F3107" i="354"/>
  <c r="B3107" i="354"/>
  <c r="F3106" i="354"/>
  <c r="B3106" i="354"/>
  <c r="F3105" i="354"/>
  <c r="B3105" i="354"/>
  <c r="F3104" i="354"/>
  <c r="B3104" i="354"/>
  <c r="F3103" i="354"/>
  <c r="B3103" i="354"/>
  <c r="F3102" i="354"/>
  <c r="B3102" i="354"/>
  <c r="F3101" i="354"/>
  <c r="B3101" i="354"/>
  <c r="B3100" i="354"/>
  <c r="F3099" i="354"/>
  <c r="B3099" i="354"/>
  <c r="F3098" i="354"/>
  <c r="B3098" i="354"/>
  <c r="F3097" i="354"/>
  <c r="B3097" i="354"/>
  <c r="F3096" i="354"/>
  <c r="B3096" i="354"/>
  <c r="F3095" i="354"/>
  <c r="B3095" i="354"/>
  <c r="F3094" i="354"/>
  <c r="B3094" i="354"/>
  <c r="F3093" i="354"/>
  <c r="B3093" i="354"/>
  <c r="F3092" i="354"/>
  <c r="B3092" i="354"/>
  <c r="B3091" i="354"/>
  <c r="F3090" i="354"/>
  <c r="B3090" i="354"/>
  <c r="F3089" i="354"/>
  <c r="B3089" i="354"/>
  <c r="F3088" i="354"/>
  <c r="B3088" i="354"/>
  <c r="F3087" i="354"/>
  <c r="B3087" i="354"/>
  <c r="F3086" i="354"/>
  <c r="B3086" i="354"/>
  <c r="F3085" i="354"/>
  <c r="B3085" i="354"/>
  <c r="F3084" i="354"/>
  <c r="B3084" i="354"/>
  <c r="F3083" i="354"/>
  <c r="B3083" i="354"/>
  <c r="B3082" i="354"/>
  <c r="F3081" i="354"/>
  <c r="B3081" i="354"/>
  <c r="F3080" i="354"/>
  <c r="B3080" i="354"/>
  <c r="F3079" i="354"/>
  <c r="B3079" i="354"/>
  <c r="F3078" i="354"/>
  <c r="B3078" i="354"/>
  <c r="B3077" i="354"/>
  <c r="B3076" i="354"/>
  <c r="B3075" i="354"/>
  <c r="B3074" i="354"/>
  <c r="B3073" i="354"/>
  <c r="B3072" i="354"/>
  <c r="B3071" i="354"/>
  <c r="F3070" i="354"/>
  <c r="B3070" i="354"/>
  <c r="F3069" i="354"/>
  <c r="B3069" i="354"/>
  <c r="B3068" i="354"/>
  <c r="F3067" i="354"/>
  <c r="B3067" i="354"/>
  <c r="F3066" i="354"/>
  <c r="B3066" i="354"/>
  <c r="F3065" i="354"/>
  <c r="B3065" i="354"/>
  <c r="F3064" i="354"/>
  <c r="B3064" i="354"/>
  <c r="B3063" i="354"/>
  <c r="B3062" i="354"/>
  <c r="B3061" i="354"/>
  <c r="B3060" i="354"/>
  <c r="B3059" i="354"/>
  <c r="B3058" i="354"/>
  <c r="B3057" i="354"/>
  <c r="F3056" i="354"/>
  <c r="B3056" i="354"/>
  <c r="F3055" i="354"/>
  <c r="B3055" i="354"/>
  <c r="B3054" i="354"/>
  <c r="F3053" i="354"/>
  <c r="B3053" i="354"/>
  <c r="F3052" i="354"/>
  <c r="B3052" i="354"/>
  <c r="F3051" i="354"/>
  <c r="B3051" i="354"/>
  <c r="F3050" i="354"/>
  <c r="B3050" i="354"/>
  <c r="F3049" i="354"/>
  <c r="B3049" i="354"/>
  <c r="F3048" i="354"/>
  <c r="B3048" i="354"/>
  <c r="B3047" i="354"/>
  <c r="F3046" i="354"/>
  <c r="B3046" i="354"/>
  <c r="F3045" i="354"/>
  <c r="B3045" i="354"/>
  <c r="F3044" i="354"/>
  <c r="B3044" i="354"/>
  <c r="F3043" i="354"/>
  <c r="B3043" i="354"/>
  <c r="F3042" i="354"/>
  <c r="B3042" i="354"/>
  <c r="F3041" i="354"/>
  <c r="B3041" i="354"/>
  <c r="B3040" i="354"/>
  <c r="F3039" i="354"/>
  <c r="B3039" i="354"/>
  <c r="F3038" i="354"/>
  <c r="B3038" i="354"/>
  <c r="F3037" i="354"/>
  <c r="B3037" i="354"/>
  <c r="F3036" i="354"/>
  <c r="B3036" i="354"/>
  <c r="F3035" i="354"/>
  <c r="B3035" i="354"/>
  <c r="F3034" i="354"/>
  <c r="B3034" i="354"/>
  <c r="B3033" i="354"/>
  <c r="F3032" i="354"/>
  <c r="B3032" i="354"/>
  <c r="F3031" i="354"/>
  <c r="B3031" i="354"/>
  <c r="F3030" i="354"/>
  <c r="B3030" i="354"/>
  <c r="F3029" i="354"/>
  <c r="B3029" i="354"/>
  <c r="F3028" i="354"/>
  <c r="B3028" i="354"/>
  <c r="F3027" i="354"/>
  <c r="B3027" i="354"/>
  <c r="B3026" i="354"/>
  <c r="F3025" i="354"/>
  <c r="B3025" i="354"/>
  <c r="F3024" i="354"/>
  <c r="B3024" i="354"/>
  <c r="F3023" i="354"/>
  <c r="B3023" i="354"/>
  <c r="F3022" i="354"/>
  <c r="B3022" i="354"/>
  <c r="F3021" i="354"/>
  <c r="B3021" i="354"/>
  <c r="F3020" i="354"/>
  <c r="B3020" i="354"/>
  <c r="B3019" i="354"/>
  <c r="F3018" i="354"/>
  <c r="B3018" i="354"/>
  <c r="F3017" i="354"/>
  <c r="B3017" i="354"/>
  <c r="F3016" i="354"/>
  <c r="B3016" i="354"/>
  <c r="F3015" i="354"/>
  <c r="B3015" i="354"/>
  <c r="F3014" i="354"/>
  <c r="B3014" i="354"/>
  <c r="F3013" i="354"/>
  <c r="B3013" i="354"/>
  <c r="B3012" i="354"/>
  <c r="F3011" i="354"/>
  <c r="B3011" i="354"/>
  <c r="F3010" i="354"/>
  <c r="B3010" i="354"/>
  <c r="F3009" i="354"/>
  <c r="B3009" i="354"/>
  <c r="F3008" i="354"/>
  <c r="B3008" i="354"/>
  <c r="B3007" i="354"/>
  <c r="B3006" i="354"/>
  <c r="B3005" i="354"/>
  <c r="B3004" i="354"/>
  <c r="B3003" i="354"/>
  <c r="B3002" i="354"/>
  <c r="B3001" i="354"/>
  <c r="F3000" i="354"/>
  <c r="B3000" i="354"/>
  <c r="F2999" i="354"/>
  <c r="B2999" i="354"/>
  <c r="B2998" i="354"/>
  <c r="F2997" i="354"/>
  <c r="B2997" i="354"/>
  <c r="F2996" i="354"/>
  <c r="B2996" i="354"/>
  <c r="F2995" i="354"/>
  <c r="B2995" i="354"/>
  <c r="F2994" i="354"/>
  <c r="B2994" i="354"/>
  <c r="F2993" i="354"/>
  <c r="B2993" i="354"/>
  <c r="F2992" i="354"/>
  <c r="B2992" i="354"/>
  <c r="B2991" i="354"/>
  <c r="F2990" i="354"/>
  <c r="B2990" i="354"/>
  <c r="F2989" i="354"/>
  <c r="B2989" i="354"/>
  <c r="F2988" i="354"/>
  <c r="B2988" i="354"/>
  <c r="F2987" i="354"/>
  <c r="B2987" i="354"/>
  <c r="F2986" i="354"/>
  <c r="B2986" i="354"/>
  <c r="F2985" i="354"/>
  <c r="B2985" i="354"/>
  <c r="B2984" i="354"/>
  <c r="F2983" i="354"/>
  <c r="B2983" i="354"/>
  <c r="F2982" i="354"/>
  <c r="B2982" i="354"/>
  <c r="F2981" i="354"/>
  <c r="B2981" i="354"/>
  <c r="F2980" i="354"/>
  <c r="B2980" i="354"/>
  <c r="F2979" i="354"/>
  <c r="B2979" i="354"/>
  <c r="F2978" i="354"/>
  <c r="B2978" i="354"/>
  <c r="B2977" i="354"/>
  <c r="F2976" i="354"/>
  <c r="B2976" i="354"/>
  <c r="F2975" i="354"/>
  <c r="B2975" i="354"/>
  <c r="F2974" i="354"/>
  <c r="B2974" i="354"/>
  <c r="F2973" i="354"/>
  <c r="B2973" i="354"/>
  <c r="B2972" i="354"/>
  <c r="B2971" i="354"/>
  <c r="B2970" i="354"/>
  <c r="B2969" i="354"/>
  <c r="B2968" i="354"/>
  <c r="B2967" i="354"/>
  <c r="B2966" i="354"/>
  <c r="F2965" i="354"/>
  <c r="B2965" i="354"/>
  <c r="F2964" i="354"/>
  <c r="B2964" i="354"/>
  <c r="B2963" i="354"/>
  <c r="F2962" i="354"/>
  <c r="B2962" i="354"/>
  <c r="F2961" i="354"/>
  <c r="B2961" i="354"/>
  <c r="F2960" i="354"/>
  <c r="B2960" i="354"/>
  <c r="F2959" i="354"/>
  <c r="B2959" i="354"/>
  <c r="F2958" i="354"/>
  <c r="B2958" i="354"/>
  <c r="F2957" i="354"/>
  <c r="B2957" i="354"/>
  <c r="B2956" i="354"/>
  <c r="F2955" i="354"/>
  <c r="B2955" i="354"/>
  <c r="F2954" i="354"/>
  <c r="B2954" i="354"/>
  <c r="F2953" i="354"/>
  <c r="B2953" i="354"/>
  <c r="F2952" i="354"/>
  <c r="B2952" i="354"/>
  <c r="F2951" i="354"/>
  <c r="B2951" i="354"/>
  <c r="F2950" i="354"/>
  <c r="B2950" i="354"/>
  <c r="B2949" i="354"/>
  <c r="F2948" i="354"/>
  <c r="B2948" i="354"/>
  <c r="F2947" i="354"/>
  <c r="B2947" i="354"/>
  <c r="F2946" i="354"/>
  <c r="B2946" i="354"/>
  <c r="F2945" i="354"/>
  <c r="B2945" i="354"/>
  <c r="F2944" i="354"/>
  <c r="B2944" i="354"/>
  <c r="F2943" i="354"/>
  <c r="B2943" i="354"/>
  <c r="B2942" i="354"/>
  <c r="F2941" i="354"/>
  <c r="B2941" i="354"/>
  <c r="F2940" i="354"/>
  <c r="B2940" i="354"/>
  <c r="F2939" i="354"/>
  <c r="B2939" i="354"/>
  <c r="F2938" i="354"/>
  <c r="B2938" i="354"/>
  <c r="B2937" i="354"/>
  <c r="B2936" i="354"/>
  <c r="B2935" i="354"/>
  <c r="B2934" i="354"/>
  <c r="B2933" i="354"/>
  <c r="B2932" i="354"/>
  <c r="B2931" i="354"/>
  <c r="F2930" i="354"/>
  <c r="B2930" i="354"/>
  <c r="F2929" i="354"/>
  <c r="B2929" i="354"/>
  <c r="F2928" i="354"/>
  <c r="B2928" i="354"/>
  <c r="F2927" i="354"/>
  <c r="B2927" i="354"/>
  <c r="B2926" i="354"/>
  <c r="F2925" i="354"/>
  <c r="B2925" i="354"/>
  <c r="F2924" i="354"/>
  <c r="B2924" i="354"/>
  <c r="F2923" i="354"/>
  <c r="B2923" i="354"/>
  <c r="F2922" i="354"/>
  <c r="B2922" i="354"/>
  <c r="F2921" i="354"/>
  <c r="B2921" i="354"/>
  <c r="F2920" i="354"/>
  <c r="B2920" i="354"/>
  <c r="F2919" i="354"/>
  <c r="B2919" i="354"/>
  <c r="F2918" i="354"/>
  <c r="B2918" i="354"/>
  <c r="B2917" i="354"/>
  <c r="F2916" i="354"/>
  <c r="B2916" i="354"/>
  <c r="F2915" i="354"/>
  <c r="B2915" i="354"/>
  <c r="F2914" i="354"/>
  <c r="B2914" i="354"/>
  <c r="F2913" i="354"/>
  <c r="B2913" i="354"/>
  <c r="F2912" i="354"/>
  <c r="B2912" i="354"/>
  <c r="F2911" i="354"/>
  <c r="B2911" i="354"/>
  <c r="F2910" i="354"/>
  <c r="B2910" i="354"/>
  <c r="F2909" i="354"/>
  <c r="B2909" i="354"/>
  <c r="B2908" i="354"/>
  <c r="F2907" i="354"/>
  <c r="B2907" i="354"/>
  <c r="F2906" i="354"/>
  <c r="B2906" i="354"/>
  <c r="F2905" i="354"/>
  <c r="B2905" i="354"/>
  <c r="F2904" i="354"/>
  <c r="B2904" i="354"/>
  <c r="F2903" i="354"/>
  <c r="B2903" i="354"/>
  <c r="F2902" i="354"/>
  <c r="B2902" i="354"/>
  <c r="F2901" i="354"/>
  <c r="B2901" i="354"/>
  <c r="F2900" i="354"/>
  <c r="B2900" i="354"/>
  <c r="B2899" i="354"/>
  <c r="F2898" i="354"/>
  <c r="B2898" i="354"/>
  <c r="F2897" i="354"/>
  <c r="B2897" i="354"/>
  <c r="F2896" i="354"/>
  <c r="B2896" i="354"/>
  <c r="F2895" i="354"/>
  <c r="B2895" i="354"/>
  <c r="F2894" i="354"/>
  <c r="B2894" i="354"/>
  <c r="F2893" i="354"/>
  <c r="B2893" i="354"/>
  <c r="F2892" i="354"/>
  <c r="B2892" i="354"/>
  <c r="F2891" i="354"/>
  <c r="B2891" i="354"/>
  <c r="B2890" i="354"/>
  <c r="F2889" i="354"/>
  <c r="B2889" i="354"/>
  <c r="F2888" i="354"/>
  <c r="B2888" i="354"/>
  <c r="F2887" i="354"/>
  <c r="B2887" i="354"/>
  <c r="F2886" i="354"/>
  <c r="B2886" i="354"/>
  <c r="F2885" i="354"/>
  <c r="B2885" i="354"/>
  <c r="F2884" i="354"/>
  <c r="B2884" i="354"/>
  <c r="F2883" i="354"/>
  <c r="B2883" i="354"/>
  <c r="F2882" i="354"/>
  <c r="B2882" i="354"/>
  <c r="B2881" i="354"/>
  <c r="F2880" i="354"/>
  <c r="B2880" i="354"/>
  <c r="F2879" i="354"/>
  <c r="B2879" i="354"/>
  <c r="F2878" i="354"/>
  <c r="B2878" i="354"/>
  <c r="F2877" i="354"/>
  <c r="B2877" i="354"/>
  <c r="F2876" i="354"/>
  <c r="B2876" i="354"/>
  <c r="F2875" i="354"/>
  <c r="B2875" i="354"/>
  <c r="F2874" i="354"/>
  <c r="B2874" i="354"/>
  <c r="F2873" i="354"/>
  <c r="B2873" i="354"/>
  <c r="B2872" i="354"/>
  <c r="F2871" i="354"/>
  <c r="B2871" i="354"/>
  <c r="F2870" i="354"/>
  <c r="B2870" i="354"/>
  <c r="F2869" i="354"/>
  <c r="B2869" i="354"/>
  <c r="F2868" i="354"/>
  <c r="B2868" i="354"/>
  <c r="B2867" i="354"/>
  <c r="B2866" i="354"/>
  <c r="B2865" i="354"/>
  <c r="B2864" i="354"/>
  <c r="B2863" i="354"/>
  <c r="B2862" i="354"/>
  <c r="B2861" i="354"/>
  <c r="F2860" i="354"/>
  <c r="B2860" i="354"/>
  <c r="F2859" i="354"/>
  <c r="B2859" i="354"/>
  <c r="B2858" i="354"/>
  <c r="F2857" i="354"/>
  <c r="B2857" i="354"/>
  <c r="F2856" i="354"/>
  <c r="B2856" i="354"/>
  <c r="F2855" i="354"/>
  <c r="B2855" i="354"/>
  <c r="F2854" i="354"/>
  <c r="B2854" i="354"/>
  <c r="B2853" i="354"/>
  <c r="B2852" i="354"/>
  <c r="B2851" i="354"/>
  <c r="B2850" i="354"/>
  <c r="B2849" i="354"/>
  <c r="B2848" i="354"/>
  <c r="B2847" i="354"/>
  <c r="F2846" i="354"/>
  <c r="B2846" i="354"/>
  <c r="F2845" i="354"/>
  <c r="B2845" i="354"/>
  <c r="B2844" i="354"/>
  <c r="F2843" i="354"/>
  <c r="B2843" i="354"/>
  <c r="F2842" i="354"/>
  <c r="B2842" i="354"/>
  <c r="F2841" i="354"/>
  <c r="B2841" i="354"/>
  <c r="F2840" i="354"/>
  <c r="B2840" i="354"/>
  <c r="F2839" i="354"/>
  <c r="B2839" i="354"/>
  <c r="F2838" i="354"/>
  <c r="B2838" i="354"/>
  <c r="B2837" i="354"/>
  <c r="F2836" i="354"/>
  <c r="B2836" i="354"/>
  <c r="F2835" i="354"/>
  <c r="B2835" i="354"/>
  <c r="F2834" i="354"/>
  <c r="B2834" i="354"/>
  <c r="F2833" i="354"/>
  <c r="B2833" i="354"/>
  <c r="F2832" i="354"/>
  <c r="B2832" i="354"/>
  <c r="F2831" i="354"/>
  <c r="B2831" i="354"/>
  <c r="B2830" i="354"/>
  <c r="F2829" i="354"/>
  <c r="B2829" i="354"/>
  <c r="F2828" i="354"/>
  <c r="B2828" i="354"/>
  <c r="F2827" i="354"/>
  <c r="B2827" i="354"/>
  <c r="F2826" i="354"/>
  <c r="B2826" i="354"/>
  <c r="F2825" i="354"/>
  <c r="B2825" i="354"/>
  <c r="F2824" i="354"/>
  <c r="B2824" i="354"/>
  <c r="B2823" i="354"/>
  <c r="F2822" i="354"/>
  <c r="B2822" i="354"/>
  <c r="F2821" i="354"/>
  <c r="B2821" i="354"/>
  <c r="F2820" i="354"/>
  <c r="B2820" i="354"/>
  <c r="F2819" i="354"/>
  <c r="B2819" i="354"/>
  <c r="F2818" i="354"/>
  <c r="B2818" i="354"/>
  <c r="F2817" i="354"/>
  <c r="B2817" i="354"/>
  <c r="B2816" i="354"/>
  <c r="F2815" i="354"/>
  <c r="B2815" i="354"/>
  <c r="F2814" i="354"/>
  <c r="B2814" i="354"/>
  <c r="F2813" i="354"/>
  <c r="B2813" i="354"/>
  <c r="F2812" i="354"/>
  <c r="B2812" i="354"/>
  <c r="F2811" i="354"/>
  <c r="B2811" i="354"/>
  <c r="F2810" i="354"/>
  <c r="B2810" i="354"/>
  <c r="B2809" i="354"/>
  <c r="F2808" i="354"/>
  <c r="B2808" i="354"/>
  <c r="F2807" i="354"/>
  <c r="B2807" i="354"/>
  <c r="F2806" i="354"/>
  <c r="B2806" i="354"/>
  <c r="F2805" i="354"/>
  <c r="B2805" i="354"/>
  <c r="F2804" i="354"/>
  <c r="B2804" i="354"/>
  <c r="F2803" i="354"/>
  <c r="B2803" i="354"/>
  <c r="B2802" i="354"/>
  <c r="F2801" i="354"/>
  <c r="B2801" i="354"/>
  <c r="F2800" i="354"/>
  <c r="B2800" i="354"/>
  <c r="F2799" i="354"/>
  <c r="B2799" i="354"/>
  <c r="F2798" i="354"/>
  <c r="B2798" i="354"/>
  <c r="B2797" i="354"/>
  <c r="B2796" i="354"/>
  <c r="B2795" i="354"/>
  <c r="B2794" i="354"/>
  <c r="B2793" i="354"/>
  <c r="B2792" i="354"/>
  <c r="B2791" i="354"/>
  <c r="F2790" i="354"/>
  <c r="B2790" i="354"/>
  <c r="F2789" i="354"/>
  <c r="B2789" i="354"/>
  <c r="B2788" i="354"/>
  <c r="F2787" i="354"/>
  <c r="B2787" i="354"/>
  <c r="F2786" i="354"/>
  <c r="B2786" i="354"/>
  <c r="F2785" i="354"/>
  <c r="B2785" i="354"/>
  <c r="F2784" i="354"/>
  <c r="B2784" i="354"/>
  <c r="F2783" i="354"/>
  <c r="B2783" i="354"/>
  <c r="F2782" i="354"/>
  <c r="B2782" i="354"/>
  <c r="B2781" i="354"/>
  <c r="F2780" i="354"/>
  <c r="B2780" i="354"/>
  <c r="F2779" i="354"/>
  <c r="B2779" i="354"/>
  <c r="F2778" i="354"/>
  <c r="B2778" i="354"/>
  <c r="F2777" i="354"/>
  <c r="B2777" i="354"/>
  <c r="F2776" i="354"/>
  <c r="B2776" i="354"/>
  <c r="F2775" i="354"/>
  <c r="B2775" i="354"/>
  <c r="B2774" i="354"/>
  <c r="F2773" i="354"/>
  <c r="B2773" i="354"/>
  <c r="F2772" i="354"/>
  <c r="B2772" i="354"/>
  <c r="F2771" i="354"/>
  <c r="B2771" i="354"/>
  <c r="F2770" i="354"/>
  <c r="B2770" i="354"/>
  <c r="F2769" i="354"/>
  <c r="B2769" i="354"/>
  <c r="F2768" i="354"/>
  <c r="B2768" i="354"/>
  <c r="B2767" i="354"/>
  <c r="F2766" i="354"/>
  <c r="B2766" i="354"/>
  <c r="F2765" i="354"/>
  <c r="B2765" i="354"/>
  <c r="F2764" i="354"/>
  <c r="B2764" i="354"/>
  <c r="F2763" i="354"/>
  <c r="B2763" i="354"/>
  <c r="B2762" i="354"/>
  <c r="B2761" i="354"/>
  <c r="B2760" i="354"/>
  <c r="B2759" i="354"/>
  <c r="B2758" i="354"/>
  <c r="B2757" i="354"/>
  <c r="B2756" i="354"/>
  <c r="F2755" i="354"/>
  <c r="B2755" i="354"/>
  <c r="F2754" i="354"/>
  <c r="B2754" i="354"/>
  <c r="B2753" i="354"/>
  <c r="F2752" i="354"/>
  <c r="B2752" i="354"/>
  <c r="F2751" i="354"/>
  <c r="B2751" i="354"/>
  <c r="F2750" i="354"/>
  <c r="B2750" i="354"/>
  <c r="F2749" i="354"/>
  <c r="B2749" i="354"/>
  <c r="F2748" i="354"/>
  <c r="B2748" i="354"/>
  <c r="F2747" i="354"/>
  <c r="B2747" i="354"/>
  <c r="B2746" i="354"/>
  <c r="F2745" i="354"/>
  <c r="B2745" i="354"/>
  <c r="F2744" i="354"/>
  <c r="B2744" i="354"/>
  <c r="F2743" i="354"/>
  <c r="B2743" i="354"/>
  <c r="F2742" i="354"/>
  <c r="B2742" i="354"/>
  <c r="F2741" i="354"/>
  <c r="B2741" i="354"/>
  <c r="F2740" i="354"/>
  <c r="B2740" i="354"/>
  <c r="B2739" i="354"/>
  <c r="F2738" i="354"/>
  <c r="B2738" i="354"/>
  <c r="F2737" i="354"/>
  <c r="B2737" i="354"/>
  <c r="F2736" i="354"/>
  <c r="B2736" i="354"/>
  <c r="F2735" i="354"/>
  <c r="B2735" i="354"/>
  <c r="F2734" i="354"/>
  <c r="B2734" i="354"/>
  <c r="F2733" i="354"/>
  <c r="B2733" i="354"/>
  <c r="B2732" i="354"/>
  <c r="F2731" i="354"/>
  <c r="B2731" i="354"/>
  <c r="F2730" i="354"/>
  <c r="B2730" i="354"/>
  <c r="F2729" i="354"/>
  <c r="B2729" i="354"/>
  <c r="F2728" i="354"/>
  <c r="B2728" i="354"/>
  <c r="B2727" i="354"/>
  <c r="B2726" i="354"/>
  <c r="B2725" i="354"/>
  <c r="B2724" i="354"/>
  <c r="B2723" i="354"/>
  <c r="B2722" i="354"/>
  <c r="B2721" i="354"/>
  <c r="F2720" i="354"/>
  <c r="B2720" i="354"/>
  <c r="F2719" i="354"/>
  <c r="B2719" i="354"/>
  <c r="F2718" i="354"/>
  <c r="B2718" i="354"/>
  <c r="F2717" i="354"/>
  <c r="B2717" i="354"/>
  <c r="B2716" i="354"/>
  <c r="F2715" i="354"/>
  <c r="B2715" i="354"/>
  <c r="F2714" i="354"/>
  <c r="B2714" i="354"/>
  <c r="F2713" i="354"/>
  <c r="B2713" i="354"/>
  <c r="F2712" i="354"/>
  <c r="B2712" i="354"/>
  <c r="F2711" i="354"/>
  <c r="B2711" i="354"/>
  <c r="F2710" i="354"/>
  <c r="B2710" i="354"/>
  <c r="F2709" i="354"/>
  <c r="B2709" i="354"/>
  <c r="F2708" i="354"/>
  <c r="B2708" i="354"/>
  <c r="B2707" i="354"/>
  <c r="F2706" i="354"/>
  <c r="B2706" i="354"/>
  <c r="F2705" i="354"/>
  <c r="B2705" i="354"/>
  <c r="F2704" i="354"/>
  <c r="B2704" i="354"/>
  <c r="F2703" i="354"/>
  <c r="B2703" i="354"/>
  <c r="F2702" i="354"/>
  <c r="B2702" i="354"/>
  <c r="F2701" i="354"/>
  <c r="B2701" i="354"/>
  <c r="F2700" i="354"/>
  <c r="B2700" i="354"/>
  <c r="F2699" i="354"/>
  <c r="B2699" i="354"/>
  <c r="B2698" i="354"/>
  <c r="F2697" i="354"/>
  <c r="B2697" i="354"/>
  <c r="F2696" i="354"/>
  <c r="B2696" i="354"/>
  <c r="F2695" i="354"/>
  <c r="B2695" i="354"/>
  <c r="F2694" i="354"/>
  <c r="B2694" i="354"/>
  <c r="F2693" i="354"/>
  <c r="B2693" i="354"/>
  <c r="F2692" i="354"/>
  <c r="B2692" i="354"/>
  <c r="F2691" i="354"/>
  <c r="B2691" i="354"/>
  <c r="F2690" i="354"/>
  <c r="B2690" i="354"/>
  <c r="B2689" i="354"/>
  <c r="F2688" i="354"/>
  <c r="B2688" i="354"/>
  <c r="F2687" i="354"/>
  <c r="B2687" i="354"/>
  <c r="F2686" i="354"/>
  <c r="B2686" i="354"/>
  <c r="F2685" i="354"/>
  <c r="B2685" i="354"/>
  <c r="F2684" i="354"/>
  <c r="B2684" i="354"/>
  <c r="F2683" i="354"/>
  <c r="B2683" i="354"/>
  <c r="F2682" i="354"/>
  <c r="B2682" i="354"/>
  <c r="F2681" i="354"/>
  <c r="B2681" i="354"/>
  <c r="B2680" i="354"/>
  <c r="F2679" i="354"/>
  <c r="B2679" i="354"/>
  <c r="F2678" i="354"/>
  <c r="B2678" i="354"/>
  <c r="F2677" i="354"/>
  <c r="B2677" i="354"/>
  <c r="F2676" i="354"/>
  <c r="B2676" i="354"/>
  <c r="F2675" i="354"/>
  <c r="B2675" i="354"/>
  <c r="F2674" i="354"/>
  <c r="B2674" i="354"/>
  <c r="F2673" i="354"/>
  <c r="B2673" i="354"/>
  <c r="F2672" i="354"/>
  <c r="B2672" i="354"/>
  <c r="B2671" i="354"/>
  <c r="F2670" i="354"/>
  <c r="B2670" i="354"/>
  <c r="F2669" i="354"/>
  <c r="B2669" i="354"/>
  <c r="F2668" i="354"/>
  <c r="B2668" i="354"/>
  <c r="F2667" i="354"/>
  <c r="B2667" i="354"/>
  <c r="F2666" i="354"/>
  <c r="B2666" i="354"/>
  <c r="F2665" i="354"/>
  <c r="B2665" i="354"/>
  <c r="F2664" i="354"/>
  <c r="B2664" i="354"/>
  <c r="F2663" i="354"/>
  <c r="B2663" i="354"/>
  <c r="B2662" i="354"/>
  <c r="F2661" i="354"/>
  <c r="B2661" i="354"/>
  <c r="F2660" i="354"/>
  <c r="B2660" i="354"/>
  <c r="F2659" i="354"/>
  <c r="B2659" i="354"/>
  <c r="F2658" i="354"/>
  <c r="B2658" i="354"/>
  <c r="B2657" i="354"/>
  <c r="B2656" i="354"/>
  <c r="B2655" i="354"/>
  <c r="B2654" i="354"/>
  <c r="B2653" i="354"/>
  <c r="B2652" i="354"/>
  <c r="B2651" i="354"/>
  <c r="F2650" i="354"/>
  <c r="B2650" i="354"/>
  <c r="F2649" i="354"/>
  <c r="B2649" i="354"/>
  <c r="B2648" i="354"/>
  <c r="F2647" i="354"/>
  <c r="B2647" i="354"/>
  <c r="F2646" i="354"/>
  <c r="B2646" i="354"/>
  <c r="F2645" i="354"/>
  <c r="B2645" i="354"/>
  <c r="F2644" i="354"/>
  <c r="B2644" i="354"/>
  <c r="B2643" i="354"/>
  <c r="B2642" i="354"/>
  <c r="B2641" i="354"/>
  <c r="B2640" i="354"/>
  <c r="B2639" i="354"/>
  <c r="B2638" i="354"/>
  <c r="B2637" i="354"/>
  <c r="F2636" i="354"/>
  <c r="B2636" i="354"/>
  <c r="F2635" i="354"/>
  <c r="B2635" i="354"/>
  <c r="B2634" i="354"/>
  <c r="F2633" i="354"/>
  <c r="B2633" i="354"/>
  <c r="F2632" i="354"/>
  <c r="B2632" i="354"/>
  <c r="F2631" i="354"/>
  <c r="B2631" i="354"/>
  <c r="F2630" i="354"/>
  <c r="B2630" i="354"/>
  <c r="F2629" i="354"/>
  <c r="B2629" i="354"/>
  <c r="F2628" i="354"/>
  <c r="B2628" i="354"/>
  <c r="B2627" i="354"/>
  <c r="F2626" i="354"/>
  <c r="B2626" i="354"/>
  <c r="F2625" i="354"/>
  <c r="B2625" i="354"/>
  <c r="F2624" i="354"/>
  <c r="B2624" i="354"/>
  <c r="F2623" i="354"/>
  <c r="B2623" i="354"/>
  <c r="F2622" i="354"/>
  <c r="B2622" i="354"/>
  <c r="F2621" i="354"/>
  <c r="B2621" i="354"/>
  <c r="B2620" i="354"/>
  <c r="F2619" i="354"/>
  <c r="B2619" i="354"/>
  <c r="F2618" i="354"/>
  <c r="B2618" i="354"/>
  <c r="F2617" i="354"/>
  <c r="B2617" i="354"/>
  <c r="F2616" i="354"/>
  <c r="B2616" i="354"/>
  <c r="F2615" i="354"/>
  <c r="B2615" i="354"/>
  <c r="F2614" i="354"/>
  <c r="B2614" i="354"/>
  <c r="B2613" i="354"/>
  <c r="F2612" i="354"/>
  <c r="B2612" i="354"/>
  <c r="F2611" i="354"/>
  <c r="B2611" i="354"/>
  <c r="F2610" i="354"/>
  <c r="B2610" i="354"/>
  <c r="F2609" i="354"/>
  <c r="B2609" i="354"/>
  <c r="F2608" i="354"/>
  <c r="B2608" i="354"/>
  <c r="F2607" i="354"/>
  <c r="B2607" i="354"/>
  <c r="B2606" i="354"/>
  <c r="F2605" i="354"/>
  <c r="B2605" i="354"/>
  <c r="F2604" i="354"/>
  <c r="B2604" i="354"/>
  <c r="F2603" i="354"/>
  <c r="B2603" i="354"/>
  <c r="F2602" i="354"/>
  <c r="B2602" i="354"/>
  <c r="F2601" i="354"/>
  <c r="B2601" i="354"/>
  <c r="F2600" i="354"/>
  <c r="B2600" i="354"/>
  <c r="B2599" i="354"/>
  <c r="F2598" i="354"/>
  <c r="B2598" i="354"/>
  <c r="F2597" i="354"/>
  <c r="B2597" i="354"/>
  <c r="F2596" i="354"/>
  <c r="B2596" i="354"/>
  <c r="F2595" i="354"/>
  <c r="B2595" i="354"/>
  <c r="F2594" i="354"/>
  <c r="B2594" i="354"/>
  <c r="F2593" i="354"/>
  <c r="B2593" i="354"/>
  <c r="B2592" i="354"/>
  <c r="F2591" i="354"/>
  <c r="B2591" i="354"/>
  <c r="F2590" i="354"/>
  <c r="B2590" i="354"/>
  <c r="F2589" i="354"/>
  <c r="B2589" i="354"/>
  <c r="F2588" i="354"/>
  <c r="B2588" i="354"/>
  <c r="B2587" i="354"/>
  <c r="B2586" i="354"/>
  <c r="B2585" i="354"/>
  <c r="B2584" i="354"/>
  <c r="B2583" i="354"/>
  <c r="B2582" i="354"/>
  <c r="B2581" i="354"/>
  <c r="F2580" i="354"/>
  <c r="B2580" i="354"/>
  <c r="F2579" i="354"/>
  <c r="B2579" i="354"/>
  <c r="B2578" i="354"/>
  <c r="F2577" i="354"/>
  <c r="B2577" i="354"/>
  <c r="F2576" i="354"/>
  <c r="B2576" i="354"/>
  <c r="F2575" i="354"/>
  <c r="B2575" i="354"/>
  <c r="F2574" i="354"/>
  <c r="B2574" i="354"/>
  <c r="F2573" i="354"/>
  <c r="B2573" i="354"/>
  <c r="F2572" i="354"/>
  <c r="B2572" i="354"/>
  <c r="B2571" i="354"/>
  <c r="F2570" i="354"/>
  <c r="B2570" i="354"/>
  <c r="F2569" i="354"/>
  <c r="B2569" i="354"/>
  <c r="F2568" i="354"/>
  <c r="B2568" i="354"/>
  <c r="F2567" i="354"/>
  <c r="B2567" i="354"/>
  <c r="F2566" i="354"/>
  <c r="B2566" i="354"/>
  <c r="F2565" i="354"/>
  <c r="B2565" i="354"/>
  <c r="B2564" i="354"/>
  <c r="F2563" i="354"/>
  <c r="B2563" i="354"/>
  <c r="F2562" i="354"/>
  <c r="B2562" i="354"/>
  <c r="F2561" i="354"/>
  <c r="B2561" i="354"/>
  <c r="F2560" i="354"/>
  <c r="B2560" i="354"/>
  <c r="F2559" i="354"/>
  <c r="B2559" i="354"/>
  <c r="F2558" i="354"/>
  <c r="B2558" i="354"/>
  <c r="B2557" i="354"/>
  <c r="F2556" i="354"/>
  <c r="B2556" i="354"/>
  <c r="F2555" i="354"/>
  <c r="B2555" i="354"/>
  <c r="F2554" i="354"/>
  <c r="B2554" i="354"/>
  <c r="F2553" i="354"/>
  <c r="B2553" i="354"/>
  <c r="B2552" i="354"/>
  <c r="B2551" i="354"/>
  <c r="B2550" i="354"/>
  <c r="B2549" i="354"/>
  <c r="B2548" i="354"/>
  <c r="B2547" i="354"/>
  <c r="B2546" i="354"/>
  <c r="F2545" i="354"/>
  <c r="B2545" i="354"/>
  <c r="F2544" i="354"/>
  <c r="B2544" i="354"/>
  <c r="B2543" i="354"/>
  <c r="F2542" i="354"/>
  <c r="B2542" i="354"/>
  <c r="F2541" i="354"/>
  <c r="B2541" i="354"/>
  <c r="F2540" i="354"/>
  <c r="B2540" i="354"/>
  <c r="F2539" i="354"/>
  <c r="B2539" i="354"/>
  <c r="F2538" i="354"/>
  <c r="B2538" i="354"/>
  <c r="F2537" i="354"/>
  <c r="B2537" i="354"/>
  <c r="B2536" i="354"/>
  <c r="F2535" i="354"/>
  <c r="B2535" i="354"/>
  <c r="F2534" i="354"/>
  <c r="B2534" i="354"/>
  <c r="F2533" i="354"/>
  <c r="B2533" i="354"/>
  <c r="F2532" i="354"/>
  <c r="B2532" i="354"/>
  <c r="F2531" i="354"/>
  <c r="B2531" i="354"/>
  <c r="F2530" i="354"/>
  <c r="B2530" i="354"/>
  <c r="B2529" i="354"/>
  <c r="F2528" i="354"/>
  <c r="B2528" i="354"/>
  <c r="F2527" i="354"/>
  <c r="B2527" i="354"/>
  <c r="F2526" i="354"/>
  <c r="B2526" i="354"/>
  <c r="F2525" i="354"/>
  <c r="B2525" i="354"/>
  <c r="F2524" i="354"/>
  <c r="B2524" i="354"/>
  <c r="F2523" i="354"/>
  <c r="B2523" i="354"/>
  <c r="B2522" i="354"/>
  <c r="F2521" i="354"/>
  <c r="B2521" i="354"/>
  <c r="F2520" i="354"/>
  <c r="B2520" i="354"/>
  <c r="F2519" i="354"/>
  <c r="B2519" i="354"/>
  <c r="F2518" i="354"/>
  <c r="B2518" i="354"/>
  <c r="B2517" i="354"/>
  <c r="B2516" i="354"/>
  <c r="B2515" i="354"/>
  <c r="B2514" i="354"/>
  <c r="B2513" i="354"/>
  <c r="B2512" i="354"/>
  <c r="B2511" i="354"/>
  <c r="F2510" i="354"/>
  <c r="B2510" i="354"/>
  <c r="F2509" i="354"/>
  <c r="B2509" i="354"/>
  <c r="F2508" i="354"/>
  <c r="B2508" i="354"/>
  <c r="F2507" i="354"/>
  <c r="B2507" i="354"/>
  <c r="B2506" i="354"/>
  <c r="F2505" i="354"/>
  <c r="B2505" i="354"/>
  <c r="F2504" i="354"/>
  <c r="B2504" i="354"/>
  <c r="F2503" i="354"/>
  <c r="B2503" i="354"/>
  <c r="F2502" i="354"/>
  <c r="B2502" i="354"/>
  <c r="F2501" i="354"/>
  <c r="B2501" i="354"/>
  <c r="F2500" i="354"/>
  <c r="B2500" i="354"/>
  <c r="F2499" i="354"/>
  <c r="B2499" i="354"/>
  <c r="F2498" i="354"/>
  <c r="B2498" i="354"/>
  <c r="B2497" i="354"/>
  <c r="F2496" i="354"/>
  <c r="B2496" i="354"/>
  <c r="F2495" i="354"/>
  <c r="B2495" i="354"/>
  <c r="F2494" i="354"/>
  <c r="B2494" i="354"/>
  <c r="F2493" i="354"/>
  <c r="B2493" i="354"/>
  <c r="F2492" i="354"/>
  <c r="B2492" i="354"/>
  <c r="F2491" i="354"/>
  <c r="B2491" i="354"/>
  <c r="F2490" i="354"/>
  <c r="B2490" i="354"/>
  <c r="F2489" i="354"/>
  <c r="B2489" i="354"/>
  <c r="B2488" i="354"/>
  <c r="F2487" i="354"/>
  <c r="B2487" i="354"/>
  <c r="F2486" i="354"/>
  <c r="B2486" i="354"/>
  <c r="F2485" i="354"/>
  <c r="B2485" i="354"/>
  <c r="F2484" i="354"/>
  <c r="B2484" i="354"/>
  <c r="F2483" i="354"/>
  <c r="B2483" i="354"/>
  <c r="F2482" i="354"/>
  <c r="B2482" i="354"/>
  <c r="F2481" i="354"/>
  <c r="B2481" i="354"/>
  <c r="F2480" i="354"/>
  <c r="B2480" i="354"/>
  <c r="B2479" i="354"/>
  <c r="F2478" i="354"/>
  <c r="B2478" i="354"/>
  <c r="F2477" i="354"/>
  <c r="B2477" i="354"/>
  <c r="F2476" i="354"/>
  <c r="B2476" i="354"/>
  <c r="F2475" i="354"/>
  <c r="B2475" i="354"/>
  <c r="F2474" i="354"/>
  <c r="B2474" i="354"/>
  <c r="F2473" i="354"/>
  <c r="B2473" i="354"/>
  <c r="F2472" i="354"/>
  <c r="B2472" i="354"/>
  <c r="F2471" i="354"/>
  <c r="B2471" i="354"/>
  <c r="B2470" i="354"/>
  <c r="F2469" i="354"/>
  <c r="B2469" i="354"/>
  <c r="F2468" i="354"/>
  <c r="B2468" i="354"/>
  <c r="F2467" i="354"/>
  <c r="B2467" i="354"/>
  <c r="F2466" i="354"/>
  <c r="B2466" i="354"/>
  <c r="F2465" i="354"/>
  <c r="B2465" i="354"/>
  <c r="F2464" i="354"/>
  <c r="B2464" i="354"/>
  <c r="F2463" i="354"/>
  <c r="B2463" i="354"/>
  <c r="F2462" i="354"/>
  <c r="B2462" i="354"/>
  <c r="B2461" i="354"/>
  <c r="F2460" i="354"/>
  <c r="B2460" i="354"/>
  <c r="F2459" i="354"/>
  <c r="B2459" i="354"/>
  <c r="F2458" i="354"/>
  <c r="B2458" i="354"/>
  <c r="F2457" i="354"/>
  <c r="B2457" i="354"/>
  <c r="F2456" i="354"/>
  <c r="B2456" i="354"/>
  <c r="F2455" i="354"/>
  <c r="B2455" i="354"/>
  <c r="F2454" i="354"/>
  <c r="B2454" i="354"/>
  <c r="F2453" i="354"/>
  <c r="B2453" i="354"/>
  <c r="B2452" i="354"/>
  <c r="F2451" i="354"/>
  <c r="B2451" i="354"/>
  <c r="F2450" i="354"/>
  <c r="B2450" i="354"/>
  <c r="F2449" i="354"/>
  <c r="B2449" i="354"/>
  <c r="F2448" i="354"/>
  <c r="B2448" i="354"/>
  <c r="B2447" i="354"/>
  <c r="B2446" i="354"/>
  <c r="B2445" i="354"/>
  <c r="B2444" i="354"/>
  <c r="B2443" i="354"/>
  <c r="B2442" i="354"/>
  <c r="B2441" i="354"/>
  <c r="B2440" i="354"/>
  <c r="F2439" i="354"/>
  <c r="B2439" i="354"/>
  <c r="B2438" i="354"/>
  <c r="B2437" i="354"/>
  <c r="B2436" i="354"/>
  <c r="B2435" i="354"/>
  <c r="B2434" i="354"/>
  <c r="B2433" i="354"/>
  <c r="B2432" i="354"/>
  <c r="B2431" i="354"/>
  <c r="B2430" i="354"/>
  <c r="B2429" i="354"/>
  <c r="B2428" i="354"/>
  <c r="B2427" i="354"/>
  <c r="F2426" i="354"/>
  <c r="B2426" i="354"/>
  <c r="F2425" i="354"/>
  <c r="B2425" i="354"/>
  <c r="B2424" i="354"/>
  <c r="F2423" i="354"/>
  <c r="B2423" i="354"/>
  <c r="F2422" i="354"/>
  <c r="B2422" i="354"/>
  <c r="F2421" i="354"/>
  <c r="B2421" i="354"/>
  <c r="F2420" i="354"/>
  <c r="B2420" i="354"/>
  <c r="F2419" i="354"/>
  <c r="B2419" i="354"/>
  <c r="F2418" i="354"/>
  <c r="B2418" i="354"/>
  <c r="B2417" i="354"/>
  <c r="F2416" i="354"/>
  <c r="B2416" i="354"/>
  <c r="F2415" i="354"/>
  <c r="B2415" i="354"/>
  <c r="F2414" i="354"/>
  <c r="B2414" i="354"/>
  <c r="F2413" i="354"/>
  <c r="B2413" i="354"/>
  <c r="F2412" i="354"/>
  <c r="B2412" i="354"/>
  <c r="F2411" i="354"/>
  <c r="B2411" i="354"/>
  <c r="B2410" i="354"/>
  <c r="F2409" i="354"/>
  <c r="B2409" i="354"/>
  <c r="F2408" i="354"/>
  <c r="B2408" i="354"/>
  <c r="F2407" i="354"/>
  <c r="B2407" i="354"/>
  <c r="F2406" i="354"/>
  <c r="B2406" i="354"/>
  <c r="F2405" i="354"/>
  <c r="B2405" i="354"/>
  <c r="F2404" i="354"/>
  <c r="B2404" i="354"/>
  <c r="B2403" i="354"/>
  <c r="F2402" i="354"/>
  <c r="B2402" i="354"/>
  <c r="F2401" i="354"/>
  <c r="B2401" i="354"/>
  <c r="F2400" i="354"/>
  <c r="B2400" i="354"/>
  <c r="F2399" i="354"/>
  <c r="B2399" i="354"/>
  <c r="F2398" i="354"/>
  <c r="B2398" i="354"/>
  <c r="F2397" i="354"/>
  <c r="B2397" i="354"/>
  <c r="B2396" i="354"/>
  <c r="F2395" i="354"/>
  <c r="B2395" i="354"/>
  <c r="F2394" i="354"/>
  <c r="B2394" i="354"/>
  <c r="F2393" i="354"/>
  <c r="B2393" i="354"/>
  <c r="F2392" i="354"/>
  <c r="B2392" i="354"/>
  <c r="F2391" i="354"/>
  <c r="B2391" i="354"/>
  <c r="F2390" i="354"/>
  <c r="B2390" i="354"/>
  <c r="B2389" i="354"/>
  <c r="F2388" i="354"/>
  <c r="B2388" i="354"/>
  <c r="F2387" i="354"/>
  <c r="B2387" i="354"/>
  <c r="F2386" i="354"/>
  <c r="B2386" i="354"/>
  <c r="F2385" i="354"/>
  <c r="B2385" i="354"/>
  <c r="F2384" i="354"/>
  <c r="B2384" i="354"/>
  <c r="F2383" i="354"/>
  <c r="B2383" i="354"/>
  <c r="B2382" i="354"/>
  <c r="F2381" i="354"/>
  <c r="B2381" i="354"/>
  <c r="F2380" i="354"/>
  <c r="B2380" i="354"/>
  <c r="F2379" i="354"/>
  <c r="B2379" i="354"/>
  <c r="F2378" i="354"/>
  <c r="B2378" i="354"/>
  <c r="B2377" i="354"/>
  <c r="B2376" i="354"/>
  <c r="B2375" i="354"/>
  <c r="B2374" i="354"/>
  <c r="B2373" i="354"/>
  <c r="B2372" i="354"/>
  <c r="B2371" i="354"/>
  <c r="F2370" i="354"/>
  <c r="B2370" i="354"/>
  <c r="F2369" i="354"/>
  <c r="B2369" i="354"/>
  <c r="B2368" i="354"/>
  <c r="F2367" i="354"/>
  <c r="B2367" i="354"/>
  <c r="F2366" i="354"/>
  <c r="B2366" i="354"/>
  <c r="F2365" i="354"/>
  <c r="B2365" i="354"/>
  <c r="F2364" i="354"/>
  <c r="B2364" i="354"/>
  <c r="F2363" i="354"/>
  <c r="B2363" i="354"/>
  <c r="F2362" i="354"/>
  <c r="B2362" i="354"/>
  <c r="B2361" i="354"/>
  <c r="F2360" i="354"/>
  <c r="B2360" i="354"/>
  <c r="F2359" i="354"/>
  <c r="B2359" i="354"/>
  <c r="F2358" i="354"/>
  <c r="B2358" i="354"/>
  <c r="F2357" i="354"/>
  <c r="B2357" i="354"/>
  <c r="F2356" i="354"/>
  <c r="B2356" i="354"/>
  <c r="F2355" i="354"/>
  <c r="B2355" i="354"/>
  <c r="B2354" i="354"/>
  <c r="F2353" i="354"/>
  <c r="B2353" i="354"/>
  <c r="F2352" i="354"/>
  <c r="B2352" i="354"/>
  <c r="F2351" i="354"/>
  <c r="B2351" i="354"/>
  <c r="F2350" i="354"/>
  <c r="B2350" i="354"/>
  <c r="F2349" i="354"/>
  <c r="B2349" i="354"/>
  <c r="F2348" i="354"/>
  <c r="B2348" i="354"/>
  <c r="B2347" i="354"/>
  <c r="F2346" i="354"/>
  <c r="B2346" i="354"/>
  <c r="F2345" i="354"/>
  <c r="B2345" i="354"/>
  <c r="F2344" i="354"/>
  <c r="B2344" i="354"/>
  <c r="F2343" i="354"/>
  <c r="B2343" i="354"/>
  <c r="B2342" i="354"/>
  <c r="B2341" i="354"/>
  <c r="B2340" i="354"/>
  <c r="B2339" i="354"/>
  <c r="B2338" i="354"/>
  <c r="B2337" i="354"/>
  <c r="B2336" i="354"/>
  <c r="F2335" i="354"/>
  <c r="B2335" i="354"/>
  <c r="F2334" i="354"/>
  <c r="B2334" i="354"/>
  <c r="B2333" i="354"/>
  <c r="F2332" i="354"/>
  <c r="B2332" i="354"/>
  <c r="F2331" i="354"/>
  <c r="B2331" i="354"/>
  <c r="F2330" i="354"/>
  <c r="B2330" i="354"/>
  <c r="F2329" i="354"/>
  <c r="B2329" i="354"/>
  <c r="F2328" i="354"/>
  <c r="B2328" i="354"/>
  <c r="F2327" i="354"/>
  <c r="B2327" i="354"/>
  <c r="B2326" i="354"/>
  <c r="F2325" i="354"/>
  <c r="B2325" i="354"/>
  <c r="F2324" i="354"/>
  <c r="B2324" i="354"/>
  <c r="F2323" i="354"/>
  <c r="B2323" i="354"/>
  <c r="F2322" i="354"/>
  <c r="B2322" i="354"/>
  <c r="F2321" i="354"/>
  <c r="B2321" i="354"/>
  <c r="F2320" i="354"/>
  <c r="B2320" i="354"/>
  <c r="B2319" i="354"/>
  <c r="F2318" i="354"/>
  <c r="B2318" i="354"/>
  <c r="F2317" i="354"/>
  <c r="B2317" i="354"/>
  <c r="F2316" i="354"/>
  <c r="B2316" i="354"/>
  <c r="F2315" i="354"/>
  <c r="B2315" i="354"/>
  <c r="F2314" i="354"/>
  <c r="B2314" i="354"/>
  <c r="F2313" i="354"/>
  <c r="B2313" i="354"/>
  <c r="B2312" i="354"/>
  <c r="F2311" i="354"/>
  <c r="B2311" i="354"/>
  <c r="F2310" i="354"/>
  <c r="B2310" i="354"/>
  <c r="F2309" i="354"/>
  <c r="B2309" i="354"/>
  <c r="F2308" i="354"/>
  <c r="B2308" i="354"/>
  <c r="B2307" i="354"/>
  <c r="B2306" i="354"/>
  <c r="B2305" i="354"/>
  <c r="B2304" i="354"/>
  <c r="B2303" i="354"/>
  <c r="B2302" i="354"/>
  <c r="B2301" i="354"/>
  <c r="F2300" i="354"/>
  <c r="B2300" i="354"/>
  <c r="F2299" i="354"/>
  <c r="B2299" i="354"/>
  <c r="F2298" i="354"/>
  <c r="B2298" i="354"/>
  <c r="F2297" i="354"/>
  <c r="B2297" i="354"/>
  <c r="B2296" i="354"/>
  <c r="F2295" i="354"/>
  <c r="B2295" i="354"/>
  <c r="F2294" i="354"/>
  <c r="B2294" i="354"/>
  <c r="F2293" i="354"/>
  <c r="B2293" i="354"/>
  <c r="F2292" i="354"/>
  <c r="B2292" i="354"/>
  <c r="F2291" i="354"/>
  <c r="B2291" i="354"/>
  <c r="F2290" i="354"/>
  <c r="B2290" i="354"/>
  <c r="F2289" i="354"/>
  <c r="B2289" i="354"/>
  <c r="F2288" i="354"/>
  <c r="B2288" i="354"/>
  <c r="B2287" i="354"/>
  <c r="F2286" i="354"/>
  <c r="B2286" i="354"/>
  <c r="F2285" i="354"/>
  <c r="B2285" i="354"/>
  <c r="F2284" i="354"/>
  <c r="B2284" i="354"/>
  <c r="F2283" i="354"/>
  <c r="B2283" i="354"/>
  <c r="F2282" i="354"/>
  <c r="B2282" i="354"/>
  <c r="F2281" i="354"/>
  <c r="B2281" i="354"/>
  <c r="F2280" i="354"/>
  <c r="B2280" i="354"/>
  <c r="F2279" i="354"/>
  <c r="B2279" i="354"/>
  <c r="B2278" i="354"/>
  <c r="F2277" i="354"/>
  <c r="B2277" i="354"/>
  <c r="F2276" i="354"/>
  <c r="B2276" i="354"/>
  <c r="F2275" i="354"/>
  <c r="B2275" i="354"/>
  <c r="F2274" i="354"/>
  <c r="B2274" i="354"/>
  <c r="F2273" i="354"/>
  <c r="B2273" i="354"/>
  <c r="F2272" i="354"/>
  <c r="B2272" i="354"/>
  <c r="F2271" i="354"/>
  <c r="B2271" i="354"/>
  <c r="F2270" i="354"/>
  <c r="B2270" i="354"/>
  <c r="B2269" i="354"/>
  <c r="F2268" i="354"/>
  <c r="B2268" i="354"/>
  <c r="F2267" i="354"/>
  <c r="B2267" i="354"/>
  <c r="F2266" i="354"/>
  <c r="B2266" i="354"/>
  <c r="F2265" i="354"/>
  <c r="B2265" i="354"/>
  <c r="F2264" i="354"/>
  <c r="B2264" i="354"/>
  <c r="F2263" i="354"/>
  <c r="B2263" i="354"/>
  <c r="F2262" i="354"/>
  <c r="B2262" i="354"/>
  <c r="F2261" i="354"/>
  <c r="B2261" i="354"/>
  <c r="B2260" i="354"/>
  <c r="F2259" i="354"/>
  <c r="B2259" i="354"/>
  <c r="F2258" i="354"/>
  <c r="B2258" i="354"/>
  <c r="F2257" i="354"/>
  <c r="B2257" i="354"/>
  <c r="F2256" i="354"/>
  <c r="B2256" i="354"/>
  <c r="F2255" i="354"/>
  <c r="B2255" i="354"/>
  <c r="F2254" i="354"/>
  <c r="B2254" i="354"/>
  <c r="F2253" i="354"/>
  <c r="B2253" i="354"/>
  <c r="F2252" i="354"/>
  <c r="B2252" i="354"/>
  <c r="B2251" i="354"/>
  <c r="F2250" i="354"/>
  <c r="B2250" i="354"/>
  <c r="F2249" i="354"/>
  <c r="B2249" i="354"/>
  <c r="F2248" i="354"/>
  <c r="B2248" i="354"/>
  <c r="F2247" i="354"/>
  <c r="B2247" i="354"/>
  <c r="F2246" i="354"/>
  <c r="B2246" i="354"/>
  <c r="F2245" i="354"/>
  <c r="B2245" i="354"/>
  <c r="F2244" i="354"/>
  <c r="B2244" i="354"/>
  <c r="F2243" i="354"/>
  <c r="B2243" i="354"/>
  <c r="B2242" i="354"/>
  <c r="F2241" i="354"/>
  <c r="B2241" i="354"/>
  <c r="F2240" i="354"/>
  <c r="B2240" i="354"/>
  <c r="F2239" i="354"/>
  <c r="B2239" i="354"/>
  <c r="F2238" i="354"/>
  <c r="B2238" i="354"/>
  <c r="B2237" i="354"/>
  <c r="B2236" i="354"/>
  <c r="B2235" i="354"/>
  <c r="B2234" i="354"/>
  <c r="B2233" i="354"/>
  <c r="B2232" i="354"/>
  <c r="B2231" i="354"/>
  <c r="B2230" i="354"/>
  <c r="B2229" i="354"/>
  <c r="B2228" i="354"/>
  <c r="B2227" i="354"/>
  <c r="B2226" i="354"/>
  <c r="B2225" i="354"/>
  <c r="B2224" i="354"/>
  <c r="B2223" i="354"/>
  <c r="B2222" i="354"/>
  <c r="B2221" i="354"/>
  <c r="F2220" i="354"/>
  <c r="B2220" i="354"/>
  <c r="F2219" i="354"/>
  <c r="B2219" i="354"/>
  <c r="F2218" i="354"/>
  <c r="B2218" i="354"/>
  <c r="B2217" i="354"/>
  <c r="B2216" i="354"/>
  <c r="B2215" i="354"/>
  <c r="B2214" i="354"/>
  <c r="B2213" i="354"/>
  <c r="F2212" i="354"/>
  <c r="B2212" i="354"/>
  <c r="F2211" i="354"/>
  <c r="B2211" i="354"/>
  <c r="F2210" i="354"/>
  <c r="B2210" i="354"/>
  <c r="F2209" i="354"/>
  <c r="B2209" i="354"/>
  <c r="F2208" i="354"/>
  <c r="B2208" i="354"/>
  <c r="F2207" i="354"/>
  <c r="B2207" i="354"/>
  <c r="F2206" i="354"/>
  <c r="B2206" i="354"/>
  <c r="F2205" i="354"/>
  <c r="B2205" i="354"/>
  <c r="F2204" i="354"/>
  <c r="B2204" i="354"/>
  <c r="F2203" i="354"/>
  <c r="B2203" i="354"/>
  <c r="F2202" i="354"/>
  <c r="B2202" i="354"/>
  <c r="F2201" i="354"/>
  <c r="B2201" i="354"/>
  <c r="F2200" i="354"/>
  <c r="B2200" i="354"/>
  <c r="F2199" i="354"/>
  <c r="B2199" i="354"/>
  <c r="F2198" i="354"/>
  <c r="B2198" i="354"/>
  <c r="F2197" i="354"/>
  <c r="B2197" i="354"/>
  <c r="F2196" i="354"/>
  <c r="B2196" i="354"/>
  <c r="F2195" i="354"/>
  <c r="B2195" i="354"/>
  <c r="F2194" i="354"/>
  <c r="B2194" i="354"/>
  <c r="F2193" i="354"/>
  <c r="B2193" i="354"/>
  <c r="F2192" i="354"/>
  <c r="B2192" i="354"/>
  <c r="F2191" i="354"/>
  <c r="B2191" i="354"/>
  <c r="F2190" i="354"/>
  <c r="B2190" i="354"/>
  <c r="F2189" i="354"/>
  <c r="B2189" i="354"/>
  <c r="F2188" i="354"/>
  <c r="B2188" i="354"/>
  <c r="F2187" i="354"/>
  <c r="B2187" i="354"/>
  <c r="F2186" i="354"/>
  <c r="B2186" i="354"/>
  <c r="F2185" i="354"/>
  <c r="B2185" i="354"/>
  <c r="F2184" i="354"/>
  <c r="B2184" i="354"/>
  <c r="F2183" i="354"/>
  <c r="B2183" i="354"/>
  <c r="F2182" i="354"/>
  <c r="B2182" i="354"/>
  <c r="F2181" i="354"/>
  <c r="B2181" i="354"/>
  <c r="F2180" i="354"/>
  <c r="B2180" i="354"/>
  <c r="F2179" i="354"/>
  <c r="B2179" i="354"/>
  <c r="F2178" i="354"/>
  <c r="B2178" i="354"/>
  <c r="F2177" i="354"/>
  <c r="B2177" i="354"/>
  <c r="F2176" i="354"/>
  <c r="B2176" i="354"/>
  <c r="F2175" i="354"/>
  <c r="B2175" i="354"/>
  <c r="F2174" i="354"/>
  <c r="B2174" i="354"/>
  <c r="F2173" i="354"/>
  <c r="B2173" i="354"/>
  <c r="F2172" i="354"/>
  <c r="B2172" i="354"/>
  <c r="F2171" i="354"/>
  <c r="B2171" i="354"/>
  <c r="F2170" i="354"/>
  <c r="B2170" i="354"/>
  <c r="F2169" i="354"/>
  <c r="B2169" i="354"/>
  <c r="F2168" i="354"/>
  <c r="B2168" i="354"/>
  <c r="F2167" i="354"/>
  <c r="B2167" i="354"/>
  <c r="F2166" i="354"/>
  <c r="B2166" i="354"/>
  <c r="F2165" i="354"/>
  <c r="B2165" i="354"/>
  <c r="F2164" i="354"/>
  <c r="B2164" i="354"/>
  <c r="F2163" i="354"/>
  <c r="B2163" i="354"/>
  <c r="F2162" i="354"/>
  <c r="B2162" i="354"/>
  <c r="F2161" i="354"/>
  <c r="B2161" i="354"/>
  <c r="F2160" i="354"/>
  <c r="B2160" i="354"/>
  <c r="F2159" i="354"/>
  <c r="B2159" i="354"/>
  <c r="F2158" i="354"/>
  <c r="B2158" i="354"/>
  <c r="F2157" i="354"/>
  <c r="B2157" i="354"/>
  <c r="F2156" i="354"/>
  <c r="B2156" i="354"/>
  <c r="F2155" i="354"/>
  <c r="B2155" i="354"/>
  <c r="F2154" i="354"/>
  <c r="B2154" i="354"/>
  <c r="F2153" i="354"/>
  <c r="B2153" i="354"/>
  <c r="F2152" i="354"/>
  <c r="B2152" i="354"/>
  <c r="F2151" i="354"/>
  <c r="B2151" i="354"/>
  <c r="F2150" i="354"/>
  <c r="B2150" i="354"/>
  <c r="F2149" i="354"/>
  <c r="B2149" i="354"/>
  <c r="F2148" i="354"/>
  <c r="B2148" i="354"/>
  <c r="F2147" i="354"/>
  <c r="B2147" i="354"/>
  <c r="F2146" i="354"/>
  <c r="B2146" i="354"/>
  <c r="F2145" i="354"/>
  <c r="B2145" i="354"/>
  <c r="F2144" i="354"/>
  <c r="B2144" i="354"/>
  <c r="F2143" i="354"/>
  <c r="B2143" i="354"/>
  <c r="F2142" i="354"/>
  <c r="B2142" i="354"/>
  <c r="F2141" i="354"/>
  <c r="B2141" i="354"/>
  <c r="F2140" i="354"/>
  <c r="B2140" i="354"/>
  <c r="F2139" i="354"/>
  <c r="B2139" i="354"/>
  <c r="F2138" i="354"/>
  <c r="B2138" i="354"/>
  <c r="F2137" i="354"/>
  <c r="B2137" i="354"/>
  <c r="F2136" i="354"/>
  <c r="B2136" i="354"/>
  <c r="F2135" i="354"/>
  <c r="B2135" i="354"/>
  <c r="F2134" i="354"/>
  <c r="B2134" i="354"/>
  <c r="F2133" i="354"/>
  <c r="B2133" i="354"/>
  <c r="F2132" i="354"/>
  <c r="B2132" i="354"/>
  <c r="F2131" i="354"/>
  <c r="B2131" i="354"/>
  <c r="F2130" i="354"/>
  <c r="B2130" i="354"/>
  <c r="F2129" i="354"/>
  <c r="B2129" i="354"/>
  <c r="F2128" i="354"/>
  <c r="B2128" i="354"/>
  <c r="F2127" i="354"/>
  <c r="B2127" i="354"/>
  <c r="F2126" i="354"/>
  <c r="B2126" i="354"/>
  <c r="F2125" i="354"/>
  <c r="B2125" i="354"/>
  <c r="F2124" i="354"/>
  <c r="B2124" i="354"/>
  <c r="F2123" i="354"/>
  <c r="B2123" i="354"/>
  <c r="F2122" i="354"/>
  <c r="B2122" i="354"/>
  <c r="F2121" i="354"/>
  <c r="B2121" i="354"/>
  <c r="F2120" i="354"/>
  <c r="B2120" i="354"/>
  <c r="F2119" i="354"/>
  <c r="B2119" i="354"/>
  <c r="F2118" i="354"/>
  <c r="B2118" i="354"/>
  <c r="F2117" i="354"/>
  <c r="B2117" i="354"/>
  <c r="F2116" i="354"/>
  <c r="B2116" i="354"/>
  <c r="F2115" i="354"/>
  <c r="B2115" i="354"/>
  <c r="F2114" i="354"/>
  <c r="B2114" i="354"/>
  <c r="F2113" i="354"/>
  <c r="B2113" i="354"/>
  <c r="F2112" i="354"/>
  <c r="B2112" i="354"/>
  <c r="F2111" i="354"/>
  <c r="B2111" i="354"/>
  <c r="F2110" i="354"/>
  <c r="B2110" i="354"/>
  <c r="F2109" i="354"/>
  <c r="B2109" i="354"/>
  <c r="F2108" i="354"/>
  <c r="B2108" i="354"/>
  <c r="F2107" i="354"/>
  <c r="B2107" i="354"/>
  <c r="F2106" i="354"/>
  <c r="B2106" i="354"/>
  <c r="F2105" i="354"/>
  <c r="B2105" i="354"/>
  <c r="F2104" i="354"/>
  <c r="B2104" i="354"/>
  <c r="F2103" i="354"/>
  <c r="B2103" i="354"/>
  <c r="F2102" i="354"/>
  <c r="B2102" i="354"/>
  <c r="F2101" i="354"/>
  <c r="B2101" i="354"/>
  <c r="F2100" i="354"/>
  <c r="B2100" i="354"/>
  <c r="F2099" i="354"/>
  <c r="B2099" i="354"/>
  <c r="F2098" i="354"/>
  <c r="B2098" i="354"/>
  <c r="F2097" i="354"/>
  <c r="B2097" i="354"/>
  <c r="F2096" i="354"/>
  <c r="B2096" i="354"/>
  <c r="F2095" i="354"/>
  <c r="B2095" i="354"/>
  <c r="F2094" i="354"/>
  <c r="B2094" i="354"/>
  <c r="F2093" i="354"/>
  <c r="B2093" i="354"/>
  <c r="F2092" i="354"/>
  <c r="B2092" i="354"/>
  <c r="F2091" i="354"/>
  <c r="B2091" i="354"/>
  <c r="F2090" i="354"/>
  <c r="B2090" i="354"/>
  <c r="F2089" i="354"/>
  <c r="B2089" i="354"/>
  <c r="F2088" i="354"/>
  <c r="B2088" i="354"/>
  <c r="F2087" i="354"/>
  <c r="B2087" i="354"/>
  <c r="F2086" i="354"/>
  <c r="B2086" i="354"/>
  <c r="F2085" i="354"/>
  <c r="B2085" i="354"/>
  <c r="F2084" i="354"/>
  <c r="B2084" i="354"/>
  <c r="F2083" i="354"/>
  <c r="B2083" i="354"/>
  <c r="F2082" i="354"/>
  <c r="B2082" i="354"/>
  <c r="F2081" i="354"/>
  <c r="B2081" i="354"/>
  <c r="F2080" i="354"/>
  <c r="B2080" i="354"/>
  <c r="F2079" i="354"/>
  <c r="B2079" i="354"/>
  <c r="F2078" i="354"/>
  <c r="B2078" i="354"/>
  <c r="F2077" i="354"/>
  <c r="B2077" i="354"/>
  <c r="F2076" i="354"/>
  <c r="B2076" i="354"/>
  <c r="F2075" i="354"/>
  <c r="B2075" i="354"/>
  <c r="F2074" i="354"/>
  <c r="B2074" i="354"/>
  <c r="F2073" i="354"/>
  <c r="B2073" i="354"/>
  <c r="F2072" i="354"/>
  <c r="B2072" i="354"/>
  <c r="F2071" i="354"/>
  <c r="B2071" i="354"/>
  <c r="F2070" i="354"/>
  <c r="B2070" i="354"/>
  <c r="F2069" i="354"/>
  <c r="B2069" i="354"/>
  <c r="F2068" i="354"/>
  <c r="B2068" i="354"/>
  <c r="F2067" i="354"/>
  <c r="B2067" i="354"/>
  <c r="F2066" i="354"/>
  <c r="B2066" i="354"/>
  <c r="F2065" i="354"/>
  <c r="B2065" i="354"/>
  <c r="F2064" i="354"/>
  <c r="B2064" i="354"/>
  <c r="F2063" i="354"/>
  <c r="B2063" i="354"/>
  <c r="F2062" i="354"/>
  <c r="B2062" i="354"/>
  <c r="F2061" i="354"/>
  <c r="B2061" i="354"/>
  <c r="F2060" i="354"/>
  <c r="B2060" i="354"/>
  <c r="F2059" i="354"/>
  <c r="B2059" i="354"/>
  <c r="F2058" i="354"/>
  <c r="B2058" i="354"/>
  <c r="F2057" i="354"/>
  <c r="B2057" i="354"/>
  <c r="F2056" i="354"/>
  <c r="B2056" i="354"/>
  <c r="F2055" i="354"/>
  <c r="B2055" i="354"/>
  <c r="F2054" i="354"/>
  <c r="B2054" i="354"/>
  <c r="F2053" i="354"/>
  <c r="B2053" i="354"/>
  <c r="F2052" i="354"/>
  <c r="B2052" i="354"/>
  <c r="F2051" i="354"/>
  <c r="B2051" i="354"/>
  <c r="F2050" i="354"/>
  <c r="B2050" i="354"/>
  <c r="F2049" i="354"/>
  <c r="B2049" i="354"/>
  <c r="F2048" i="354"/>
  <c r="B2048" i="354"/>
  <c r="F2047" i="354"/>
  <c r="B2047" i="354"/>
  <c r="F2046" i="354"/>
  <c r="B2046" i="354"/>
  <c r="F2045" i="354"/>
  <c r="B2045" i="354"/>
  <c r="F2044" i="354"/>
  <c r="B2044" i="354"/>
  <c r="F2043" i="354"/>
  <c r="B2043" i="354"/>
  <c r="F2042" i="354"/>
  <c r="B2042" i="354"/>
  <c r="F2041" i="354"/>
  <c r="B2041" i="354"/>
  <c r="F2040" i="354"/>
  <c r="B2040" i="354"/>
  <c r="F2039" i="354"/>
  <c r="B2039" i="354"/>
  <c r="F2038" i="354"/>
  <c r="B2038" i="354"/>
  <c r="F2037" i="354"/>
  <c r="B2037" i="354"/>
  <c r="F2036" i="354"/>
  <c r="B2036" i="354"/>
  <c r="F2035" i="354"/>
  <c r="B2035" i="354"/>
  <c r="F2034" i="354"/>
  <c r="B2034" i="354"/>
  <c r="F2033" i="354"/>
  <c r="B2033" i="354"/>
  <c r="F2032" i="354"/>
  <c r="B2032" i="354"/>
  <c r="F2031" i="354"/>
  <c r="B2031" i="354"/>
  <c r="F2030" i="354"/>
  <c r="B2030" i="354"/>
  <c r="F2029" i="354"/>
  <c r="B2029" i="354"/>
  <c r="F2028" i="354"/>
  <c r="B2028" i="354"/>
  <c r="F2027" i="354"/>
  <c r="B2027" i="354"/>
  <c r="F2026" i="354"/>
  <c r="B2026" i="354"/>
  <c r="F2025" i="354"/>
  <c r="B2025" i="354"/>
  <c r="F2024" i="354"/>
  <c r="B2024" i="354"/>
  <c r="F2023" i="354"/>
  <c r="B2023" i="354"/>
  <c r="F2022" i="354"/>
  <c r="B2022" i="354"/>
  <c r="F2021" i="354"/>
  <c r="B2021" i="354"/>
  <c r="F2020" i="354"/>
  <c r="B2020" i="354"/>
  <c r="F2019" i="354"/>
  <c r="B2019" i="354"/>
  <c r="F2018" i="354"/>
  <c r="B2018" i="354"/>
  <c r="F2017" i="354"/>
  <c r="B2017" i="354"/>
  <c r="F2016" i="354"/>
  <c r="B2016" i="354"/>
  <c r="F2015" i="354"/>
  <c r="B2015" i="354"/>
  <c r="F2014" i="354"/>
  <c r="B2014" i="354"/>
  <c r="F2013" i="354"/>
  <c r="B2013" i="354"/>
  <c r="B2012" i="354"/>
  <c r="B2011" i="354"/>
  <c r="B2010" i="354"/>
  <c r="B2009" i="354"/>
  <c r="B2008" i="354"/>
  <c r="B2007" i="354"/>
  <c r="B2006" i="354"/>
  <c r="F2005" i="354"/>
  <c r="B2005" i="354"/>
  <c r="F2004" i="354"/>
  <c r="B2004" i="354"/>
  <c r="F2003" i="354"/>
  <c r="B2003" i="354"/>
  <c r="F2002" i="354"/>
  <c r="B2002" i="354"/>
  <c r="F2001" i="354"/>
  <c r="B2001" i="354"/>
  <c r="B2000" i="354"/>
  <c r="F1999" i="354"/>
  <c r="B1999" i="354"/>
  <c r="F1998" i="354"/>
  <c r="B1998" i="354"/>
  <c r="F1997" i="354"/>
  <c r="B1997" i="354"/>
  <c r="F1996" i="354"/>
  <c r="B1996" i="354"/>
  <c r="F1995" i="354"/>
  <c r="B1995" i="354"/>
  <c r="B1994" i="354"/>
  <c r="F1993" i="354"/>
  <c r="B1993" i="354"/>
  <c r="F1992" i="354"/>
  <c r="B1992" i="354"/>
  <c r="F1991" i="354"/>
  <c r="B1991" i="354"/>
  <c r="F1990" i="354"/>
  <c r="B1990" i="354"/>
  <c r="F1989" i="354"/>
  <c r="B1989" i="354"/>
  <c r="B1988" i="354"/>
  <c r="F1987" i="354"/>
  <c r="B1987" i="354"/>
  <c r="F1986" i="354"/>
  <c r="B1986" i="354"/>
  <c r="F1985" i="354"/>
  <c r="B1985" i="354"/>
  <c r="F1984" i="354"/>
  <c r="B1984" i="354"/>
  <c r="F1983" i="354"/>
  <c r="B1983" i="354"/>
  <c r="B1982" i="354"/>
  <c r="F1981" i="354"/>
  <c r="B1981" i="354"/>
  <c r="F1980" i="354"/>
  <c r="B1980" i="354"/>
  <c r="F1979" i="354"/>
  <c r="B1979" i="354"/>
  <c r="F1978" i="354"/>
  <c r="B1978" i="354"/>
  <c r="F1977" i="354"/>
  <c r="B1977" i="354"/>
  <c r="B1976" i="354"/>
  <c r="B1975" i="354"/>
  <c r="B1974" i="354"/>
  <c r="B1973" i="354"/>
  <c r="B1972" i="354"/>
  <c r="B1971" i="354"/>
  <c r="B1970" i="354"/>
  <c r="F1969" i="354"/>
  <c r="B1969" i="354"/>
  <c r="F1968" i="354"/>
  <c r="B1968" i="354"/>
  <c r="F1967" i="354"/>
  <c r="B1967" i="354"/>
  <c r="F1966" i="354"/>
  <c r="B1966" i="354"/>
  <c r="F1965" i="354"/>
  <c r="B1965" i="354"/>
  <c r="B1964" i="354"/>
  <c r="F1963" i="354"/>
  <c r="B1963" i="354"/>
  <c r="F1962" i="354"/>
  <c r="B1962" i="354"/>
  <c r="F1961" i="354"/>
  <c r="B1961" i="354"/>
  <c r="F1960" i="354"/>
  <c r="B1960" i="354"/>
  <c r="F1959" i="354"/>
  <c r="B1959" i="354"/>
  <c r="B1958" i="354"/>
  <c r="B1957" i="354"/>
  <c r="B1956" i="354"/>
  <c r="B1955" i="354"/>
  <c r="B1954" i="354"/>
  <c r="B1953" i="354"/>
  <c r="B1952" i="354"/>
  <c r="F1951" i="354"/>
  <c r="B1951" i="354"/>
  <c r="F1950" i="354"/>
  <c r="B1950" i="354"/>
  <c r="F1949" i="354"/>
  <c r="B1949" i="354"/>
  <c r="F1948" i="354"/>
  <c r="B1948" i="354"/>
  <c r="F1947" i="354"/>
  <c r="B1947" i="354"/>
  <c r="B1946" i="354"/>
  <c r="B1945" i="354"/>
  <c r="B1944" i="354"/>
  <c r="B1943" i="354"/>
  <c r="B1942" i="354"/>
  <c r="B1941" i="354"/>
  <c r="B1940" i="354"/>
  <c r="B1939" i="354"/>
  <c r="B1938" i="354"/>
  <c r="B1937" i="354"/>
  <c r="B1936" i="354"/>
  <c r="B1935" i="354"/>
  <c r="B1934" i="354"/>
  <c r="B1933" i="354"/>
  <c r="B1932" i="354"/>
  <c r="B1931" i="354"/>
  <c r="B1930" i="354"/>
  <c r="B1929" i="354"/>
  <c r="B1928" i="354"/>
  <c r="B1927" i="354"/>
  <c r="B1926" i="354"/>
  <c r="B1925" i="354"/>
  <c r="B1924" i="354"/>
  <c r="B1923" i="354"/>
  <c r="B1922" i="354"/>
  <c r="B1921" i="354"/>
  <c r="B1920" i="354"/>
  <c r="B1919" i="354"/>
  <c r="B1918" i="354"/>
  <c r="B1917" i="354"/>
  <c r="B1916" i="354"/>
  <c r="B1915" i="354"/>
  <c r="F1914" i="354"/>
  <c r="B1914" i="354"/>
  <c r="F1913" i="354"/>
  <c r="B1913" i="354"/>
  <c r="F1912" i="354"/>
  <c r="B1912" i="354"/>
  <c r="F1911" i="354"/>
  <c r="B1911" i="354"/>
  <c r="F1910" i="354"/>
  <c r="B1910" i="354"/>
  <c r="B1909" i="354"/>
  <c r="B1908" i="354"/>
  <c r="B1907" i="354"/>
  <c r="B1906" i="354"/>
  <c r="B1905" i="354"/>
  <c r="B1904" i="354"/>
  <c r="B1903" i="354"/>
  <c r="F1902" i="354"/>
  <c r="B1902" i="354"/>
  <c r="F1901" i="354"/>
  <c r="B1901" i="354"/>
  <c r="F1900" i="354"/>
  <c r="B1900" i="354"/>
  <c r="F1899" i="354"/>
  <c r="B1899" i="354"/>
  <c r="F1898" i="354"/>
  <c r="B1898" i="354"/>
  <c r="B1897" i="354"/>
  <c r="B1896" i="354"/>
  <c r="B1895" i="354"/>
  <c r="B1894" i="354"/>
  <c r="B1893" i="354"/>
  <c r="B1892" i="354"/>
  <c r="B1891" i="354"/>
  <c r="F1890" i="354"/>
  <c r="B1890" i="354"/>
  <c r="F1889" i="354"/>
  <c r="B1889" i="354"/>
  <c r="F1888" i="354"/>
  <c r="B1888" i="354"/>
  <c r="F1887" i="354"/>
  <c r="B1887" i="354"/>
  <c r="F1886" i="354"/>
  <c r="B1886" i="354"/>
  <c r="B1885" i="354"/>
  <c r="F1884" i="354"/>
  <c r="B1884" i="354"/>
  <c r="F1883" i="354"/>
  <c r="B1883" i="354"/>
  <c r="F1882" i="354"/>
  <c r="B1882" i="354"/>
  <c r="F1881" i="354"/>
  <c r="B1881" i="354"/>
  <c r="F1880" i="354"/>
  <c r="B1880" i="354"/>
  <c r="B1879" i="354"/>
  <c r="B1878" i="354"/>
  <c r="B1877" i="354"/>
  <c r="B1876" i="354"/>
  <c r="B1875" i="354"/>
  <c r="B1874" i="354"/>
  <c r="F1873" i="354"/>
  <c r="B1873" i="354"/>
  <c r="F1872" i="354"/>
  <c r="B1872" i="354"/>
  <c r="F1871" i="354"/>
  <c r="B1871" i="354"/>
  <c r="F1870" i="354"/>
  <c r="B1870" i="354"/>
  <c r="F1869" i="354"/>
  <c r="B1869" i="354"/>
  <c r="F1868" i="354"/>
  <c r="B1868" i="354"/>
  <c r="F1867" i="354"/>
  <c r="B1867" i="354"/>
  <c r="F1866" i="354"/>
  <c r="B1866" i="354"/>
  <c r="F1865" i="354"/>
  <c r="B1865" i="354"/>
  <c r="F1864" i="354"/>
  <c r="B1864" i="354"/>
  <c r="B1863" i="354"/>
  <c r="B1862" i="354"/>
  <c r="B1861" i="354"/>
  <c r="B1860" i="354"/>
  <c r="B1859" i="354"/>
  <c r="B1858" i="354"/>
  <c r="B1857" i="354"/>
  <c r="B1856" i="354"/>
  <c r="B1855" i="354"/>
  <c r="B1854" i="354"/>
  <c r="F1853" i="354"/>
  <c r="B1853" i="354"/>
  <c r="F1852" i="354"/>
  <c r="B1852" i="354"/>
  <c r="F1851" i="354"/>
  <c r="B1851" i="354"/>
  <c r="F1850" i="354"/>
  <c r="B1850" i="354"/>
  <c r="F1849" i="354"/>
  <c r="B1849" i="354"/>
  <c r="F1848" i="354"/>
  <c r="B1848" i="354"/>
  <c r="F1847" i="354"/>
  <c r="B1847" i="354"/>
  <c r="F1846" i="354"/>
  <c r="B1846" i="354"/>
  <c r="F1845" i="354"/>
  <c r="B1845" i="354"/>
  <c r="F1844" i="354"/>
  <c r="B1844" i="354"/>
  <c r="B1843" i="354"/>
  <c r="B1842" i="354"/>
  <c r="B1841" i="354"/>
  <c r="B1840" i="354"/>
  <c r="B1839" i="354"/>
  <c r="B1838" i="354"/>
  <c r="B1837" i="354"/>
  <c r="B1836" i="354"/>
  <c r="B1835" i="354"/>
  <c r="B1834" i="354"/>
  <c r="B1833" i="354"/>
  <c r="B1832" i="354"/>
  <c r="B1831" i="354"/>
  <c r="B1830" i="354"/>
  <c r="B1829" i="354"/>
  <c r="B1828" i="354"/>
  <c r="B1827" i="354"/>
  <c r="B1826" i="354"/>
  <c r="B1825" i="354"/>
  <c r="B1824" i="354"/>
  <c r="F1823" i="354"/>
  <c r="B1823" i="354"/>
  <c r="F1822" i="354"/>
  <c r="B1822" i="354"/>
  <c r="F1821" i="354"/>
  <c r="B1821" i="354"/>
  <c r="B1820" i="354"/>
  <c r="B1819" i="354"/>
  <c r="F1818" i="354"/>
  <c r="B1818" i="354"/>
  <c r="F1817" i="354"/>
  <c r="B1817" i="354"/>
  <c r="F1816" i="354"/>
  <c r="B1816" i="354"/>
  <c r="B1815" i="354"/>
  <c r="B1814" i="354"/>
  <c r="F1813" i="354"/>
  <c r="B1813" i="354"/>
  <c r="F1812" i="354"/>
  <c r="B1812" i="354"/>
  <c r="F1811" i="354"/>
  <c r="B1811" i="354"/>
  <c r="B1810" i="354"/>
  <c r="B1809" i="354"/>
  <c r="F1808" i="354"/>
  <c r="B1808" i="354"/>
  <c r="F1807" i="354"/>
  <c r="B1807" i="354"/>
  <c r="F1806" i="354"/>
  <c r="B1806" i="354"/>
  <c r="F1805" i="354"/>
  <c r="B1805" i="354"/>
  <c r="F1804" i="354"/>
  <c r="B1804" i="354"/>
  <c r="B1803" i="354"/>
  <c r="B1802" i="354"/>
  <c r="B1801" i="354"/>
  <c r="B1800" i="354"/>
  <c r="B1799" i="354"/>
  <c r="B1798" i="354"/>
  <c r="B1797" i="354"/>
  <c r="B1796" i="354"/>
  <c r="B1795" i="354"/>
  <c r="B1794" i="354"/>
  <c r="B1793" i="354"/>
  <c r="B1792" i="354"/>
  <c r="B1791" i="354"/>
  <c r="B1790" i="354"/>
  <c r="B1789" i="354"/>
  <c r="B1788" i="354"/>
  <c r="B1787" i="354"/>
  <c r="B1786" i="354"/>
  <c r="B1785" i="354"/>
  <c r="B1784" i="354"/>
  <c r="F1783" i="354"/>
  <c r="B1783" i="354"/>
  <c r="F1782" i="354"/>
  <c r="B1782" i="354"/>
  <c r="F1781" i="354"/>
  <c r="B1781" i="354"/>
  <c r="F1780" i="354"/>
  <c r="B1780" i="354"/>
  <c r="F1779" i="354"/>
  <c r="B1779" i="354"/>
  <c r="F1778" i="354"/>
  <c r="B1778" i="354"/>
  <c r="F1777" i="354"/>
  <c r="B1777" i="354"/>
  <c r="F1776" i="354"/>
  <c r="B1776" i="354"/>
  <c r="F1775" i="354"/>
  <c r="B1775" i="354"/>
  <c r="F1774" i="354"/>
  <c r="B1774" i="354"/>
  <c r="F1773" i="354"/>
  <c r="B1773" i="354"/>
  <c r="F1772" i="354"/>
  <c r="B1772" i="354"/>
  <c r="F1771" i="354"/>
  <c r="B1771" i="354"/>
  <c r="F1770" i="354"/>
  <c r="B1770" i="354"/>
  <c r="F1769" i="354"/>
  <c r="B1769" i="354"/>
  <c r="F1768" i="354"/>
  <c r="B1768" i="354"/>
  <c r="F1767" i="354"/>
  <c r="B1767" i="354"/>
  <c r="F1766" i="354"/>
  <c r="B1766" i="354"/>
  <c r="F1765" i="354"/>
  <c r="B1765" i="354"/>
  <c r="F1764" i="354"/>
  <c r="B1764" i="354"/>
  <c r="B1763" i="354"/>
  <c r="B1762" i="354"/>
  <c r="B1761" i="354"/>
  <c r="B1760" i="354"/>
  <c r="B1759" i="354"/>
  <c r="B1758" i="354"/>
  <c r="B1757" i="354"/>
  <c r="B1756" i="354"/>
  <c r="B1755" i="354"/>
  <c r="B1754" i="354"/>
  <c r="F1753" i="354"/>
  <c r="B1753" i="354"/>
  <c r="F1752" i="354"/>
  <c r="B1752" i="354"/>
  <c r="F1751" i="354"/>
  <c r="B1751" i="354"/>
  <c r="B1750" i="354"/>
  <c r="B1749" i="354"/>
  <c r="F1748" i="354"/>
  <c r="B1748" i="354"/>
  <c r="F1747" i="354"/>
  <c r="B1747" i="354"/>
  <c r="F1746" i="354"/>
  <c r="B1746" i="354"/>
  <c r="F1745" i="354"/>
  <c r="B1745" i="354"/>
  <c r="F1744" i="354"/>
  <c r="B1744" i="354"/>
  <c r="F1743" i="354"/>
  <c r="B1743" i="354"/>
  <c r="F1742" i="354"/>
  <c r="B1742" i="354"/>
  <c r="F1741" i="354"/>
  <c r="B1741" i="354"/>
  <c r="B1740" i="354"/>
  <c r="B1739" i="354"/>
  <c r="F1738" i="354"/>
  <c r="B1738" i="354"/>
  <c r="F1737" i="354"/>
  <c r="B1737" i="354"/>
  <c r="F1736" i="354"/>
  <c r="B1736" i="354"/>
  <c r="F1735" i="354"/>
  <c r="B1735" i="354"/>
  <c r="F1734" i="354"/>
  <c r="B1734" i="354"/>
  <c r="B1733" i="354"/>
  <c r="B1732" i="354"/>
  <c r="B1731" i="354"/>
  <c r="B1730" i="354"/>
  <c r="B1729" i="354"/>
  <c r="B1728" i="354"/>
  <c r="B1727" i="354"/>
  <c r="B1726" i="354"/>
  <c r="B1725" i="354"/>
  <c r="B1724" i="354"/>
  <c r="B1723" i="354"/>
  <c r="B1722" i="354"/>
  <c r="B1721" i="354"/>
  <c r="B1720" i="354"/>
  <c r="B1719" i="354"/>
  <c r="B1718" i="354"/>
  <c r="B1717" i="354"/>
  <c r="B1716" i="354"/>
  <c r="B1715" i="354"/>
  <c r="B1714" i="354"/>
  <c r="B1713" i="354"/>
  <c r="B1712" i="354"/>
  <c r="B1711" i="354"/>
  <c r="B1710" i="354"/>
  <c r="B1709" i="354"/>
  <c r="B1708" i="354"/>
  <c r="B1707" i="354"/>
  <c r="B1706" i="354"/>
  <c r="B1705" i="354"/>
  <c r="B1704" i="354"/>
  <c r="B1703" i="354"/>
  <c r="B1702" i="354"/>
  <c r="B1701" i="354"/>
  <c r="B1700" i="354"/>
  <c r="B1699" i="354"/>
  <c r="B1698" i="354"/>
  <c r="B1697" i="354"/>
  <c r="B1696" i="354"/>
  <c r="B1695" i="354"/>
  <c r="B1694" i="354"/>
  <c r="F1693" i="354"/>
  <c r="B1693" i="354"/>
  <c r="F1692" i="354"/>
  <c r="B1692" i="354"/>
  <c r="F1691" i="354"/>
  <c r="B1691" i="354"/>
  <c r="F1690" i="354"/>
  <c r="B1690" i="354"/>
  <c r="F1689" i="354"/>
  <c r="B1689" i="354"/>
  <c r="F1688" i="354"/>
  <c r="B1688" i="354"/>
  <c r="F1687" i="354"/>
  <c r="B1687" i="354"/>
  <c r="F1686" i="354"/>
  <c r="B1686" i="354"/>
  <c r="F1685" i="354"/>
  <c r="B1685" i="354"/>
  <c r="F1684" i="354"/>
  <c r="B1684" i="354"/>
  <c r="F1683" i="354"/>
  <c r="B1683" i="354"/>
  <c r="F1682" i="354"/>
  <c r="B1682" i="354"/>
  <c r="F1681" i="354"/>
  <c r="B1681" i="354"/>
  <c r="F1680" i="354"/>
  <c r="B1680" i="354"/>
  <c r="F1679" i="354"/>
  <c r="B1679" i="354"/>
  <c r="F1678" i="354"/>
  <c r="B1678" i="354"/>
  <c r="F1677" i="354"/>
  <c r="B1677" i="354"/>
  <c r="F1676" i="354"/>
  <c r="B1676" i="354"/>
  <c r="F1675" i="354"/>
  <c r="B1675" i="354"/>
  <c r="F1674" i="354"/>
  <c r="B1674" i="354"/>
  <c r="B1673" i="354"/>
  <c r="B1672" i="354"/>
  <c r="B1671" i="354"/>
  <c r="B1670" i="354"/>
  <c r="B1669" i="354"/>
  <c r="B1668" i="354"/>
  <c r="B1667" i="354"/>
  <c r="B1666" i="354"/>
  <c r="B1665" i="354"/>
  <c r="B1664" i="354"/>
  <c r="F1663" i="354"/>
  <c r="B1663" i="354"/>
  <c r="F1662" i="354"/>
  <c r="B1662" i="354"/>
  <c r="F1661" i="354"/>
  <c r="B1661" i="354"/>
  <c r="B1660" i="354"/>
  <c r="B1659" i="354"/>
  <c r="F1658" i="354"/>
  <c r="B1658" i="354"/>
  <c r="F1657" i="354"/>
  <c r="B1657" i="354"/>
  <c r="F1656" i="354"/>
  <c r="B1656" i="354"/>
  <c r="B1655" i="354"/>
  <c r="B1654" i="354"/>
  <c r="B1653" i="354"/>
  <c r="B1652" i="354"/>
  <c r="B1651" i="354"/>
  <c r="B1650" i="354"/>
  <c r="B1649" i="354"/>
  <c r="B1648" i="354"/>
  <c r="B1647" i="354"/>
  <c r="B1646" i="354"/>
  <c r="B1645" i="354"/>
  <c r="B1644" i="354"/>
  <c r="B1643" i="354"/>
  <c r="B1642" i="354"/>
  <c r="B1641" i="354"/>
  <c r="B1640" i="354"/>
  <c r="B1639" i="354"/>
  <c r="B1638" i="354"/>
  <c r="B1637" i="354"/>
  <c r="B1636" i="354"/>
  <c r="B1635" i="354"/>
  <c r="B1634" i="354"/>
  <c r="F1633" i="354"/>
  <c r="B1633" i="354"/>
  <c r="F1632" i="354"/>
  <c r="B1632" i="354"/>
  <c r="F1631" i="354"/>
  <c r="B1631" i="354"/>
  <c r="B1630" i="354"/>
  <c r="B1629" i="354"/>
  <c r="F1628" i="354"/>
  <c r="B1628" i="354"/>
  <c r="F1627" i="354"/>
  <c r="B1627" i="354"/>
  <c r="F1626" i="354"/>
  <c r="B1626" i="354"/>
  <c r="B1625" i="354"/>
  <c r="F1624" i="354"/>
  <c r="B1624" i="354"/>
  <c r="F1623" i="354"/>
  <c r="B1623" i="354"/>
  <c r="F1622" i="354"/>
  <c r="B1622" i="354"/>
  <c r="F1621" i="354"/>
  <c r="B1621" i="354"/>
  <c r="B1620" i="354"/>
  <c r="F1619" i="354"/>
  <c r="B1619" i="354"/>
  <c r="F1618" i="354"/>
  <c r="B1618" i="354"/>
  <c r="F1617" i="354"/>
  <c r="B1617" i="354"/>
  <c r="F1616" i="354"/>
  <c r="B1616" i="354"/>
  <c r="F1615" i="354"/>
  <c r="B1615" i="354"/>
  <c r="F1614" i="354"/>
  <c r="B1614" i="354"/>
  <c r="F1613" i="354"/>
  <c r="B1613" i="354"/>
  <c r="F1612" i="354"/>
  <c r="B1612" i="354"/>
  <c r="F1611" i="354"/>
  <c r="B1611" i="354"/>
  <c r="B1610" i="354"/>
  <c r="B1609" i="354"/>
  <c r="F1608" i="354"/>
  <c r="B1608" i="354"/>
  <c r="F1607" i="354"/>
  <c r="B1607" i="354"/>
  <c r="F1606" i="354"/>
  <c r="B1606" i="354"/>
  <c r="B1605" i="354"/>
  <c r="B1604" i="354"/>
  <c r="F1603" i="354"/>
  <c r="B1603" i="354"/>
  <c r="F1602" i="354"/>
  <c r="B1602" i="354"/>
  <c r="F1601" i="354"/>
  <c r="B1601" i="354"/>
  <c r="B1600" i="354"/>
  <c r="B1599" i="354"/>
  <c r="F1598" i="354"/>
  <c r="B1598" i="354"/>
  <c r="F1597" i="354"/>
  <c r="B1597" i="354"/>
  <c r="F1596" i="354"/>
  <c r="B1596" i="354"/>
  <c r="F1595" i="354"/>
  <c r="B1595" i="354"/>
  <c r="F1594" i="354"/>
  <c r="B1594" i="354"/>
  <c r="B1593" i="354"/>
  <c r="B1592" i="354"/>
  <c r="B1591" i="354"/>
  <c r="B1590" i="354"/>
  <c r="B1589" i="354"/>
  <c r="B1588" i="354"/>
  <c r="B1587" i="354"/>
  <c r="B1586" i="354"/>
  <c r="B1585" i="354"/>
  <c r="F1584" i="354"/>
  <c r="B1584" i="354"/>
  <c r="F1583" i="354"/>
  <c r="B1583" i="354"/>
  <c r="F1582" i="354"/>
  <c r="B1582" i="354"/>
  <c r="B1581" i="354"/>
  <c r="B1580" i="354"/>
  <c r="F1579" i="354"/>
  <c r="B1579" i="354"/>
  <c r="B1578" i="354"/>
  <c r="B1577" i="354"/>
  <c r="F1576" i="354"/>
  <c r="B1576" i="354"/>
  <c r="F1575" i="354"/>
  <c r="B1575" i="354"/>
  <c r="F1574" i="354"/>
  <c r="B1574" i="354"/>
  <c r="B1573" i="354"/>
  <c r="B1572" i="354"/>
  <c r="F1571" i="354"/>
  <c r="B1571" i="354"/>
  <c r="B1570" i="354"/>
  <c r="B1569" i="354"/>
  <c r="B1568" i="354"/>
  <c r="B1567" i="354"/>
  <c r="B1566" i="354"/>
  <c r="B1565" i="354"/>
  <c r="B1564" i="354"/>
  <c r="B1563" i="354"/>
  <c r="B1562" i="354"/>
  <c r="B1561" i="354"/>
  <c r="B1560" i="354"/>
  <c r="B1559" i="354"/>
  <c r="B1558" i="354"/>
  <c r="B1557" i="354"/>
  <c r="B1556" i="354"/>
  <c r="B1555" i="354"/>
  <c r="B1554" i="354"/>
  <c r="B1553" i="354"/>
  <c r="B1552" i="354"/>
  <c r="B1551" i="354"/>
  <c r="B1550" i="354"/>
  <c r="B1549" i="354"/>
  <c r="B1548" i="354"/>
  <c r="B1547" i="354"/>
  <c r="B1546" i="354"/>
  <c r="B1545" i="354"/>
  <c r="F1544" i="354"/>
  <c r="B1544" i="354"/>
  <c r="F1543" i="354"/>
  <c r="B1543" i="354"/>
  <c r="F1542" i="354"/>
  <c r="B1542" i="354"/>
  <c r="B1541" i="354"/>
  <c r="B1540" i="354"/>
  <c r="F1539" i="354"/>
  <c r="B1539" i="354"/>
  <c r="B1538" i="354"/>
  <c r="B1537" i="354"/>
  <c r="F1536" i="354"/>
  <c r="B1536" i="354"/>
  <c r="F1535" i="354"/>
  <c r="B1535" i="354"/>
  <c r="F1534" i="354"/>
  <c r="B1534" i="354"/>
  <c r="B1533" i="354"/>
  <c r="B1532" i="354"/>
  <c r="F1531" i="354"/>
  <c r="B1531" i="354"/>
  <c r="B1530" i="354"/>
  <c r="B1529" i="354"/>
  <c r="F1528" i="354"/>
  <c r="B1528" i="354"/>
  <c r="F1527" i="354"/>
  <c r="B1527" i="354"/>
  <c r="F1526" i="354"/>
  <c r="B1526" i="354"/>
  <c r="B1525" i="354"/>
  <c r="B1524" i="354"/>
  <c r="F1523" i="354"/>
  <c r="B1523" i="354"/>
  <c r="B1522" i="354"/>
  <c r="B1521" i="354"/>
  <c r="F1520" i="354"/>
  <c r="B1520" i="354"/>
  <c r="F1519" i="354"/>
  <c r="B1519" i="354"/>
  <c r="F1518" i="354"/>
  <c r="B1518" i="354"/>
  <c r="B1517" i="354"/>
  <c r="B1516" i="354"/>
  <c r="F1515" i="354"/>
  <c r="B1515" i="354"/>
  <c r="B1514" i="354"/>
  <c r="B1513" i="354"/>
  <c r="B1512" i="354"/>
  <c r="B1511" i="354"/>
  <c r="B1510" i="354"/>
  <c r="B1509" i="354"/>
  <c r="B1508" i="354"/>
  <c r="B1507" i="354"/>
  <c r="B1506" i="354"/>
  <c r="B1505" i="354"/>
  <c r="F1504" i="354"/>
  <c r="B1504" i="354"/>
  <c r="F1503" i="354"/>
  <c r="B1503" i="354"/>
  <c r="F1502" i="354"/>
  <c r="B1502" i="354"/>
  <c r="B1501" i="354"/>
  <c r="B1500" i="354"/>
  <c r="F1499" i="354"/>
  <c r="B1499" i="354"/>
  <c r="B1498" i="354"/>
  <c r="B1497" i="354"/>
  <c r="F1496" i="354"/>
  <c r="B1496" i="354"/>
  <c r="F1495" i="354"/>
  <c r="B1495" i="354"/>
  <c r="F1494" i="354"/>
  <c r="B1494" i="354"/>
  <c r="B1493" i="354"/>
  <c r="B1492" i="354"/>
  <c r="F1491" i="354"/>
  <c r="B1491" i="354"/>
  <c r="B1490" i="354"/>
  <c r="B1489" i="354"/>
  <c r="F1488" i="354"/>
  <c r="B1488" i="354"/>
  <c r="F1487" i="354"/>
  <c r="B1487" i="354"/>
  <c r="F1486" i="354"/>
  <c r="B1486" i="354"/>
  <c r="B1485" i="354"/>
  <c r="B1484" i="354"/>
  <c r="F1483" i="354"/>
  <c r="B1483" i="354"/>
  <c r="B1482" i="354"/>
  <c r="B1481" i="354"/>
  <c r="F1480" i="354"/>
  <c r="B1480" i="354"/>
  <c r="F1479" i="354"/>
  <c r="B1479" i="354"/>
  <c r="F1478" i="354"/>
  <c r="B1478" i="354"/>
  <c r="B1477" i="354"/>
  <c r="B1476" i="354"/>
  <c r="F1475" i="354"/>
  <c r="B1475" i="354"/>
  <c r="B1474" i="354"/>
  <c r="B1473" i="354"/>
  <c r="F1472" i="354"/>
  <c r="B1472" i="354"/>
  <c r="F1471" i="354"/>
  <c r="B1471" i="354"/>
  <c r="F1470" i="354"/>
  <c r="B1470" i="354"/>
  <c r="B1469" i="354"/>
  <c r="B1468" i="354"/>
  <c r="F1467" i="354"/>
  <c r="B1467" i="354"/>
  <c r="B1466" i="354"/>
  <c r="B1465" i="354"/>
  <c r="F1464" i="354"/>
  <c r="B1464" i="354"/>
  <c r="F1463" i="354"/>
  <c r="B1463" i="354"/>
  <c r="F1462" i="354"/>
  <c r="B1462" i="354"/>
  <c r="F1461" i="354"/>
  <c r="B1461" i="354"/>
  <c r="B1460" i="354"/>
  <c r="B1459" i="354"/>
  <c r="B1458" i="354"/>
  <c r="F1457" i="354"/>
  <c r="B1457" i="354"/>
  <c r="F1456" i="354"/>
  <c r="B1456" i="354"/>
  <c r="F1455" i="354"/>
  <c r="B1455" i="354"/>
  <c r="B1454" i="354"/>
  <c r="B1453" i="354"/>
  <c r="B1452" i="354"/>
  <c r="F1451" i="354"/>
  <c r="B1451" i="354"/>
  <c r="F1450" i="354"/>
  <c r="B1450" i="354"/>
  <c r="F1449" i="354"/>
  <c r="B1449" i="354"/>
  <c r="B1448" i="354"/>
  <c r="B1447" i="354"/>
  <c r="B1446" i="354"/>
  <c r="F1445" i="354"/>
  <c r="B1445" i="354"/>
  <c r="F1444" i="354"/>
  <c r="B1444" i="354"/>
  <c r="F1443" i="354"/>
  <c r="B1443" i="354"/>
  <c r="F1442" i="354"/>
  <c r="B1442" i="354"/>
  <c r="F1441" i="354"/>
  <c r="B1441" i="354"/>
  <c r="F1440" i="354"/>
  <c r="B1440" i="354"/>
  <c r="B1439" i="354"/>
  <c r="B1438" i="354"/>
  <c r="B1437" i="354"/>
  <c r="B1436" i="354"/>
  <c r="B1435" i="354"/>
  <c r="B1434" i="354"/>
  <c r="B1433" i="354"/>
  <c r="B1432" i="354"/>
  <c r="B1431" i="354"/>
  <c r="B1430" i="354"/>
  <c r="B1429" i="354"/>
  <c r="B1428" i="354"/>
  <c r="B1427" i="354"/>
  <c r="B1426" i="354"/>
  <c r="B1425" i="354"/>
  <c r="F1424" i="354"/>
  <c r="B1424" i="354"/>
  <c r="F1423" i="354"/>
  <c r="B1423" i="354"/>
  <c r="F1422" i="354"/>
  <c r="B1422" i="354"/>
  <c r="F1421" i="354"/>
  <c r="B1421" i="354"/>
  <c r="F1420" i="354"/>
  <c r="B1420" i="354"/>
  <c r="B1419" i="354"/>
  <c r="F1418" i="354"/>
  <c r="B1418" i="354"/>
  <c r="F1417" i="354"/>
  <c r="B1417" i="354"/>
  <c r="F1416" i="354"/>
  <c r="B1416" i="354"/>
  <c r="F1415" i="354"/>
  <c r="B1415" i="354"/>
  <c r="F1414" i="354"/>
  <c r="B1414" i="354"/>
  <c r="B1413" i="354"/>
  <c r="F1412" i="354"/>
  <c r="B1412" i="354"/>
  <c r="F1411" i="354"/>
  <c r="B1411" i="354"/>
  <c r="F1410" i="354"/>
  <c r="B1410" i="354"/>
  <c r="F1409" i="354"/>
  <c r="B1409" i="354"/>
  <c r="F1408" i="354"/>
  <c r="B1408" i="354"/>
  <c r="B1407" i="354"/>
  <c r="F1406" i="354"/>
  <c r="B1406" i="354"/>
  <c r="F1405" i="354"/>
  <c r="B1405" i="354"/>
  <c r="F1404" i="354"/>
  <c r="B1404" i="354"/>
  <c r="F1403" i="354"/>
  <c r="B1403" i="354"/>
  <c r="F1402" i="354"/>
  <c r="B1402" i="354"/>
  <c r="B1401" i="354"/>
  <c r="B1400" i="354"/>
  <c r="B1399" i="354"/>
  <c r="B1398" i="354"/>
  <c r="B1397" i="354"/>
  <c r="F1396" i="354"/>
  <c r="B1396" i="354"/>
  <c r="F1395" i="354"/>
  <c r="B1395" i="354"/>
  <c r="B1394" i="354"/>
  <c r="B1393" i="354"/>
  <c r="F1392" i="354"/>
  <c r="B1392" i="354"/>
  <c r="F1391" i="354"/>
  <c r="B1391" i="354"/>
  <c r="F1390" i="354"/>
  <c r="B1390" i="354"/>
  <c r="F1389" i="354"/>
  <c r="B1389" i="354"/>
  <c r="B1388" i="354"/>
  <c r="B1387" i="354"/>
  <c r="B1386" i="354"/>
  <c r="B1385" i="354"/>
  <c r="B1384" i="354"/>
  <c r="B1383" i="354"/>
  <c r="B1382" i="354"/>
  <c r="F1381" i="354"/>
  <c r="B1381" i="354"/>
  <c r="F1380" i="354"/>
  <c r="B1380" i="354"/>
  <c r="B1379" i="354"/>
  <c r="B1378" i="354"/>
  <c r="B1377" i="354"/>
  <c r="B1376" i="354"/>
  <c r="F1375" i="354"/>
  <c r="B1375" i="354"/>
  <c r="F1374" i="354"/>
  <c r="B1374" i="354"/>
  <c r="B1373" i="354"/>
  <c r="B1372" i="354"/>
  <c r="B1371" i="354"/>
  <c r="F1370" i="354"/>
  <c r="B1370" i="354"/>
  <c r="F1369" i="354"/>
  <c r="B1369" i="354"/>
  <c r="F1368" i="354"/>
  <c r="B1368" i="354"/>
  <c r="F1367" i="354"/>
  <c r="B1367" i="354"/>
  <c r="F1366" i="354"/>
  <c r="B1366" i="354"/>
  <c r="F1365" i="354"/>
  <c r="B1365" i="354"/>
  <c r="F1364" i="354"/>
  <c r="B1364" i="354"/>
  <c r="F1363" i="354"/>
  <c r="B1363" i="354"/>
  <c r="B1362" i="354"/>
  <c r="B1361" i="354"/>
  <c r="F1360" i="354"/>
  <c r="B1360" i="354"/>
  <c r="B1359" i="354"/>
  <c r="F1358" i="354"/>
  <c r="B1358" i="354"/>
  <c r="B1357" i="354"/>
  <c r="F1356" i="354"/>
  <c r="B1356" i="354"/>
  <c r="B1355" i="354"/>
  <c r="B1354" i="354"/>
  <c r="F1353" i="354"/>
  <c r="B1353" i="354"/>
  <c r="F1352" i="354"/>
  <c r="B1352" i="354"/>
  <c r="F1351" i="354"/>
  <c r="B1351" i="354"/>
  <c r="B1350" i="354"/>
  <c r="B1349" i="354"/>
  <c r="B1348" i="354"/>
  <c r="B1347" i="354"/>
  <c r="B1346" i="354"/>
  <c r="F1345" i="354"/>
  <c r="B1345" i="354"/>
  <c r="F1344" i="354"/>
  <c r="B1344" i="354"/>
  <c r="B1343" i="354"/>
  <c r="F1342" i="354"/>
  <c r="B1342" i="354"/>
  <c r="F1341" i="354"/>
  <c r="B1341" i="354"/>
  <c r="B1340" i="354"/>
  <c r="F1339" i="354"/>
  <c r="B1339" i="354"/>
  <c r="F1338" i="354"/>
  <c r="B1338" i="354"/>
  <c r="B1337" i="354"/>
  <c r="B1336" i="354"/>
  <c r="B1335" i="354"/>
  <c r="B1334" i="354"/>
  <c r="B1333" i="354"/>
  <c r="B1332" i="354"/>
  <c r="B1331" i="354"/>
  <c r="F1330" i="354"/>
  <c r="B1330" i="354"/>
  <c r="F1329" i="354"/>
  <c r="B1329" i="354"/>
  <c r="B1328" i="354"/>
  <c r="F1327" i="354"/>
  <c r="B1327" i="354"/>
  <c r="F1326" i="354"/>
  <c r="B1326" i="354"/>
  <c r="B1325" i="354"/>
  <c r="B1324" i="354"/>
  <c r="B1323" i="354"/>
  <c r="B1322" i="354"/>
  <c r="B1321" i="354"/>
  <c r="B1320" i="354"/>
  <c r="B1319" i="354"/>
  <c r="F1318" i="354"/>
  <c r="B1318" i="354"/>
  <c r="F1317" i="354"/>
  <c r="B1317" i="354"/>
  <c r="B1316" i="354"/>
  <c r="F1315" i="354"/>
  <c r="B1315" i="354"/>
  <c r="F1314" i="354"/>
  <c r="B1314" i="354"/>
  <c r="B1313" i="354"/>
  <c r="F1312" i="354"/>
  <c r="B1312" i="354"/>
  <c r="F1311" i="354"/>
  <c r="B1311" i="354"/>
  <c r="B1310" i="354"/>
  <c r="F1309" i="354"/>
  <c r="B1309" i="354"/>
  <c r="F1308" i="354"/>
  <c r="B1308" i="354"/>
  <c r="B1307" i="354"/>
  <c r="F1306" i="354"/>
  <c r="B1306" i="354"/>
  <c r="F1305" i="354"/>
  <c r="B1305" i="354"/>
  <c r="B1304" i="354"/>
  <c r="F1303" i="354"/>
  <c r="B1303" i="354"/>
  <c r="F1302" i="354"/>
  <c r="B1302" i="354"/>
  <c r="B1301" i="354"/>
  <c r="F1300" i="354"/>
  <c r="B1300" i="354"/>
  <c r="F1299" i="354"/>
  <c r="B1299" i="354"/>
  <c r="B1298" i="354"/>
  <c r="F1297" i="354"/>
  <c r="B1297" i="354"/>
  <c r="F1296" i="354"/>
  <c r="B1296" i="354"/>
  <c r="B1295" i="354"/>
  <c r="F1294" i="354"/>
  <c r="B1294" i="354"/>
  <c r="F1293" i="354"/>
  <c r="B1293" i="354"/>
  <c r="B1292" i="354"/>
  <c r="F1291" i="354"/>
  <c r="B1291" i="354"/>
  <c r="F1290" i="354"/>
  <c r="B1290" i="354"/>
  <c r="B1289" i="354"/>
  <c r="F1288" i="354"/>
  <c r="B1288" i="354"/>
  <c r="F1287" i="354"/>
  <c r="B1287" i="354"/>
  <c r="B1286" i="354"/>
  <c r="F1285" i="354"/>
  <c r="B1285" i="354"/>
  <c r="F1284" i="354"/>
  <c r="B1284" i="354"/>
  <c r="B1283" i="354"/>
  <c r="F1282" i="354"/>
  <c r="B1282" i="354"/>
  <c r="F1281" i="354"/>
  <c r="B1281" i="354"/>
  <c r="B1280" i="354"/>
  <c r="F1279" i="354"/>
  <c r="B1279" i="354"/>
  <c r="F1278" i="354"/>
  <c r="B1278" i="354"/>
  <c r="B1277" i="354"/>
  <c r="B1276" i="354"/>
  <c r="B1275" i="354"/>
  <c r="B1274" i="354"/>
  <c r="B1273" i="354"/>
  <c r="B1272" i="354"/>
  <c r="B1271" i="354"/>
  <c r="F1270" i="354"/>
  <c r="B1270" i="354"/>
  <c r="F1269" i="354"/>
  <c r="B1269" i="354"/>
  <c r="B1268" i="354"/>
  <c r="F1267" i="354"/>
  <c r="B1267" i="354"/>
  <c r="F1266" i="354"/>
  <c r="B1266" i="354"/>
  <c r="B1265" i="354"/>
  <c r="F1264" i="354"/>
  <c r="B1264" i="354"/>
  <c r="F1263" i="354"/>
  <c r="B1263" i="354"/>
  <c r="B1262" i="354"/>
  <c r="F1261" i="354"/>
  <c r="B1261" i="354"/>
  <c r="F1260" i="354"/>
  <c r="B1260" i="354"/>
  <c r="B1259" i="354"/>
  <c r="F1258" i="354"/>
  <c r="B1258" i="354"/>
  <c r="F1257" i="354"/>
  <c r="B1257" i="354"/>
  <c r="B1256" i="354"/>
  <c r="F1255" i="354"/>
  <c r="B1255" i="354"/>
  <c r="F1254" i="354"/>
  <c r="B1254" i="354"/>
  <c r="F1253" i="354"/>
  <c r="B1253" i="354"/>
  <c r="F1252" i="354"/>
  <c r="B1252" i="354"/>
  <c r="F1251" i="354"/>
  <c r="B1251" i="354"/>
  <c r="F1250" i="354"/>
  <c r="B1250" i="354"/>
  <c r="F1249" i="354"/>
  <c r="B1249" i="354"/>
  <c r="F1248" i="354"/>
  <c r="B1248" i="354"/>
  <c r="F1247" i="354"/>
  <c r="B1247" i="354"/>
  <c r="F1246" i="354"/>
  <c r="B1246" i="354"/>
  <c r="F1245" i="354"/>
  <c r="B1245" i="354"/>
  <c r="F1244" i="354"/>
  <c r="B1244" i="354"/>
  <c r="F1243" i="354"/>
  <c r="B1243" i="354"/>
  <c r="F1242" i="354"/>
  <c r="B1242" i="354"/>
  <c r="F1241" i="354"/>
  <c r="B1241" i="354"/>
  <c r="F1240" i="354"/>
  <c r="B1240" i="354"/>
  <c r="F1239" i="354"/>
  <c r="B1239" i="354"/>
  <c r="F1238" i="354"/>
  <c r="B1238" i="354"/>
  <c r="F1237" i="354"/>
  <c r="B1237" i="354"/>
  <c r="F1236" i="354"/>
  <c r="B1236" i="354"/>
  <c r="F1235" i="354"/>
  <c r="B1235" i="354"/>
  <c r="F1234" i="354"/>
  <c r="B1234" i="354"/>
  <c r="F1233" i="354"/>
  <c r="B1233" i="354"/>
  <c r="F1232" i="354"/>
  <c r="B1232" i="354"/>
  <c r="F1231" i="354"/>
  <c r="B1231" i="354"/>
  <c r="F1230" i="354"/>
  <c r="B1230" i="354"/>
  <c r="F1229" i="354"/>
  <c r="B1229" i="354"/>
  <c r="F1228" i="354"/>
  <c r="B1228" i="354"/>
  <c r="F1227" i="354"/>
  <c r="B1227" i="354"/>
  <c r="F1226" i="354"/>
  <c r="B1226" i="354"/>
  <c r="F1225" i="354"/>
  <c r="B1225" i="354"/>
  <c r="F1224" i="354"/>
  <c r="B1224" i="354"/>
  <c r="F1223" i="354"/>
  <c r="B1223" i="354"/>
  <c r="F1222" i="354"/>
  <c r="B1222" i="354"/>
  <c r="F1221" i="354"/>
  <c r="B1221" i="354"/>
  <c r="F1220" i="354"/>
  <c r="B1220" i="354"/>
  <c r="F1219" i="354"/>
  <c r="B1219" i="354"/>
  <c r="F1218" i="354"/>
  <c r="B1218" i="354"/>
  <c r="F1217" i="354"/>
  <c r="B1217" i="354"/>
  <c r="F1216" i="354"/>
  <c r="B1216" i="354"/>
  <c r="F1215" i="354"/>
  <c r="B1215" i="354"/>
  <c r="F1214" i="354"/>
  <c r="B1214" i="354"/>
  <c r="F1213" i="354"/>
  <c r="B1213" i="354"/>
  <c r="F1212" i="354"/>
  <c r="B1212" i="354"/>
  <c r="F1211" i="354"/>
  <c r="B1211" i="354"/>
  <c r="F1210" i="354"/>
  <c r="B1210" i="354"/>
  <c r="F1209" i="354"/>
  <c r="B1209" i="354"/>
  <c r="F1208" i="354"/>
  <c r="B1208" i="354"/>
  <c r="F1207" i="354"/>
  <c r="B1207" i="354"/>
  <c r="F1206" i="354"/>
  <c r="B1206" i="354"/>
  <c r="F1205" i="354"/>
  <c r="B1205" i="354"/>
  <c r="F1204" i="354"/>
  <c r="B1204" i="354"/>
  <c r="F1203" i="354"/>
  <c r="B1203" i="354"/>
  <c r="F1202" i="354"/>
  <c r="B1202" i="354"/>
  <c r="F1201" i="354"/>
  <c r="B1201" i="354"/>
  <c r="F1200" i="354"/>
  <c r="B1200" i="354"/>
  <c r="F1199" i="354"/>
  <c r="B1199" i="354"/>
  <c r="F1198" i="354"/>
  <c r="B1198" i="354"/>
  <c r="F1197" i="354"/>
  <c r="B1197" i="354"/>
  <c r="F1196" i="354"/>
  <c r="B1196" i="354"/>
  <c r="F1195" i="354"/>
  <c r="B1195" i="354"/>
  <c r="F1194" i="354"/>
  <c r="B1194" i="354"/>
  <c r="F1193" i="354"/>
  <c r="B1193" i="354"/>
  <c r="F1192" i="354"/>
  <c r="B1192" i="354"/>
  <c r="F1191" i="354"/>
  <c r="B1191" i="354"/>
  <c r="F1190" i="354"/>
  <c r="B1190" i="354"/>
  <c r="F1189" i="354"/>
  <c r="B1189" i="354"/>
  <c r="F1188" i="354"/>
  <c r="B1188" i="354"/>
  <c r="F1187" i="354"/>
  <c r="B1187" i="354"/>
  <c r="F1186" i="354"/>
  <c r="B1186" i="354"/>
  <c r="F1185" i="354"/>
  <c r="B1185" i="354"/>
  <c r="F1184" i="354"/>
  <c r="B1184" i="354"/>
  <c r="F1183" i="354"/>
  <c r="B1183" i="354"/>
  <c r="F1182" i="354"/>
  <c r="B1182" i="354"/>
  <c r="F1181" i="354"/>
  <c r="B1181" i="354"/>
  <c r="F1180" i="354"/>
  <c r="B1180" i="354"/>
  <c r="F1179" i="354"/>
  <c r="B1179" i="354"/>
  <c r="F1178" i="354"/>
  <c r="B1178" i="354"/>
  <c r="F1177" i="354"/>
  <c r="B1177" i="354"/>
  <c r="F1176" i="354"/>
  <c r="B1176" i="354"/>
  <c r="F1175" i="354"/>
  <c r="B1175" i="354"/>
  <c r="F1174" i="354"/>
  <c r="B1174" i="354"/>
  <c r="F1173" i="354"/>
  <c r="B1173" i="354"/>
  <c r="F1172" i="354"/>
  <c r="B1172" i="354"/>
  <c r="F1171" i="354"/>
  <c r="B1171" i="354"/>
  <c r="F1170" i="354"/>
  <c r="B1170" i="354"/>
  <c r="F1169" i="354"/>
  <c r="B1169" i="354"/>
  <c r="F1168" i="354"/>
  <c r="B1168" i="354"/>
  <c r="F1167" i="354"/>
  <c r="B1167" i="354"/>
  <c r="F1166" i="354"/>
  <c r="B1166" i="354"/>
  <c r="F1165" i="354"/>
  <c r="B1165" i="354"/>
  <c r="F1164" i="354"/>
  <c r="B1164" i="354"/>
  <c r="B1163" i="354"/>
  <c r="B1162" i="354"/>
  <c r="F1161" i="354"/>
  <c r="B1161" i="354"/>
  <c r="F1160" i="354"/>
  <c r="B1160" i="354"/>
  <c r="F1159" i="354"/>
  <c r="B1159" i="354"/>
  <c r="B1158" i="354"/>
  <c r="F1157" i="354"/>
  <c r="B1157" i="354"/>
  <c r="F1156" i="354"/>
  <c r="B1156" i="354"/>
  <c r="B1155" i="354"/>
  <c r="B1154" i="354"/>
  <c r="B1153" i="354"/>
  <c r="B1152" i="354"/>
  <c r="B1151" i="354"/>
  <c r="B1150" i="354"/>
  <c r="F1149" i="354"/>
  <c r="B1149" i="354"/>
  <c r="F1148" i="354"/>
  <c r="B1148" i="354"/>
  <c r="F1147" i="354"/>
  <c r="B1147" i="354"/>
  <c r="B1146" i="354"/>
  <c r="B1145" i="354"/>
  <c r="F1144" i="354"/>
  <c r="B1144" i="354"/>
  <c r="F1143" i="354"/>
  <c r="B1143" i="354"/>
  <c r="F1142" i="354"/>
  <c r="B1142" i="354"/>
  <c r="B1141" i="354"/>
  <c r="F1140" i="354"/>
  <c r="B1140" i="354"/>
  <c r="F1139" i="354"/>
  <c r="B1139" i="354"/>
  <c r="B1138" i="354"/>
  <c r="B1137" i="354"/>
  <c r="B1136" i="354"/>
  <c r="B1135" i="354"/>
  <c r="B1134" i="354"/>
  <c r="F1133" i="354"/>
  <c r="B1133" i="354"/>
  <c r="F1132" i="354"/>
  <c r="B1132" i="354"/>
  <c r="F1131" i="354"/>
  <c r="B1131" i="354"/>
  <c r="B1130" i="354"/>
  <c r="F1129" i="354"/>
  <c r="B1129" i="354"/>
  <c r="F1128" i="354"/>
  <c r="B1128" i="354"/>
  <c r="F1127" i="354"/>
  <c r="B1127" i="354"/>
  <c r="B1126" i="354"/>
  <c r="F1125" i="354"/>
  <c r="B1125" i="354"/>
  <c r="F1124" i="354"/>
  <c r="B1124" i="354"/>
  <c r="F1123" i="354"/>
  <c r="B1123" i="354"/>
  <c r="B1122" i="354"/>
  <c r="B1121" i="354"/>
  <c r="B1120" i="354"/>
  <c r="B1119" i="354"/>
  <c r="B1118" i="354"/>
  <c r="F1117" i="354"/>
  <c r="B1117" i="354"/>
  <c r="F1116" i="354"/>
  <c r="B1116" i="354"/>
  <c r="F1115" i="354"/>
  <c r="B1115" i="354"/>
  <c r="B1114" i="354"/>
  <c r="B1113" i="354"/>
  <c r="B1112" i="354"/>
  <c r="B1111" i="354"/>
  <c r="B1110" i="354"/>
  <c r="F1109" i="354"/>
  <c r="B1109" i="354"/>
  <c r="F1108" i="354"/>
  <c r="B1108" i="354"/>
  <c r="F1107" i="354"/>
  <c r="B1107" i="354"/>
  <c r="B1106" i="354"/>
  <c r="F1105" i="354"/>
  <c r="B1105" i="354"/>
  <c r="F1104" i="354"/>
  <c r="B1104" i="354"/>
  <c r="F1103" i="354"/>
  <c r="B1103" i="354"/>
  <c r="B1102" i="354"/>
  <c r="F1101" i="354"/>
  <c r="B1101" i="354"/>
  <c r="F1100" i="354"/>
  <c r="B1100" i="354"/>
  <c r="F1099" i="354"/>
  <c r="B1099" i="354"/>
  <c r="B1098" i="354"/>
  <c r="F1097" i="354"/>
  <c r="B1097" i="354"/>
  <c r="F1096" i="354"/>
  <c r="B1096" i="354"/>
  <c r="F1095" i="354"/>
  <c r="B1095" i="354"/>
  <c r="B1094" i="354"/>
  <c r="F1093" i="354"/>
  <c r="B1093" i="354"/>
  <c r="F1092" i="354"/>
  <c r="B1092" i="354"/>
  <c r="B1091" i="354"/>
  <c r="B1090" i="354"/>
  <c r="B1089" i="354"/>
  <c r="B1088" i="354"/>
  <c r="B1087" i="354"/>
  <c r="F1086" i="354"/>
  <c r="B1086" i="354"/>
  <c r="F1085" i="354"/>
  <c r="B1085" i="354"/>
  <c r="F1084" i="354"/>
  <c r="B1084" i="354"/>
  <c r="B1083" i="354"/>
  <c r="F1082" i="354"/>
  <c r="B1082" i="354"/>
  <c r="F1081" i="354"/>
  <c r="B1081" i="354"/>
  <c r="F1080" i="354"/>
  <c r="B1080" i="354"/>
  <c r="B1079" i="354"/>
  <c r="F1078" i="354"/>
  <c r="B1078" i="354"/>
  <c r="F1077" i="354"/>
  <c r="B1077" i="354"/>
  <c r="F1076" i="354"/>
  <c r="B1076" i="354"/>
  <c r="B1075" i="354"/>
  <c r="B1074" i="354"/>
  <c r="B1073" i="354"/>
  <c r="B1072" i="354"/>
  <c r="B1071" i="354"/>
  <c r="F1070" i="354"/>
  <c r="B1070" i="354"/>
  <c r="F1069" i="354"/>
  <c r="B1069" i="354"/>
  <c r="F1068" i="354"/>
  <c r="B1068" i="354"/>
  <c r="B1067" i="354"/>
  <c r="B1066" i="354"/>
  <c r="B1065" i="354"/>
  <c r="B1064" i="354"/>
  <c r="B1063" i="354"/>
  <c r="F1062" i="354"/>
  <c r="B1062" i="354"/>
  <c r="F1061" i="354"/>
  <c r="B1061" i="354"/>
  <c r="F1060" i="354"/>
  <c r="B1060" i="354"/>
  <c r="B1059" i="354"/>
  <c r="F1058" i="354"/>
  <c r="B1058" i="354"/>
  <c r="F1057" i="354"/>
  <c r="B1057" i="354"/>
  <c r="F1056" i="354"/>
  <c r="B1056" i="354"/>
  <c r="B1055" i="354"/>
  <c r="F1054" i="354"/>
  <c r="B1054" i="354"/>
  <c r="F1053" i="354"/>
  <c r="B1053" i="354"/>
  <c r="F1052" i="354"/>
  <c r="B1052" i="354"/>
  <c r="B1051" i="354"/>
  <c r="F1050" i="354"/>
  <c r="B1050" i="354"/>
  <c r="F1049" i="354"/>
  <c r="B1049" i="354"/>
  <c r="F1048" i="354"/>
  <c r="B1048" i="354"/>
  <c r="B1047" i="354"/>
  <c r="F1046" i="354"/>
  <c r="B1046" i="354"/>
  <c r="F1045" i="354"/>
  <c r="B1045" i="354"/>
  <c r="F1044" i="354"/>
  <c r="B1044" i="354"/>
  <c r="B1043" i="354"/>
  <c r="F1042" i="354"/>
  <c r="B1042" i="354"/>
  <c r="F1041" i="354"/>
  <c r="B1041" i="354"/>
  <c r="B1040" i="354"/>
  <c r="B1039" i="354"/>
  <c r="B1038" i="354"/>
  <c r="B1037" i="354"/>
  <c r="B1036" i="354"/>
  <c r="F1035" i="354"/>
  <c r="B1035" i="354"/>
  <c r="F1034" i="354"/>
  <c r="B1034" i="354"/>
  <c r="F1033" i="354"/>
  <c r="B1033" i="354"/>
  <c r="B1032" i="354"/>
  <c r="F1031" i="354"/>
  <c r="B1031" i="354"/>
  <c r="F1030" i="354"/>
  <c r="B1030" i="354"/>
  <c r="F1029" i="354"/>
  <c r="B1029" i="354"/>
  <c r="B1028" i="354"/>
  <c r="F1027" i="354"/>
  <c r="B1027" i="354"/>
  <c r="F1026" i="354"/>
  <c r="B1026" i="354"/>
  <c r="F1025" i="354"/>
  <c r="B1025" i="354"/>
  <c r="B1024" i="354"/>
  <c r="B1023" i="354"/>
  <c r="B1022" i="354"/>
  <c r="B1021" i="354"/>
  <c r="B1020" i="354"/>
  <c r="F1019" i="354"/>
  <c r="B1019" i="354"/>
  <c r="F1018" i="354"/>
  <c r="B1018" i="354"/>
  <c r="F1017" i="354"/>
  <c r="B1017" i="354"/>
  <c r="B1016" i="354"/>
  <c r="F1015" i="354"/>
  <c r="B1015" i="354"/>
  <c r="F1014" i="354"/>
  <c r="B1014" i="354"/>
  <c r="F1013" i="354"/>
  <c r="B1013" i="354"/>
  <c r="B1012" i="354"/>
  <c r="B1011" i="354"/>
  <c r="B1010" i="354"/>
  <c r="B1009" i="354"/>
  <c r="B1008" i="354"/>
  <c r="B1007" i="354"/>
  <c r="B1006" i="354"/>
  <c r="B1005" i="354"/>
  <c r="B1004" i="354"/>
  <c r="F1003" i="354"/>
  <c r="B1003" i="354"/>
  <c r="F1002" i="354"/>
  <c r="B1002" i="354"/>
  <c r="F1001" i="354"/>
  <c r="B1001" i="354"/>
  <c r="B1000" i="354"/>
  <c r="B999" i="354"/>
  <c r="F998" i="354"/>
  <c r="B998" i="354"/>
  <c r="B997" i="354"/>
  <c r="B996" i="354"/>
  <c r="F995" i="354"/>
  <c r="B995" i="354"/>
  <c r="F994" i="354"/>
  <c r="B994" i="354"/>
  <c r="F993" i="354"/>
  <c r="B993" i="354"/>
  <c r="B992" i="354"/>
  <c r="B991" i="354"/>
  <c r="F990" i="354"/>
  <c r="B990" i="354"/>
  <c r="B989" i="354"/>
  <c r="B988" i="354"/>
  <c r="B987" i="354"/>
  <c r="B986" i="354"/>
  <c r="B985" i="354"/>
  <c r="B984" i="354"/>
  <c r="B983" i="354"/>
  <c r="B982" i="354"/>
  <c r="B981" i="354"/>
  <c r="B980" i="354"/>
  <c r="B979" i="354"/>
  <c r="B978" i="354"/>
  <c r="B977" i="354"/>
  <c r="B976" i="354"/>
  <c r="B975" i="354"/>
  <c r="B974" i="354"/>
  <c r="B973" i="354"/>
  <c r="B972" i="354"/>
  <c r="B971" i="354"/>
  <c r="B970" i="354"/>
  <c r="B969" i="354"/>
  <c r="B968" i="354"/>
  <c r="B967" i="354"/>
  <c r="B966" i="354"/>
  <c r="B965" i="354"/>
  <c r="B964" i="354"/>
  <c r="F963" i="354"/>
  <c r="B963" i="354"/>
  <c r="F962" i="354"/>
  <c r="B962" i="354"/>
  <c r="F961" i="354"/>
  <c r="B961" i="354"/>
  <c r="B960" i="354"/>
  <c r="B959" i="354"/>
  <c r="F958" i="354"/>
  <c r="B958" i="354"/>
  <c r="B957" i="354"/>
  <c r="B956" i="354"/>
  <c r="F955" i="354"/>
  <c r="B955" i="354"/>
  <c r="F954" i="354"/>
  <c r="B954" i="354"/>
  <c r="F953" i="354"/>
  <c r="B953" i="354"/>
  <c r="B952" i="354"/>
  <c r="B951" i="354"/>
  <c r="F950" i="354"/>
  <c r="B950" i="354"/>
  <c r="B949" i="354"/>
  <c r="B948" i="354"/>
  <c r="F947" i="354"/>
  <c r="B947" i="354"/>
  <c r="F946" i="354"/>
  <c r="B946" i="354"/>
  <c r="F945" i="354"/>
  <c r="B945" i="354"/>
  <c r="B944" i="354"/>
  <c r="B943" i="354"/>
  <c r="F942" i="354"/>
  <c r="B942" i="354"/>
  <c r="B941" i="354"/>
  <c r="B940" i="354"/>
  <c r="F939" i="354"/>
  <c r="B939" i="354"/>
  <c r="F938" i="354"/>
  <c r="B938" i="354"/>
  <c r="F937" i="354"/>
  <c r="B937" i="354"/>
  <c r="B936" i="354"/>
  <c r="B935" i="354"/>
  <c r="F934" i="354"/>
  <c r="B934" i="354"/>
  <c r="B933" i="354"/>
  <c r="B932" i="354"/>
  <c r="B931" i="354"/>
  <c r="B930" i="354"/>
  <c r="B929" i="354"/>
  <c r="B928" i="354"/>
  <c r="B927" i="354"/>
  <c r="B926" i="354"/>
  <c r="B925" i="354"/>
  <c r="B924" i="354"/>
  <c r="F923" i="354"/>
  <c r="B923" i="354"/>
  <c r="F922" i="354"/>
  <c r="B922" i="354"/>
  <c r="F921" i="354"/>
  <c r="B921" i="354"/>
  <c r="B920" i="354"/>
  <c r="B919" i="354"/>
  <c r="F918" i="354"/>
  <c r="B918" i="354"/>
  <c r="B917" i="354"/>
  <c r="B916" i="354"/>
  <c r="F915" i="354"/>
  <c r="B915" i="354"/>
  <c r="F914" i="354"/>
  <c r="B914" i="354"/>
  <c r="F913" i="354"/>
  <c r="B913" i="354"/>
  <c r="B912" i="354"/>
  <c r="B911" i="354"/>
  <c r="F910" i="354"/>
  <c r="B910" i="354"/>
  <c r="B909" i="354"/>
  <c r="B908" i="354"/>
  <c r="F907" i="354"/>
  <c r="B907" i="354"/>
  <c r="F906" i="354"/>
  <c r="B906" i="354"/>
  <c r="F905" i="354"/>
  <c r="B905" i="354"/>
  <c r="B904" i="354"/>
  <c r="B903" i="354"/>
  <c r="F902" i="354"/>
  <c r="B902" i="354"/>
  <c r="B901" i="354"/>
  <c r="B900" i="354"/>
  <c r="F899" i="354"/>
  <c r="B899" i="354"/>
  <c r="F898" i="354"/>
  <c r="B898" i="354"/>
  <c r="F897" i="354"/>
  <c r="B897" i="354"/>
  <c r="B896" i="354"/>
  <c r="B895" i="354"/>
  <c r="F894" i="354"/>
  <c r="B894" i="354"/>
  <c r="B893" i="354"/>
  <c r="B892" i="354"/>
  <c r="F891" i="354"/>
  <c r="B891" i="354"/>
  <c r="F890" i="354"/>
  <c r="B890" i="354"/>
  <c r="F889" i="354"/>
  <c r="B889" i="354"/>
  <c r="B888" i="354"/>
  <c r="B887" i="354"/>
  <c r="F886" i="354"/>
  <c r="B886" i="354"/>
  <c r="B885" i="354"/>
  <c r="F884" i="354"/>
  <c r="B884" i="354"/>
  <c r="F883" i="354"/>
  <c r="B883" i="354"/>
  <c r="B882" i="354"/>
  <c r="B881" i="354"/>
  <c r="F880" i="354"/>
  <c r="B880" i="354"/>
  <c r="B879" i="354"/>
  <c r="B878" i="354"/>
  <c r="F877" i="354"/>
  <c r="B877" i="354"/>
  <c r="F876" i="354"/>
  <c r="B876" i="354"/>
  <c r="B875" i="354"/>
  <c r="B874" i="354"/>
  <c r="B873" i="354"/>
  <c r="B872" i="354"/>
  <c r="F871" i="354"/>
  <c r="B871" i="354"/>
  <c r="F870" i="354"/>
  <c r="B870" i="354"/>
  <c r="B869" i="354"/>
  <c r="F868" i="354"/>
  <c r="B868" i="354"/>
  <c r="F867" i="354"/>
  <c r="B867" i="354"/>
  <c r="B866" i="354"/>
  <c r="B865" i="354"/>
  <c r="B864" i="354"/>
  <c r="B863" i="354"/>
  <c r="B862" i="354"/>
  <c r="B861" i="354"/>
  <c r="B860" i="354"/>
  <c r="F859" i="354"/>
  <c r="B859" i="354"/>
  <c r="B858" i="354"/>
  <c r="B857" i="354"/>
  <c r="F856" i="354"/>
  <c r="B856" i="354"/>
  <c r="B855" i="354"/>
  <c r="B854" i="354"/>
  <c r="F853" i="354"/>
  <c r="B853" i="354"/>
  <c r="B852" i="354"/>
  <c r="B851" i="354"/>
  <c r="F850" i="354"/>
  <c r="B850" i="354"/>
  <c r="B849" i="354"/>
  <c r="B848" i="354"/>
  <c r="F847" i="354"/>
  <c r="B847" i="354"/>
  <c r="B846" i="354"/>
  <c r="B845" i="354"/>
  <c r="F844" i="354"/>
  <c r="B844" i="354"/>
  <c r="B843" i="354"/>
  <c r="B842" i="354"/>
  <c r="F841" i="354"/>
  <c r="B841" i="354"/>
  <c r="B840" i="354"/>
  <c r="B839" i="354"/>
  <c r="F838" i="354"/>
  <c r="B838" i="354"/>
  <c r="B837" i="354"/>
  <c r="B836" i="354"/>
  <c r="B835" i="354"/>
  <c r="B834" i="354"/>
  <c r="B833" i="354"/>
  <c r="F832" i="354"/>
  <c r="B832" i="354"/>
  <c r="F831" i="354"/>
  <c r="B831" i="354"/>
  <c r="B830" i="354"/>
  <c r="F829" i="354"/>
  <c r="B829" i="354"/>
  <c r="F828" i="354"/>
  <c r="B828" i="354"/>
  <c r="B827" i="354"/>
  <c r="F826" i="354"/>
  <c r="B826" i="354"/>
  <c r="F825" i="354"/>
  <c r="B825" i="354"/>
  <c r="B824" i="354"/>
  <c r="F823" i="354"/>
  <c r="B823" i="354"/>
  <c r="F822" i="354"/>
  <c r="B822" i="354"/>
  <c r="B821" i="354"/>
  <c r="F820" i="354"/>
  <c r="B820" i="354"/>
  <c r="F819" i="354"/>
  <c r="B819" i="354"/>
  <c r="B818" i="354"/>
  <c r="F817" i="354"/>
  <c r="B817" i="354"/>
  <c r="F816" i="354"/>
  <c r="B816" i="354"/>
  <c r="B815" i="354"/>
  <c r="B814" i="354"/>
  <c r="F813" i="354"/>
  <c r="B813" i="354"/>
  <c r="F812" i="354"/>
  <c r="B812" i="354"/>
  <c r="B811" i="354"/>
  <c r="B810" i="354"/>
  <c r="B809" i="354"/>
  <c r="F808" i="354"/>
  <c r="B808" i="354"/>
  <c r="F807" i="354"/>
  <c r="B807" i="354"/>
  <c r="F806" i="354"/>
  <c r="B806" i="354"/>
  <c r="B805" i="354"/>
  <c r="B804" i="354"/>
  <c r="F803" i="354"/>
  <c r="B803" i="354"/>
  <c r="F802" i="354"/>
  <c r="B802" i="354"/>
  <c r="F801" i="354"/>
  <c r="B801" i="354"/>
  <c r="B800" i="354"/>
  <c r="B799" i="354"/>
  <c r="B798" i="354"/>
  <c r="F797" i="354"/>
  <c r="B797" i="354"/>
  <c r="F796" i="354"/>
  <c r="B796" i="354"/>
  <c r="B795" i="354"/>
  <c r="B794" i="354"/>
  <c r="B793" i="354"/>
  <c r="F792" i="354"/>
  <c r="B792" i="354"/>
  <c r="F791" i="354"/>
  <c r="B791" i="354"/>
  <c r="F790" i="354"/>
  <c r="B790" i="354"/>
  <c r="B789" i="354"/>
  <c r="B788" i="354"/>
  <c r="B787" i="354"/>
  <c r="F786" i="354"/>
  <c r="B786" i="354"/>
  <c r="F785" i="354"/>
  <c r="B785" i="354"/>
  <c r="B784" i="354"/>
  <c r="B783" i="354"/>
  <c r="B782" i="354"/>
  <c r="F781" i="354"/>
  <c r="B781" i="354"/>
  <c r="F780" i="354"/>
  <c r="B780" i="354"/>
  <c r="F779" i="354"/>
  <c r="B779" i="354"/>
  <c r="B778" i="354"/>
  <c r="B777" i="354"/>
  <c r="B776" i="354"/>
  <c r="F775" i="354"/>
  <c r="B775" i="354"/>
  <c r="F774" i="354"/>
  <c r="B774" i="354"/>
  <c r="B773" i="354"/>
  <c r="B772" i="354"/>
  <c r="B771" i="354"/>
  <c r="F770" i="354"/>
  <c r="B770" i="354"/>
  <c r="F769" i="354"/>
  <c r="B769" i="354"/>
  <c r="F768" i="354"/>
  <c r="B768" i="354"/>
  <c r="B767" i="354"/>
  <c r="B766" i="354"/>
  <c r="F765" i="354"/>
  <c r="B765" i="354"/>
  <c r="F764" i="354"/>
  <c r="B764" i="354"/>
  <c r="F763" i="354"/>
  <c r="B763" i="354"/>
  <c r="B762" i="354"/>
  <c r="B761" i="354"/>
  <c r="F760" i="354"/>
  <c r="B760" i="354"/>
  <c r="F759" i="354"/>
  <c r="B759" i="354"/>
  <c r="F758" i="354"/>
  <c r="B758" i="354"/>
  <c r="B757" i="354"/>
  <c r="B756" i="354"/>
  <c r="F755" i="354"/>
  <c r="B755" i="354"/>
  <c r="F754" i="354"/>
  <c r="B754" i="354"/>
  <c r="F753" i="354"/>
  <c r="B753" i="354"/>
  <c r="B752" i="354"/>
  <c r="B751" i="354"/>
  <c r="B750" i="354"/>
  <c r="F749" i="354"/>
  <c r="B749" i="354"/>
  <c r="F748" i="354"/>
  <c r="B748" i="354"/>
  <c r="B747" i="354"/>
  <c r="B746" i="354"/>
  <c r="B745" i="354"/>
  <c r="F744" i="354"/>
  <c r="B744" i="354"/>
  <c r="F743" i="354"/>
  <c r="B743" i="354"/>
  <c r="F742" i="354"/>
  <c r="B742" i="354"/>
  <c r="B741" i="354"/>
  <c r="B740" i="354"/>
  <c r="B739" i="354"/>
  <c r="F738" i="354"/>
  <c r="B738" i="354"/>
  <c r="F737" i="354"/>
  <c r="B737" i="354"/>
  <c r="B736" i="354"/>
  <c r="B735" i="354"/>
  <c r="B734" i="354"/>
  <c r="F733" i="354"/>
  <c r="B733" i="354"/>
  <c r="F732" i="354"/>
  <c r="B732" i="354"/>
  <c r="F731" i="354"/>
  <c r="B731" i="354"/>
  <c r="B730" i="354"/>
  <c r="B729" i="354"/>
  <c r="F728" i="354"/>
  <c r="B728" i="354"/>
  <c r="F727" i="354"/>
  <c r="B727" i="354"/>
  <c r="F726" i="354"/>
  <c r="B726" i="354"/>
  <c r="B725" i="354"/>
  <c r="B724" i="354"/>
  <c r="B723" i="354"/>
  <c r="F722" i="354"/>
  <c r="B722" i="354"/>
  <c r="F721" i="354"/>
  <c r="B721" i="354"/>
  <c r="B720" i="354"/>
  <c r="B719" i="354"/>
  <c r="B718" i="354"/>
  <c r="F717" i="354"/>
  <c r="B717" i="354"/>
  <c r="F716" i="354"/>
  <c r="B716" i="354"/>
  <c r="F715" i="354"/>
  <c r="B715" i="354"/>
  <c r="B714" i="354"/>
  <c r="B713" i="354"/>
  <c r="F712" i="354"/>
  <c r="B712" i="354"/>
  <c r="F711" i="354"/>
  <c r="B711" i="354"/>
  <c r="F710" i="354"/>
  <c r="B710" i="354"/>
  <c r="B709" i="354"/>
  <c r="B708" i="354"/>
  <c r="B707" i="354"/>
  <c r="F706" i="354"/>
  <c r="B706" i="354"/>
  <c r="F705" i="354"/>
  <c r="B705" i="354"/>
  <c r="F704" i="354"/>
  <c r="B704" i="354"/>
  <c r="B703" i="354"/>
  <c r="B702" i="354"/>
  <c r="F701" i="354"/>
  <c r="B701" i="354"/>
  <c r="F700" i="354"/>
  <c r="B700" i="354"/>
  <c r="F699" i="354"/>
  <c r="B699" i="354"/>
  <c r="B698" i="354"/>
  <c r="B697" i="354"/>
  <c r="F696" i="354"/>
  <c r="B696" i="354"/>
  <c r="F695" i="354"/>
  <c r="B695" i="354"/>
  <c r="F694" i="354"/>
  <c r="B694" i="354"/>
  <c r="B693" i="354"/>
  <c r="B692" i="354"/>
  <c r="F691" i="354"/>
  <c r="B691" i="354"/>
  <c r="F690" i="354"/>
  <c r="B690" i="354"/>
  <c r="F689" i="354"/>
  <c r="B689" i="354"/>
  <c r="B688" i="354"/>
  <c r="B687" i="354"/>
  <c r="B686" i="354"/>
  <c r="F685" i="354"/>
  <c r="B685" i="354"/>
  <c r="F684" i="354"/>
  <c r="B684" i="354"/>
  <c r="F683" i="354"/>
  <c r="B683" i="354"/>
  <c r="B682" i="354"/>
  <c r="B681" i="354"/>
  <c r="F680" i="354"/>
  <c r="B680" i="354"/>
  <c r="F679" i="354"/>
  <c r="B679" i="354"/>
  <c r="F678" i="354"/>
  <c r="B678" i="354"/>
  <c r="B677" i="354"/>
  <c r="F676" i="354"/>
  <c r="B676" i="354"/>
  <c r="B675" i="354"/>
  <c r="B674" i="354"/>
  <c r="B673" i="354"/>
  <c r="B672" i="354"/>
  <c r="B671" i="354"/>
  <c r="B670" i="354"/>
  <c r="B669" i="354"/>
  <c r="B668" i="354"/>
  <c r="B667" i="354"/>
  <c r="F666" i="354"/>
  <c r="B666" i="354"/>
  <c r="F665" i="354"/>
  <c r="B665" i="354"/>
  <c r="F664" i="354"/>
  <c r="B664" i="354"/>
  <c r="F663" i="354"/>
  <c r="B663" i="354"/>
  <c r="F662" i="354"/>
  <c r="B662" i="354"/>
  <c r="F661" i="354"/>
  <c r="B661" i="354"/>
  <c r="F660" i="354"/>
  <c r="B660" i="354"/>
  <c r="B659" i="354"/>
  <c r="B658" i="354"/>
  <c r="B657" i="354"/>
  <c r="B656" i="354"/>
  <c r="F655" i="354"/>
  <c r="B655" i="354"/>
  <c r="F654" i="354"/>
  <c r="B654" i="354"/>
  <c r="B653" i="354"/>
  <c r="B652" i="354"/>
  <c r="B651" i="354"/>
  <c r="B650" i="354"/>
  <c r="B649" i="354"/>
  <c r="B648" i="354"/>
  <c r="B647" i="354"/>
  <c r="B646" i="354"/>
  <c r="B645" i="354"/>
  <c r="B644" i="354"/>
  <c r="B643" i="354"/>
  <c r="B642" i="354"/>
  <c r="B641" i="354"/>
  <c r="F640" i="354"/>
  <c r="B640" i="354"/>
  <c r="F639" i="354"/>
  <c r="B639" i="354"/>
  <c r="F638" i="354"/>
  <c r="B638" i="354"/>
  <c r="B637" i="354"/>
  <c r="F636" i="354"/>
  <c r="B636" i="354"/>
  <c r="B635" i="354"/>
  <c r="B634" i="354"/>
  <c r="B633" i="354"/>
  <c r="F632" i="354"/>
  <c r="B632" i="354"/>
  <c r="F631" i="354"/>
  <c r="B631" i="354"/>
  <c r="F630" i="354"/>
  <c r="B630" i="354"/>
  <c r="B629" i="354"/>
  <c r="F628" i="354"/>
  <c r="B628" i="354"/>
  <c r="F627" i="354"/>
  <c r="B627" i="354"/>
  <c r="F626" i="354"/>
  <c r="B626" i="354"/>
  <c r="B625" i="354"/>
  <c r="B624" i="354"/>
  <c r="B623" i="354"/>
  <c r="B622" i="354"/>
  <c r="B621" i="354"/>
  <c r="B620" i="354"/>
  <c r="B619" i="354"/>
  <c r="B618" i="354"/>
  <c r="B617" i="354"/>
  <c r="F616" i="354"/>
  <c r="B616" i="354"/>
  <c r="B615" i="354"/>
  <c r="B614" i="354"/>
  <c r="F613" i="354"/>
  <c r="B613" i="354"/>
  <c r="B612" i="354"/>
  <c r="B611" i="354"/>
  <c r="F610" i="354"/>
  <c r="B610" i="354"/>
  <c r="B609" i="354"/>
  <c r="B608" i="354"/>
  <c r="F607" i="354"/>
  <c r="B607" i="354"/>
  <c r="B606" i="354"/>
  <c r="B605" i="354"/>
  <c r="B604" i="354"/>
  <c r="B603" i="354"/>
  <c r="B602" i="354"/>
  <c r="B601" i="354"/>
  <c r="B600" i="354"/>
  <c r="B599" i="354"/>
  <c r="B598" i="354"/>
  <c r="B597" i="354"/>
  <c r="B596" i="354"/>
  <c r="B595" i="354"/>
  <c r="B594" i="354"/>
  <c r="B593" i="354"/>
  <c r="F592" i="354"/>
  <c r="B592" i="354"/>
  <c r="B591" i="354"/>
  <c r="B590" i="354"/>
  <c r="F589" i="354"/>
  <c r="B589" i="354"/>
  <c r="B588" i="354"/>
  <c r="B587" i="354"/>
  <c r="B586" i="354"/>
  <c r="B585" i="354"/>
  <c r="B584" i="354"/>
  <c r="B583" i="354"/>
  <c r="F582" i="354"/>
  <c r="B582" i="354"/>
  <c r="B581" i="354"/>
  <c r="B580" i="354"/>
  <c r="B579" i="354"/>
  <c r="B578" i="354"/>
  <c r="F577" i="354"/>
  <c r="B577" i="354"/>
  <c r="B576" i="354"/>
  <c r="B575" i="354"/>
  <c r="B574" i="354"/>
  <c r="B573" i="354"/>
  <c r="B572" i="354"/>
  <c r="B571" i="354"/>
  <c r="B570" i="354"/>
  <c r="B569" i="354"/>
  <c r="B568" i="354"/>
  <c r="B567" i="354"/>
  <c r="B566" i="354"/>
  <c r="B565" i="354"/>
  <c r="F564" i="354"/>
  <c r="B564" i="354"/>
  <c r="B563" i="354"/>
  <c r="B562" i="354"/>
  <c r="F561" i="354"/>
  <c r="B561" i="354"/>
  <c r="B560" i="354"/>
  <c r="B559" i="354"/>
  <c r="B558" i="354"/>
  <c r="B557" i="354"/>
  <c r="B556" i="354"/>
  <c r="F555" i="354"/>
  <c r="B555" i="354"/>
  <c r="B554" i="354"/>
  <c r="B553" i="354"/>
  <c r="B552" i="354"/>
  <c r="F551" i="354"/>
  <c r="B551" i="354"/>
  <c r="B550" i="354"/>
  <c r="B549" i="354"/>
  <c r="B548" i="354"/>
  <c r="B547" i="354"/>
  <c r="B546" i="354"/>
  <c r="B545" i="354"/>
  <c r="B544" i="354"/>
  <c r="B543" i="354"/>
  <c r="B542" i="354"/>
  <c r="B541" i="354"/>
  <c r="B540" i="354"/>
  <c r="B539" i="354"/>
  <c r="B538" i="354"/>
  <c r="B537" i="354"/>
  <c r="B536" i="354"/>
  <c r="B535" i="354"/>
  <c r="B534" i="354"/>
  <c r="B533" i="354"/>
  <c r="B532" i="354"/>
  <c r="B531" i="354"/>
  <c r="F530" i="354"/>
  <c r="B530" i="354"/>
  <c r="B529" i="354"/>
  <c r="B528" i="354"/>
  <c r="F527" i="354"/>
  <c r="B527" i="354"/>
  <c r="B526" i="354"/>
  <c r="B525" i="354"/>
  <c r="B524" i="354"/>
  <c r="B523" i="354"/>
  <c r="B522" i="354"/>
  <c r="B521" i="354"/>
  <c r="B520" i="354"/>
  <c r="B519" i="354"/>
  <c r="F518" i="354"/>
  <c r="B518" i="354"/>
  <c r="B517" i="354"/>
  <c r="B516" i="354"/>
  <c r="F515" i="354"/>
  <c r="B515" i="354"/>
  <c r="B514" i="354"/>
  <c r="B513" i="354"/>
  <c r="F512" i="354"/>
  <c r="B512" i="354"/>
  <c r="B511" i="354"/>
  <c r="B510" i="354"/>
  <c r="F509" i="354"/>
  <c r="B509" i="354"/>
  <c r="B508" i="354"/>
  <c r="B507" i="354"/>
  <c r="F506" i="354"/>
  <c r="B506" i="354"/>
  <c r="B505" i="354"/>
  <c r="B504" i="354"/>
  <c r="F503" i="354"/>
  <c r="B503" i="354"/>
  <c r="B502" i="354"/>
  <c r="B501" i="354"/>
  <c r="B500" i="354"/>
  <c r="B499" i="354"/>
  <c r="B498" i="354"/>
  <c r="B497" i="354"/>
  <c r="B496" i="354"/>
  <c r="B495" i="354"/>
  <c r="B494" i="354"/>
  <c r="B493" i="354"/>
  <c r="B492" i="354"/>
  <c r="B491" i="354"/>
  <c r="B490" i="354"/>
  <c r="B489" i="354"/>
  <c r="B488" i="354"/>
  <c r="B487" i="354"/>
  <c r="B486" i="354"/>
  <c r="B485" i="354"/>
  <c r="B484" i="354"/>
  <c r="B483" i="354"/>
  <c r="F482" i="354"/>
  <c r="B482" i="354"/>
  <c r="F481" i="354"/>
  <c r="B481" i="354"/>
  <c r="B480" i="354"/>
  <c r="B479" i="354"/>
  <c r="F478" i="354"/>
  <c r="B478" i="354"/>
  <c r="F477" i="354"/>
  <c r="B477" i="354"/>
  <c r="B476" i="354"/>
  <c r="B475" i="354"/>
  <c r="B474" i="354"/>
  <c r="B473" i="354"/>
  <c r="B472" i="354"/>
  <c r="B471" i="354"/>
  <c r="B470" i="354"/>
  <c r="B469" i="354"/>
  <c r="B468" i="354"/>
  <c r="B467" i="354"/>
  <c r="F466" i="354"/>
  <c r="B466" i="354"/>
  <c r="B465" i="354"/>
  <c r="B464" i="354"/>
  <c r="F463" i="354"/>
  <c r="B463" i="354"/>
  <c r="B462" i="354"/>
  <c r="B461" i="354"/>
  <c r="B460" i="354"/>
  <c r="B459" i="354"/>
  <c r="B458" i="354"/>
  <c r="B457" i="354"/>
  <c r="B456" i="354"/>
  <c r="B455" i="354"/>
  <c r="B454" i="354"/>
  <c r="B453" i="354"/>
  <c r="B452" i="354"/>
  <c r="B451" i="354"/>
  <c r="B450" i="354"/>
  <c r="B449" i="354"/>
  <c r="B448" i="354"/>
  <c r="B447" i="354"/>
  <c r="B446" i="354"/>
  <c r="B445" i="354"/>
  <c r="B444" i="354"/>
  <c r="B443" i="354"/>
  <c r="B442" i="354"/>
  <c r="B441" i="354"/>
  <c r="B440" i="354"/>
  <c r="B439" i="354"/>
  <c r="B438" i="354"/>
  <c r="F437" i="354"/>
  <c r="B437" i="354"/>
  <c r="B436" i="354"/>
  <c r="B435" i="354"/>
  <c r="B434" i="354"/>
  <c r="F433" i="354"/>
  <c r="B433" i="354"/>
  <c r="B432" i="354"/>
  <c r="F431" i="354"/>
  <c r="B431" i="354"/>
  <c r="B430" i="354"/>
  <c r="F429" i="354"/>
  <c r="B429" i="354"/>
  <c r="F428" i="354"/>
  <c r="B428" i="354"/>
  <c r="F427" i="354"/>
  <c r="B427" i="354"/>
  <c r="F426" i="354"/>
  <c r="B426" i="354"/>
  <c r="B425" i="354"/>
  <c r="F424" i="354"/>
  <c r="B424" i="354"/>
  <c r="B423" i="354"/>
  <c r="B422" i="354"/>
  <c r="B421" i="354"/>
  <c r="B420" i="354"/>
  <c r="B419" i="354"/>
  <c r="B418" i="354"/>
  <c r="B417" i="354"/>
  <c r="B416" i="354"/>
  <c r="B415" i="354"/>
  <c r="B414" i="354"/>
  <c r="B413" i="354"/>
  <c r="F412" i="354"/>
  <c r="B412" i="354"/>
  <c r="F411" i="354"/>
  <c r="B411" i="354"/>
  <c r="F410" i="354"/>
  <c r="B410" i="354"/>
  <c r="F409" i="354"/>
  <c r="B409" i="354"/>
  <c r="B408" i="354"/>
  <c r="F407" i="354"/>
  <c r="B407" i="354"/>
  <c r="F406" i="354"/>
  <c r="B406" i="354"/>
  <c r="F405" i="354"/>
  <c r="B405" i="354"/>
  <c r="F404" i="354"/>
  <c r="B404" i="354"/>
  <c r="B403" i="354"/>
  <c r="B402" i="354"/>
  <c r="B401" i="354"/>
  <c r="B400" i="354"/>
  <c r="B399" i="354"/>
  <c r="B398" i="354"/>
  <c r="B397" i="354"/>
  <c r="B396" i="354"/>
  <c r="B395" i="354"/>
  <c r="B394" i="354"/>
  <c r="B393" i="354"/>
  <c r="B392" i="354"/>
  <c r="B391" i="354"/>
  <c r="B390" i="354"/>
  <c r="B389" i="354"/>
  <c r="F388" i="354"/>
  <c r="B388" i="354"/>
  <c r="B387" i="354"/>
  <c r="B386" i="354"/>
  <c r="B385" i="354"/>
  <c r="B384" i="354"/>
  <c r="B383" i="354"/>
  <c r="B382" i="354"/>
  <c r="B381" i="354"/>
  <c r="B380" i="354"/>
  <c r="B379" i="354"/>
  <c r="B378" i="354"/>
  <c r="B377" i="354"/>
  <c r="B376" i="354"/>
  <c r="B375" i="354"/>
  <c r="F374" i="354"/>
  <c r="B374" i="354"/>
  <c r="F373" i="354"/>
  <c r="B373" i="354"/>
  <c r="F372" i="354"/>
  <c r="B372" i="354"/>
  <c r="B371" i="354"/>
  <c r="B370" i="354"/>
  <c r="F369" i="354"/>
  <c r="B369" i="354"/>
  <c r="F368" i="354"/>
  <c r="B368" i="354"/>
  <c r="B367" i="354"/>
  <c r="B366" i="354"/>
  <c r="B365" i="354"/>
  <c r="B364" i="354"/>
  <c r="F363" i="354"/>
  <c r="B363" i="354"/>
  <c r="B362" i="354"/>
  <c r="B361" i="354"/>
  <c r="B360" i="354"/>
  <c r="B359" i="354"/>
  <c r="B358" i="354"/>
  <c r="B357" i="354"/>
  <c r="B356" i="354"/>
  <c r="B355" i="354"/>
  <c r="B354" i="354"/>
  <c r="B353" i="354"/>
  <c r="B352" i="354"/>
  <c r="B351" i="354"/>
  <c r="B350" i="354"/>
  <c r="F349" i="354"/>
  <c r="B349" i="354"/>
  <c r="B348" i="354"/>
  <c r="B347" i="354"/>
  <c r="B346" i="354"/>
  <c r="B345" i="354"/>
  <c r="F344" i="354"/>
  <c r="B344" i="354"/>
  <c r="F343" i="354"/>
  <c r="B343" i="354"/>
  <c r="B342" i="354"/>
  <c r="B341" i="354"/>
  <c r="B340" i="354"/>
  <c r="F339" i="354"/>
  <c r="B339" i="354"/>
  <c r="F338" i="354"/>
  <c r="B338" i="354"/>
  <c r="B337" i="354"/>
  <c r="B336" i="354"/>
  <c r="B335" i="354"/>
  <c r="F334" i="354"/>
  <c r="B334" i="354"/>
  <c r="F333" i="354"/>
  <c r="B333" i="354"/>
  <c r="B332" i="354"/>
  <c r="B331" i="354"/>
  <c r="B330" i="354"/>
  <c r="B329" i="354"/>
  <c r="B328" i="354"/>
  <c r="B327" i="354"/>
  <c r="B326" i="354"/>
  <c r="B325" i="354"/>
  <c r="B324" i="354"/>
  <c r="F323" i="354"/>
  <c r="B323" i="354"/>
  <c r="B322" i="354"/>
  <c r="B321" i="354"/>
  <c r="B320" i="354"/>
  <c r="F319" i="354"/>
  <c r="B319" i="354"/>
  <c r="B318" i="354"/>
  <c r="B317" i="354"/>
  <c r="B316" i="354"/>
  <c r="B315" i="354"/>
  <c r="B314" i="354"/>
  <c r="B313" i="354"/>
  <c r="B312" i="354"/>
  <c r="B311" i="354"/>
  <c r="B310" i="354"/>
  <c r="F309" i="354"/>
  <c r="B309" i="354"/>
  <c r="F308" i="354"/>
  <c r="B308" i="354"/>
  <c r="B307" i="354"/>
  <c r="B306" i="354"/>
  <c r="B305" i="354"/>
  <c r="F304" i="354"/>
  <c r="B304" i="354"/>
  <c r="F303" i="354"/>
  <c r="B303" i="354"/>
  <c r="B302" i="354"/>
  <c r="B301" i="354"/>
  <c r="B300" i="354"/>
  <c r="F299" i="354"/>
  <c r="B299" i="354"/>
  <c r="F298" i="354"/>
  <c r="B298" i="354"/>
  <c r="B297" i="354"/>
  <c r="B296" i="354"/>
  <c r="B295" i="354"/>
  <c r="B294" i="354"/>
  <c r="F293" i="354"/>
  <c r="B293" i="354"/>
  <c r="B292" i="354"/>
  <c r="B291" i="354"/>
  <c r="B290" i="354"/>
  <c r="F289" i="354"/>
  <c r="B289" i="354"/>
  <c r="F288" i="354"/>
  <c r="B288" i="354"/>
  <c r="B287" i="354"/>
  <c r="B286" i="354"/>
  <c r="B285" i="354"/>
  <c r="F284" i="354"/>
  <c r="B284" i="354"/>
  <c r="B283" i="354"/>
  <c r="B282" i="354"/>
  <c r="B281" i="354"/>
  <c r="B280" i="354"/>
  <c r="B279" i="354"/>
  <c r="B278" i="354"/>
  <c r="B277" i="354"/>
  <c r="B276" i="354"/>
  <c r="B275" i="354"/>
  <c r="B274" i="354"/>
  <c r="B273" i="354"/>
  <c r="B272" i="354"/>
  <c r="B271" i="354"/>
  <c r="B270" i="354"/>
  <c r="B269" i="354"/>
  <c r="B268" i="354"/>
  <c r="F267" i="354"/>
  <c r="B267" i="354"/>
  <c r="F266" i="354"/>
  <c r="B266" i="354"/>
  <c r="B265" i="354"/>
  <c r="B264" i="354"/>
  <c r="B263" i="354"/>
  <c r="B262" i="354"/>
  <c r="B261" i="354"/>
  <c r="B260" i="354"/>
  <c r="B259" i="354"/>
  <c r="B258" i="354"/>
  <c r="B257" i="354"/>
  <c r="B256" i="354"/>
  <c r="B255" i="354"/>
  <c r="B254" i="354"/>
  <c r="B253" i="354"/>
  <c r="F252" i="354"/>
  <c r="B252" i="354"/>
  <c r="B251" i="354"/>
  <c r="B250" i="354"/>
  <c r="B249" i="354"/>
  <c r="B248" i="354"/>
  <c r="F247" i="354"/>
  <c r="B247" i="354"/>
  <c r="F246" i="354"/>
  <c r="B246" i="354"/>
  <c r="F245" i="354"/>
  <c r="B245" i="354"/>
  <c r="B244" i="354"/>
  <c r="B243" i="354"/>
  <c r="F242" i="354"/>
  <c r="B242" i="354"/>
  <c r="F241" i="354"/>
  <c r="B241" i="354"/>
  <c r="F240" i="354"/>
  <c r="B240" i="354"/>
  <c r="B239" i="354"/>
  <c r="B238" i="354"/>
  <c r="F237" i="354"/>
  <c r="B237" i="354"/>
  <c r="B236" i="354"/>
  <c r="B235" i="354"/>
  <c r="B234" i="354"/>
  <c r="B233" i="354"/>
  <c r="F232" i="354"/>
  <c r="B232" i="354"/>
  <c r="F231" i="354"/>
  <c r="B231" i="354"/>
  <c r="B230" i="354"/>
  <c r="B229" i="354"/>
  <c r="B228" i="354"/>
  <c r="F227" i="354"/>
  <c r="B227" i="354"/>
  <c r="F226" i="354"/>
  <c r="B226" i="354"/>
  <c r="F225" i="354"/>
  <c r="B225" i="354"/>
  <c r="B224" i="354"/>
  <c r="B223" i="354"/>
  <c r="F222" i="354"/>
  <c r="B222" i="354"/>
  <c r="B221" i="354"/>
  <c r="B220" i="354"/>
  <c r="B219" i="354"/>
  <c r="B218" i="354"/>
  <c r="F217" i="354"/>
  <c r="B217" i="354"/>
  <c r="B216" i="354"/>
  <c r="B215" i="354"/>
  <c r="B214" i="354"/>
  <c r="B213" i="354"/>
  <c r="F212" i="354"/>
  <c r="B212" i="354"/>
  <c r="F211" i="354"/>
  <c r="B211" i="354"/>
  <c r="F210" i="354"/>
  <c r="B210" i="354"/>
  <c r="B209" i="354"/>
  <c r="B208" i="354"/>
  <c r="B207" i="354"/>
  <c r="B206" i="354"/>
  <c r="B205" i="354"/>
  <c r="B204" i="354"/>
  <c r="B203" i="354"/>
  <c r="B202" i="354"/>
  <c r="B201" i="354"/>
  <c r="B200" i="354"/>
  <c r="B199" i="354"/>
  <c r="B198" i="354"/>
  <c r="F197" i="354"/>
  <c r="B197" i="354"/>
  <c r="B196" i="354"/>
  <c r="B195" i="354"/>
  <c r="B194" i="354"/>
  <c r="B193" i="354"/>
  <c r="B192" i="354"/>
  <c r="F191" i="354"/>
  <c r="B191" i="354"/>
  <c r="B190" i="354"/>
  <c r="B189" i="354"/>
  <c r="B188" i="354"/>
  <c r="F187" i="354"/>
  <c r="B187" i="354"/>
  <c r="F186" i="354"/>
  <c r="B186" i="354"/>
  <c r="B185" i="354"/>
  <c r="B184" i="354"/>
  <c r="B183" i="354"/>
  <c r="F182" i="354"/>
  <c r="B182" i="354"/>
  <c r="F181" i="354"/>
  <c r="B181" i="354"/>
  <c r="B180" i="354"/>
  <c r="B179" i="354"/>
  <c r="B178" i="354"/>
  <c r="F177" i="354"/>
  <c r="B177" i="354"/>
  <c r="F176" i="354"/>
  <c r="B176" i="354"/>
  <c r="B175" i="354"/>
  <c r="B174" i="354"/>
  <c r="B173" i="354"/>
  <c r="B172" i="354"/>
  <c r="B171" i="354"/>
  <c r="B170" i="354"/>
  <c r="B169" i="354"/>
  <c r="B168" i="354"/>
  <c r="B167" i="354"/>
  <c r="B166" i="354"/>
  <c r="B165" i="354"/>
  <c r="B164" i="354"/>
  <c r="B163" i="354"/>
  <c r="B162" i="354"/>
  <c r="B161" i="354"/>
  <c r="B160" i="354"/>
  <c r="B159" i="354"/>
  <c r="B158" i="354"/>
  <c r="F157" i="354"/>
  <c r="B157" i="354"/>
  <c r="F156" i="354"/>
  <c r="B156" i="354"/>
  <c r="B155" i="354"/>
  <c r="B154" i="354"/>
  <c r="B153" i="354"/>
  <c r="F152" i="354"/>
  <c r="B152" i="354"/>
  <c r="F151" i="354"/>
  <c r="B151" i="354"/>
  <c r="B150" i="354"/>
  <c r="B149" i="354"/>
  <c r="B148" i="354"/>
  <c r="F147" i="354"/>
  <c r="B147" i="354"/>
  <c r="F146" i="354"/>
  <c r="B146" i="354"/>
  <c r="B145" i="354"/>
  <c r="B144" i="354"/>
  <c r="B143" i="354"/>
  <c r="B142" i="354"/>
  <c r="B141" i="354"/>
  <c r="B140" i="354"/>
  <c r="B139" i="354"/>
  <c r="B138" i="354"/>
  <c r="F137" i="354"/>
  <c r="B137" i="354"/>
  <c r="F136" i="354"/>
  <c r="B136" i="354"/>
  <c r="B135" i="354"/>
  <c r="B134" i="354"/>
  <c r="B133" i="354"/>
  <c r="F132" i="354"/>
  <c r="B132" i="354"/>
  <c r="F131" i="354"/>
  <c r="B131" i="354"/>
  <c r="B130" i="354"/>
  <c r="B129" i="354"/>
  <c r="B128" i="354"/>
  <c r="F127" i="354"/>
  <c r="B127" i="354"/>
  <c r="B126" i="354"/>
  <c r="B125" i="354"/>
  <c r="B124" i="354"/>
  <c r="B123" i="354"/>
  <c r="F122" i="354"/>
  <c r="B122" i="354"/>
  <c r="F121" i="354"/>
  <c r="B121" i="354"/>
  <c r="F120" i="354"/>
  <c r="B120" i="354"/>
  <c r="B119" i="354"/>
  <c r="B118" i="354"/>
  <c r="F117" i="354"/>
  <c r="B117" i="354"/>
  <c r="B116" i="354"/>
  <c r="B115" i="354"/>
  <c r="B114" i="354"/>
  <c r="B113" i="354"/>
  <c r="F112" i="354"/>
  <c r="B112" i="354"/>
  <c r="B111" i="354"/>
  <c r="B110" i="354"/>
  <c r="B109" i="354"/>
  <c r="B108" i="354"/>
  <c r="B107" i="354"/>
  <c r="B106" i="354"/>
  <c r="B105" i="354"/>
  <c r="B104" i="354"/>
  <c r="B103" i="354"/>
  <c r="F102" i="354"/>
  <c r="B102" i="354"/>
  <c r="F101" i="354"/>
  <c r="B101" i="354"/>
  <c r="B100" i="354"/>
  <c r="B99" i="354"/>
  <c r="B98" i="354"/>
  <c r="F97" i="354"/>
  <c r="B97" i="354"/>
  <c r="F96" i="354"/>
  <c r="B96" i="354"/>
  <c r="B95" i="354"/>
  <c r="B94" i="354"/>
  <c r="B93" i="354"/>
  <c r="F92" i="354"/>
  <c r="B92" i="354"/>
  <c r="F91" i="354"/>
  <c r="B91" i="354"/>
  <c r="B90" i="354"/>
  <c r="B89" i="354"/>
  <c r="B88" i="354"/>
  <c r="B87" i="354"/>
  <c r="B86" i="354"/>
  <c r="B85" i="354"/>
  <c r="B84" i="354"/>
  <c r="F83" i="354"/>
  <c r="B83" i="354"/>
  <c r="F82" i="354"/>
  <c r="B82" i="354"/>
  <c r="B81" i="354"/>
  <c r="B80" i="354"/>
  <c r="B79" i="354"/>
  <c r="B78" i="354"/>
  <c r="F77" i="354"/>
  <c r="B77" i="354"/>
  <c r="B76" i="354"/>
  <c r="B75" i="354"/>
  <c r="B74" i="354"/>
  <c r="B73" i="354"/>
  <c r="F72" i="354"/>
  <c r="B72" i="354"/>
  <c r="B71" i="354"/>
  <c r="B70" i="354"/>
  <c r="B69" i="354"/>
  <c r="B68" i="354"/>
  <c r="B67" i="354"/>
  <c r="B66" i="354"/>
  <c r="B65" i="354"/>
  <c r="B64" i="354"/>
  <c r="F63" i="354"/>
  <c r="B63" i="354"/>
  <c r="B62" i="354"/>
  <c r="B61" i="354"/>
  <c r="B60" i="354"/>
  <c r="B59" i="354"/>
  <c r="B58" i="354"/>
  <c r="B57" i="354"/>
  <c r="B56" i="354"/>
  <c r="B55" i="354"/>
  <c r="B54" i="354"/>
  <c r="B53" i="354"/>
  <c r="B52" i="354"/>
  <c r="F51" i="354"/>
  <c r="B51" i="354"/>
  <c r="F50" i="354"/>
  <c r="B50" i="354"/>
  <c r="B49" i="354"/>
  <c r="B48" i="354"/>
  <c r="B47" i="354"/>
  <c r="B46" i="354"/>
  <c r="B45" i="354"/>
  <c r="B44" i="354"/>
  <c r="B43" i="354"/>
  <c r="B42" i="354"/>
  <c r="F41" i="354"/>
  <c r="B41" i="354"/>
  <c r="F40" i="354"/>
  <c r="B40" i="354"/>
  <c r="B39" i="354"/>
  <c r="B38" i="354"/>
  <c r="B37" i="354"/>
  <c r="F36" i="354"/>
  <c r="B36" i="354"/>
  <c r="B35" i="354"/>
  <c r="B34" i="354"/>
  <c r="B33" i="354"/>
  <c r="B32" i="354"/>
  <c r="F31" i="354"/>
  <c r="B31" i="354"/>
  <c r="F30" i="354"/>
  <c r="B30" i="354"/>
  <c r="B29" i="354"/>
  <c r="B28" i="354"/>
  <c r="B27" i="354"/>
  <c r="F26" i="354"/>
  <c r="B26" i="354"/>
  <c r="B25" i="354"/>
  <c r="F24" i="354"/>
  <c r="B24" i="354"/>
  <c r="B23" i="354"/>
  <c r="B22" i="354"/>
  <c r="B21" i="354"/>
  <c r="B20" i="354"/>
  <c r="B19" i="354"/>
  <c r="B18" i="354"/>
  <c r="B17" i="354"/>
  <c r="B16" i="354"/>
  <c r="B15" i="354"/>
  <c r="B14" i="354"/>
  <c r="B13" i="354"/>
  <c r="B12" i="354"/>
  <c r="F11" i="354"/>
  <c r="B11" i="354"/>
  <c r="B10" i="354"/>
  <c r="B9" i="354"/>
  <c r="B8" i="354"/>
  <c r="B7" i="354"/>
  <c r="F6" i="354"/>
  <c r="B6" i="354"/>
  <c r="B5" i="354"/>
  <c r="B4" i="354"/>
  <c r="G440" i="293" l="1"/>
  <c r="F440" i="293"/>
  <c r="E440" i="293"/>
  <c r="D440" i="293"/>
  <c r="G439" i="293"/>
  <c r="F439" i="293"/>
  <c r="E439" i="293"/>
  <c r="D29" i="315" l="1"/>
  <c r="D15" i="315"/>
  <c r="F82" i="315"/>
  <c r="F83" i="315"/>
  <c r="F86" i="315"/>
  <c r="D60" i="315"/>
  <c r="E44" i="315"/>
  <c r="D44" i="315"/>
  <c r="E15" i="315"/>
  <c r="T130" i="352"/>
  <c r="P130" i="352" s="1"/>
  <c r="T115" i="352"/>
  <c r="P115" i="352" s="1"/>
  <c r="T114" i="352"/>
  <c r="P114" i="352" s="1"/>
  <c r="T97" i="352"/>
  <c r="P97" i="352" s="1"/>
  <c r="T91" i="352"/>
  <c r="P91" i="352"/>
  <c r="T90" i="352"/>
  <c r="P90" i="352" s="1"/>
  <c r="T89" i="352"/>
  <c r="P89" i="352" s="1"/>
  <c r="T81" i="352"/>
  <c r="P81" i="352" s="1"/>
  <c r="T77" i="352"/>
  <c r="P77" i="352" s="1"/>
  <c r="T76" i="352"/>
  <c r="P76" i="352" s="1"/>
  <c r="T69" i="352"/>
  <c r="P69" i="352" s="1"/>
  <c r="T68" i="352"/>
  <c r="P68" i="352" s="1"/>
  <c r="T61" i="352"/>
  <c r="P61" i="352" s="1"/>
  <c r="T60" i="352"/>
  <c r="P60" i="352" s="1"/>
  <c r="T59" i="352"/>
  <c r="P59" i="352" s="1"/>
  <c r="T52" i="352"/>
  <c r="P52" i="352" s="1"/>
  <c r="T51" i="352"/>
  <c r="P51" i="352" s="1"/>
  <c r="T44" i="352"/>
  <c r="P44" i="352" s="1"/>
  <c r="T43" i="352"/>
  <c r="P43" i="352" s="1"/>
  <c r="T42" i="352"/>
  <c r="P42" i="352" s="1"/>
  <c r="T41" i="352"/>
  <c r="P41" i="352" s="1"/>
  <c r="T40" i="352"/>
  <c r="P40" i="352" s="1"/>
  <c r="T39" i="352"/>
  <c r="P39" i="352"/>
  <c r="T32" i="352"/>
  <c r="P32" i="352" s="1"/>
  <c r="T31" i="352"/>
  <c r="P31" i="352" s="1"/>
  <c r="T24" i="352"/>
  <c r="P24" i="352" s="1"/>
  <c r="T23" i="352"/>
  <c r="P23" i="352" s="1"/>
  <c r="T22" i="352"/>
  <c r="P22" i="352" s="1"/>
  <c r="T21" i="352"/>
  <c r="P21" i="352" s="1"/>
  <c r="T20" i="352"/>
  <c r="P20" i="352" s="1"/>
  <c r="T19" i="352"/>
  <c r="P19" i="352" s="1"/>
  <c r="T18" i="352"/>
  <c r="P18" i="352" s="1"/>
  <c r="T17" i="352"/>
  <c r="P17" i="352" s="1"/>
  <c r="T16" i="352"/>
  <c r="P16" i="352" s="1"/>
  <c r="T15" i="352"/>
  <c r="P15" i="352" s="1"/>
  <c r="F36" i="215"/>
  <c r="V185" i="291"/>
  <c r="V184" i="291"/>
  <c r="V183" i="291"/>
  <c r="V161" i="291"/>
  <c r="V160" i="291"/>
  <c r="V159" i="291"/>
  <c r="V158" i="291"/>
  <c r="V157" i="291"/>
  <c r="V147" i="291"/>
  <c r="V146" i="291"/>
  <c r="V145" i="291"/>
  <c r="V144" i="291"/>
  <c r="V143" i="291"/>
  <c r="V135" i="291"/>
  <c r="V134" i="291"/>
  <c r="V128" i="291"/>
  <c r="V127" i="291"/>
  <c r="V126" i="291"/>
  <c r="V125" i="291"/>
  <c r="V124" i="291"/>
  <c r="V123" i="291"/>
  <c r="V122" i="291"/>
  <c r="V121" i="291"/>
  <c r="V120" i="291"/>
  <c r="V119" i="291"/>
  <c r="V112" i="291"/>
  <c r="V111" i="291"/>
  <c r="V110" i="291"/>
  <c r="V109" i="291"/>
  <c r="V108" i="291"/>
  <c r="V107" i="291"/>
  <c r="V95" i="291"/>
  <c r="V94" i="291"/>
  <c r="V86" i="291"/>
  <c r="V73" i="291"/>
  <c r="V65" i="291"/>
  <c r="V64" i="291"/>
  <c r="V57" i="291"/>
  <c r="V56" i="291"/>
  <c r="V55" i="291"/>
  <c r="V48" i="291"/>
  <c r="V47" i="291"/>
  <c r="V46" i="291"/>
  <c r="V45" i="291"/>
  <c r="V44" i="291"/>
  <c r="V43" i="291"/>
  <c r="V42" i="291"/>
  <c r="V41" i="291"/>
  <c r="V40" i="291"/>
  <c r="V39" i="291"/>
  <c r="V38" i="291"/>
  <c r="V37" i="291"/>
  <c r="V28" i="291"/>
  <c r="V21" i="291"/>
  <c r="V20" i="291"/>
  <c r="V19" i="291"/>
  <c r="V18" i="291"/>
  <c r="V17" i="291"/>
  <c r="V16" i="291"/>
  <c r="V15" i="291"/>
  <c r="V14" i="291"/>
  <c r="V13" i="291"/>
  <c r="Q22" i="204"/>
  <c r="Q23" i="204"/>
  <c r="Q24" i="204"/>
  <c r="F1348" i="354" l="1"/>
  <c r="F1355" i="355"/>
  <c r="F9913" i="355"/>
  <c r="F6642" i="354"/>
  <c r="F6643" i="354"/>
  <c r="F9914" i="355"/>
  <c r="F9982" i="355"/>
  <c r="F6711" i="354"/>
  <c r="F6757" i="354"/>
  <c r="F10028" i="355"/>
  <c r="F10015" i="355"/>
  <c r="F6744" i="354"/>
  <c r="F10031" i="355"/>
  <c r="F6760" i="354"/>
  <c r="F9946" i="355"/>
  <c r="F6675" i="354"/>
  <c r="F9983" i="355"/>
  <c r="F6712" i="354"/>
  <c r="F6763" i="354"/>
  <c r="F10034" i="355"/>
  <c r="U70" i="346"/>
  <c r="U71" i="346"/>
  <c r="U72" i="346"/>
  <c r="U73" i="346"/>
  <c r="U74" i="346"/>
  <c r="U75" i="346"/>
  <c r="U76" i="346"/>
  <c r="U77" i="346"/>
  <c r="U78" i="346"/>
  <c r="U79" i="346"/>
  <c r="U80" i="346"/>
  <c r="U81" i="346"/>
  <c r="U82" i="346"/>
  <c r="U83" i="346"/>
  <c r="U69" i="346"/>
  <c r="I16" i="210"/>
  <c r="H45" i="204"/>
  <c r="F730" i="355" l="1"/>
  <c r="F723" i="354"/>
  <c r="F259" i="355"/>
  <c r="F257" i="354"/>
  <c r="F433" i="293"/>
  <c r="G433" i="293"/>
  <c r="E433" i="293"/>
  <c r="F432" i="293"/>
  <c r="G432" i="293"/>
  <c r="E432" i="293"/>
  <c r="D433" i="293"/>
  <c r="N49" i="315" l="1"/>
  <c r="N42" i="315"/>
  <c r="N40" i="315"/>
  <c r="N43" i="315"/>
  <c r="N41" i="315"/>
  <c r="N39" i="315"/>
  <c r="BF224" i="293"/>
  <c r="BG224" i="293"/>
  <c r="BH224" i="293"/>
  <c r="BI224" i="293"/>
  <c r="BJ224" i="293"/>
  <c r="BK224" i="293"/>
  <c r="BL224" i="293"/>
  <c r="BS224" i="293"/>
  <c r="BV224" i="293"/>
  <c r="BW224" i="293"/>
  <c r="BX224" i="293"/>
  <c r="BY224" i="293"/>
  <c r="BZ224" i="293"/>
  <c r="CA224" i="293"/>
  <c r="BF225" i="293"/>
  <c r="BG225" i="293"/>
  <c r="BH225" i="293"/>
  <c r="BI225" i="293"/>
  <c r="BJ225" i="293"/>
  <c r="BK225" i="293"/>
  <c r="BL225" i="293"/>
  <c r="BS225" i="293"/>
  <c r="BV225" i="293"/>
  <c r="BW225" i="293"/>
  <c r="BX225" i="293"/>
  <c r="BY225" i="293"/>
  <c r="BZ225" i="293"/>
  <c r="CA225" i="293"/>
  <c r="BF226" i="293"/>
  <c r="BG226" i="293"/>
  <c r="BH226" i="293"/>
  <c r="BI226" i="293"/>
  <c r="BJ226" i="293"/>
  <c r="BK226" i="293"/>
  <c r="BL226" i="293"/>
  <c r="BS226" i="293"/>
  <c r="BV226" i="293"/>
  <c r="BW226" i="293"/>
  <c r="BX226" i="293"/>
  <c r="BY226" i="293"/>
  <c r="BZ226" i="293"/>
  <c r="CA226" i="293"/>
  <c r="BF227" i="293"/>
  <c r="BG227" i="293"/>
  <c r="BH227" i="293"/>
  <c r="BI227" i="293"/>
  <c r="BJ227" i="293"/>
  <c r="BK227" i="293"/>
  <c r="BL227" i="293"/>
  <c r="BS227" i="293"/>
  <c r="BV227" i="293"/>
  <c r="BW227" i="293"/>
  <c r="BX227" i="293"/>
  <c r="BY227" i="293"/>
  <c r="BZ227" i="293"/>
  <c r="CA227" i="293"/>
  <c r="BF228" i="293"/>
  <c r="BG228" i="293"/>
  <c r="BH228" i="293"/>
  <c r="BI228" i="293"/>
  <c r="BJ228" i="293"/>
  <c r="BK228" i="293"/>
  <c r="BL228" i="293"/>
  <c r="BS228" i="293"/>
  <c r="BV228" i="293"/>
  <c r="BW228" i="293"/>
  <c r="BX228" i="293"/>
  <c r="BY228" i="293"/>
  <c r="BZ228" i="293"/>
  <c r="CA228" i="293"/>
  <c r="BF229" i="293"/>
  <c r="BG229" i="293"/>
  <c r="BH229" i="293"/>
  <c r="BI229" i="293"/>
  <c r="BJ229" i="293"/>
  <c r="BK229" i="293"/>
  <c r="BL229" i="293"/>
  <c r="BS229" i="293"/>
  <c r="BV229" i="293"/>
  <c r="BW229" i="293"/>
  <c r="BX229" i="293"/>
  <c r="BY229" i="293"/>
  <c r="BZ229" i="293"/>
  <c r="CA229" i="293"/>
  <c r="BF230" i="293"/>
  <c r="BG230" i="293"/>
  <c r="BH230" i="293"/>
  <c r="BI230" i="293"/>
  <c r="BJ230" i="293"/>
  <c r="BK230" i="293"/>
  <c r="BL230" i="293"/>
  <c r="BS230" i="293"/>
  <c r="BV230" i="293"/>
  <c r="BW230" i="293"/>
  <c r="BX230" i="293"/>
  <c r="BY230" i="293"/>
  <c r="BZ230" i="293"/>
  <c r="CA230" i="293"/>
  <c r="BF231" i="293"/>
  <c r="BG231" i="293"/>
  <c r="BH231" i="293"/>
  <c r="BI231" i="293"/>
  <c r="BJ231" i="293"/>
  <c r="BK231" i="293"/>
  <c r="BL231" i="293"/>
  <c r="BS231" i="293"/>
  <c r="BV231" i="293"/>
  <c r="BW231" i="293"/>
  <c r="BX231" i="293"/>
  <c r="BY231" i="293"/>
  <c r="BZ231" i="293"/>
  <c r="CA231" i="293"/>
  <c r="BF232" i="293"/>
  <c r="BG232" i="293"/>
  <c r="BH232" i="293"/>
  <c r="BI232" i="293"/>
  <c r="BJ232" i="293"/>
  <c r="BK232" i="293"/>
  <c r="BL232" i="293"/>
  <c r="BS232" i="293"/>
  <c r="BV232" i="293"/>
  <c r="BW232" i="293"/>
  <c r="BX232" i="293"/>
  <c r="BY232" i="293"/>
  <c r="BZ232" i="293"/>
  <c r="CA232" i="293"/>
  <c r="BF233" i="293"/>
  <c r="BG233" i="293"/>
  <c r="BH233" i="293"/>
  <c r="BI233" i="293"/>
  <c r="BJ233" i="293"/>
  <c r="BK233" i="293"/>
  <c r="BL233" i="293"/>
  <c r="BS233" i="293"/>
  <c r="BV233" i="293"/>
  <c r="BW233" i="293"/>
  <c r="BX233" i="293"/>
  <c r="BY233" i="293"/>
  <c r="BZ233" i="293"/>
  <c r="CA233" i="293"/>
  <c r="BF234" i="293"/>
  <c r="BG234" i="293"/>
  <c r="BH234" i="293"/>
  <c r="BI234" i="293"/>
  <c r="BJ234" i="293"/>
  <c r="BK234" i="293"/>
  <c r="BL234" i="293"/>
  <c r="BS234" i="293"/>
  <c r="BV234" i="293"/>
  <c r="BW234" i="293"/>
  <c r="BX234" i="293"/>
  <c r="BY234" i="293"/>
  <c r="BZ234" i="293"/>
  <c r="CA234" i="293"/>
  <c r="BF235" i="293"/>
  <c r="BG235" i="293"/>
  <c r="BH235" i="293"/>
  <c r="BI235" i="293"/>
  <c r="BJ235" i="293"/>
  <c r="BK235" i="293"/>
  <c r="BL235" i="293"/>
  <c r="BS235" i="293"/>
  <c r="BV235" i="293"/>
  <c r="BW235" i="293"/>
  <c r="BX235" i="293"/>
  <c r="BY235" i="293"/>
  <c r="BZ235" i="293"/>
  <c r="CA235" i="293"/>
  <c r="BF236" i="293"/>
  <c r="BG236" i="293"/>
  <c r="BH236" i="293"/>
  <c r="BI236" i="293"/>
  <c r="BJ236" i="293"/>
  <c r="BK236" i="293"/>
  <c r="BL236" i="293"/>
  <c r="BS236" i="293"/>
  <c r="BV236" i="293"/>
  <c r="BW236" i="293"/>
  <c r="BX236" i="293"/>
  <c r="BY236" i="293"/>
  <c r="BZ236" i="293"/>
  <c r="CA236" i="293"/>
  <c r="BF237" i="293"/>
  <c r="BG237" i="293"/>
  <c r="BH237" i="293"/>
  <c r="BI237" i="293"/>
  <c r="BJ237" i="293"/>
  <c r="BK237" i="293"/>
  <c r="BL237" i="293"/>
  <c r="BS237" i="293"/>
  <c r="BV237" i="293"/>
  <c r="BW237" i="293"/>
  <c r="BX237" i="293"/>
  <c r="BY237" i="293"/>
  <c r="BZ237" i="293"/>
  <c r="CA237" i="293"/>
  <c r="BF238" i="293"/>
  <c r="BG238" i="293"/>
  <c r="BH238" i="293"/>
  <c r="BI238" i="293"/>
  <c r="BJ238" i="293"/>
  <c r="BK238" i="293"/>
  <c r="BL238" i="293"/>
  <c r="BS238" i="293"/>
  <c r="BV238" i="293"/>
  <c r="BW238" i="293"/>
  <c r="BX238" i="293"/>
  <c r="BY238" i="293"/>
  <c r="BZ238" i="293"/>
  <c r="CA238" i="293"/>
  <c r="BF239" i="293"/>
  <c r="BG239" i="293"/>
  <c r="BH239" i="293"/>
  <c r="BI239" i="293"/>
  <c r="BJ239" i="293"/>
  <c r="BK239" i="293"/>
  <c r="BL239" i="293"/>
  <c r="BS239" i="293"/>
  <c r="BV239" i="293"/>
  <c r="BW239" i="293"/>
  <c r="BX239" i="293"/>
  <c r="BY239" i="293"/>
  <c r="BZ239" i="293"/>
  <c r="CA239" i="293"/>
  <c r="BF240" i="293"/>
  <c r="BG240" i="293"/>
  <c r="BH240" i="293"/>
  <c r="BI240" i="293"/>
  <c r="BJ240" i="293"/>
  <c r="BK240" i="293"/>
  <c r="BL240" i="293"/>
  <c r="BS240" i="293"/>
  <c r="BV240" i="293"/>
  <c r="BW240" i="293"/>
  <c r="BX240" i="293"/>
  <c r="BY240" i="293"/>
  <c r="BZ240" i="293"/>
  <c r="CA240" i="293"/>
  <c r="BF241" i="293"/>
  <c r="BG241" i="293"/>
  <c r="BH241" i="293"/>
  <c r="BI241" i="293"/>
  <c r="BJ241" i="293"/>
  <c r="BK241" i="293"/>
  <c r="BL241" i="293"/>
  <c r="BS241" i="293"/>
  <c r="BV241" i="293"/>
  <c r="BW241" i="293"/>
  <c r="BX241" i="293"/>
  <c r="BY241" i="293"/>
  <c r="BZ241" i="293"/>
  <c r="CA241" i="293"/>
  <c r="BF242" i="293"/>
  <c r="BG242" i="293"/>
  <c r="BH242" i="293"/>
  <c r="BI242" i="293"/>
  <c r="BJ242" i="293"/>
  <c r="BK242" i="293"/>
  <c r="BL242" i="293"/>
  <c r="BS242" i="293"/>
  <c r="BV242" i="293"/>
  <c r="BW242" i="293"/>
  <c r="BX242" i="293"/>
  <c r="BY242" i="293"/>
  <c r="BZ242" i="293"/>
  <c r="CA242" i="293"/>
  <c r="BF243" i="293"/>
  <c r="BG243" i="293"/>
  <c r="BH243" i="293"/>
  <c r="BI243" i="293"/>
  <c r="BJ243" i="293"/>
  <c r="BK243" i="293"/>
  <c r="BL243" i="293"/>
  <c r="BS243" i="293"/>
  <c r="BV243" i="293"/>
  <c r="BW243" i="293"/>
  <c r="BX243" i="293"/>
  <c r="BY243" i="293"/>
  <c r="BZ243" i="293"/>
  <c r="CA243" i="293"/>
  <c r="BF244" i="293"/>
  <c r="BG244" i="293"/>
  <c r="BH244" i="293"/>
  <c r="BI244" i="293"/>
  <c r="BJ244" i="293"/>
  <c r="BK244" i="293"/>
  <c r="BL244" i="293"/>
  <c r="BS244" i="293"/>
  <c r="BV244" i="293"/>
  <c r="BW244" i="293"/>
  <c r="BX244" i="293"/>
  <c r="BY244" i="293"/>
  <c r="BZ244" i="293"/>
  <c r="CA244" i="293"/>
  <c r="BF245" i="293"/>
  <c r="BG245" i="293"/>
  <c r="BH245" i="293"/>
  <c r="BI245" i="293"/>
  <c r="BJ245" i="293"/>
  <c r="BK245" i="293"/>
  <c r="BL245" i="293"/>
  <c r="BS245" i="293"/>
  <c r="BV245" i="293"/>
  <c r="BW245" i="293"/>
  <c r="BX245" i="293"/>
  <c r="BY245" i="293"/>
  <c r="BZ245" i="293"/>
  <c r="CA245" i="293"/>
  <c r="BF246" i="293"/>
  <c r="BG246" i="293"/>
  <c r="BH246" i="293"/>
  <c r="BI246" i="293"/>
  <c r="BJ246" i="293"/>
  <c r="BK246" i="293"/>
  <c r="BL246" i="293"/>
  <c r="BS246" i="293"/>
  <c r="BV246" i="293"/>
  <c r="BW246" i="293"/>
  <c r="BX246" i="293"/>
  <c r="BY246" i="293"/>
  <c r="BZ246" i="293"/>
  <c r="CA246" i="293"/>
  <c r="BF247" i="293"/>
  <c r="BG247" i="293"/>
  <c r="BH247" i="293"/>
  <c r="BI247" i="293"/>
  <c r="BJ247" i="293"/>
  <c r="BK247" i="293"/>
  <c r="BL247" i="293"/>
  <c r="BS247" i="293"/>
  <c r="BV247" i="293"/>
  <c r="BW247" i="293"/>
  <c r="BX247" i="293"/>
  <c r="BY247" i="293"/>
  <c r="BZ247" i="293"/>
  <c r="CA247" i="293"/>
  <c r="BF248" i="293"/>
  <c r="BG248" i="293"/>
  <c r="BH248" i="293"/>
  <c r="BI248" i="293"/>
  <c r="BJ248" i="293"/>
  <c r="BK248" i="293"/>
  <c r="BL248" i="293"/>
  <c r="BS248" i="293"/>
  <c r="BV248" i="293"/>
  <c r="BW248" i="293"/>
  <c r="BX248" i="293"/>
  <c r="BY248" i="293"/>
  <c r="BZ248" i="293"/>
  <c r="CA248" i="293"/>
  <c r="BF249" i="293"/>
  <c r="BG249" i="293"/>
  <c r="BH249" i="293"/>
  <c r="BI249" i="293"/>
  <c r="BJ249" i="293"/>
  <c r="BK249" i="293"/>
  <c r="BL249" i="293"/>
  <c r="BS249" i="293"/>
  <c r="BV249" i="293"/>
  <c r="BW249" i="293"/>
  <c r="BX249" i="293"/>
  <c r="BY249" i="293"/>
  <c r="BZ249" i="293"/>
  <c r="CA249" i="293"/>
  <c r="BF250" i="293"/>
  <c r="BG250" i="293"/>
  <c r="BH250" i="293"/>
  <c r="BI250" i="293"/>
  <c r="BJ250" i="293"/>
  <c r="BK250" i="293"/>
  <c r="BL250" i="293"/>
  <c r="BS250" i="293"/>
  <c r="BV250" i="293"/>
  <c r="BW250" i="293"/>
  <c r="BX250" i="293"/>
  <c r="BY250" i="293"/>
  <c r="BZ250" i="293"/>
  <c r="CA250" i="293"/>
  <c r="BF251" i="293"/>
  <c r="BG251" i="293"/>
  <c r="BH251" i="293"/>
  <c r="BI251" i="293"/>
  <c r="BJ251" i="293"/>
  <c r="BK251" i="293"/>
  <c r="BL251" i="293"/>
  <c r="BS251" i="293"/>
  <c r="BV251" i="293"/>
  <c r="BW251" i="293"/>
  <c r="BX251" i="293"/>
  <c r="BY251" i="293"/>
  <c r="BZ251" i="293"/>
  <c r="CA251" i="293"/>
  <c r="BF252" i="293"/>
  <c r="BG252" i="293"/>
  <c r="BH252" i="293"/>
  <c r="BI252" i="293"/>
  <c r="BJ252" i="293"/>
  <c r="BK252" i="293"/>
  <c r="BL252" i="293"/>
  <c r="BS252" i="293"/>
  <c r="BV252" i="293"/>
  <c r="BW252" i="293"/>
  <c r="BX252" i="293"/>
  <c r="BY252" i="293"/>
  <c r="BZ252" i="293"/>
  <c r="CA252" i="293"/>
  <c r="BF253" i="293"/>
  <c r="BG253" i="293"/>
  <c r="BH253" i="293"/>
  <c r="BI253" i="293"/>
  <c r="BJ253" i="293"/>
  <c r="BK253" i="293"/>
  <c r="BL253" i="293"/>
  <c r="BS253" i="293"/>
  <c r="BV253" i="293"/>
  <c r="BW253" i="293"/>
  <c r="BX253" i="293"/>
  <c r="BY253" i="293"/>
  <c r="BZ253" i="293"/>
  <c r="CA253" i="293"/>
  <c r="BF254" i="293"/>
  <c r="BG254" i="293"/>
  <c r="BH254" i="293"/>
  <c r="BI254" i="293"/>
  <c r="BJ254" i="293"/>
  <c r="BK254" i="293"/>
  <c r="BL254" i="293"/>
  <c r="BS254" i="293"/>
  <c r="BV254" i="293"/>
  <c r="BW254" i="293"/>
  <c r="BX254" i="293"/>
  <c r="BY254" i="293"/>
  <c r="BZ254" i="293"/>
  <c r="CA254" i="293"/>
  <c r="BF255" i="293"/>
  <c r="BG255" i="293"/>
  <c r="BH255" i="293"/>
  <c r="BI255" i="293"/>
  <c r="BJ255" i="293"/>
  <c r="BK255" i="293"/>
  <c r="BL255" i="293"/>
  <c r="BS255" i="293"/>
  <c r="BV255" i="293"/>
  <c r="BW255" i="293"/>
  <c r="BX255" i="293"/>
  <c r="BY255" i="293"/>
  <c r="BZ255" i="293"/>
  <c r="CA255" i="293"/>
  <c r="BF256" i="293"/>
  <c r="BG256" i="293"/>
  <c r="BH256" i="293"/>
  <c r="BI256" i="293"/>
  <c r="BJ256" i="293"/>
  <c r="BK256" i="293"/>
  <c r="BL256" i="293"/>
  <c r="BS256" i="293"/>
  <c r="BV256" i="293"/>
  <c r="BW256" i="293"/>
  <c r="BX256" i="293"/>
  <c r="BY256" i="293"/>
  <c r="BZ256" i="293"/>
  <c r="CA256" i="293"/>
  <c r="BF257" i="293"/>
  <c r="BG257" i="293"/>
  <c r="BH257" i="293"/>
  <c r="BI257" i="293"/>
  <c r="BJ257" i="293"/>
  <c r="BK257" i="293"/>
  <c r="BL257" i="293"/>
  <c r="BS257" i="293"/>
  <c r="BV257" i="293"/>
  <c r="BW257" i="293"/>
  <c r="BX257" i="293"/>
  <c r="BY257" i="293"/>
  <c r="BZ257" i="293"/>
  <c r="CA257" i="293"/>
  <c r="BF258" i="293"/>
  <c r="BG258" i="293"/>
  <c r="BH258" i="293"/>
  <c r="BI258" i="293"/>
  <c r="BJ258" i="293"/>
  <c r="BK258" i="293"/>
  <c r="BL258" i="293"/>
  <c r="BS258" i="293"/>
  <c r="BV258" i="293"/>
  <c r="BW258" i="293"/>
  <c r="BX258" i="293"/>
  <c r="BY258" i="293"/>
  <c r="BZ258" i="293"/>
  <c r="CA258" i="293"/>
  <c r="BF259" i="293"/>
  <c r="BG259" i="293"/>
  <c r="BH259" i="293"/>
  <c r="BI259" i="293"/>
  <c r="BJ259" i="293"/>
  <c r="BK259" i="293"/>
  <c r="BL259" i="293"/>
  <c r="BS259" i="293"/>
  <c r="BV259" i="293"/>
  <c r="BW259" i="293"/>
  <c r="BX259" i="293"/>
  <c r="BY259" i="293"/>
  <c r="BZ259" i="293"/>
  <c r="CA259" i="293"/>
  <c r="BF260" i="293"/>
  <c r="BG260" i="293"/>
  <c r="BH260" i="293"/>
  <c r="BI260" i="293"/>
  <c r="BJ260" i="293"/>
  <c r="BK260" i="293"/>
  <c r="BL260" i="293"/>
  <c r="BS260" i="293"/>
  <c r="BV260" i="293"/>
  <c r="BW260" i="293"/>
  <c r="BX260" i="293"/>
  <c r="BY260" i="293"/>
  <c r="BZ260" i="293"/>
  <c r="CA260" i="293"/>
  <c r="BF261" i="293"/>
  <c r="BG261" i="293"/>
  <c r="BH261" i="293"/>
  <c r="BI261" i="293"/>
  <c r="BJ261" i="293"/>
  <c r="BK261" i="293"/>
  <c r="BL261" i="293"/>
  <c r="BS261" i="293"/>
  <c r="BV261" i="293"/>
  <c r="BW261" i="293"/>
  <c r="BX261" i="293"/>
  <c r="BY261" i="293"/>
  <c r="BZ261" i="293"/>
  <c r="CA261" i="293"/>
  <c r="BF262" i="293"/>
  <c r="BG262" i="293"/>
  <c r="BH262" i="293"/>
  <c r="BI262" i="293"/>
  <c r="BJ262" i="293"/>
  <c r="BK262" i="293"/>
  <c r="BL262" i="293"/>
  <c r="BS262" i="293"/>
  <c r="BV262" i="293"/>
  <c r="BW262" i="293"/>
  <c r="BX262" i="293"/>
  <c r="BY262" i="293"/>
  <c r="BZ262" i="293"/>
  <c r="CA262" i="293"/>
  <c r="BF263" i="293"/>
  <c r="BG263" i="293"/>
  <c r="BH263" i="293"/>
  <c r="BI263" i="293"/>
  <c r="BJ263" i="293"/>
  <c r="BK263" i="293"/>
  <c r="BL263" i="293"/>
  <c r="BS263" i="293"/>
  <c r="BV263" i="293"/>
  <c r="BW263" i="293"/>
  <c r="BX263" i="293"/>
  <c r="BY263" i="293"/>
  <c r="BZ263" i="293"/>
  <c r="CA263" i="293"/>
  <c r="BF264" i="293"/>
  <c r="BG264" i="293"/>
  <c r="BH264" i="293"/>
  <c r="BI264" i="293"/>
  <c r="BJ264" i="293"/>
  <c r="BK264" i="293"/>
  <c r="BL264" i="293"/>
  <c r="BS264" i="293"/>
  <c r="BV264" i="293"/>
  <c r="BW264" i="293"/>
  <c r="BX264" i="293"/>
  <c r="BY264" i="293"/>
  <c r="BZ264" i="293"/>
  <c r="CA264" i="293"/>
  <c r="BF265" i="293"/>
  <c r="BG265" i="293"/>
  <c r="BH265" i="293"/>
  <c r="BI265" i="293"/>
  <c r="BJ265" i="293"/>
  <c r="BK265" i="293"/>
  <c r="BL265" i="293"/>
  <c r="BS265" i="293"/>
  <c r="BV265" i="293"/>
  <c r="BW265" i="293"/>
  <c r="BX265" i="293"/>
  <c r="BY265" i="293"/>
  <c r="BZ265" i="293"/>
  <c r="CA265" i="293"/>
  <c r="BF266" i="293"/>
  <c r="BG266" i="293"/>
  <c r="BH266" i="293"/>
  <c r="BI266" i="293"/>
  <c r="BJ266" i="293"/>
  <c r="BK266" i="293"/>
  <c r="BL266" i="293"/>
  <c r="BS266" i="293"/>
  <c r="BV266" i="293"/>
  <c r="BW266" i="293"/>
  <c r="BX266" i="293"/>
  <c r="BY266" i="293"/>
  <c r="BZ266" i="293"/>
  <c r="CA266" i="293"/>
  <c r="BF267" i="293"/>
  <c r="BG267" i="293"/>
  <c r="BH267" i="293"/>
  <c r="BI267" i="293"/>
  <c r="BJ267" i="293"/>
  <c r="BK267" i="293"/>
  <c r="BL267" i="293"/>
  <c r="BS267" i="293"/>
  <c r="BV267" i="293"/>
  <c r="BW267" i="293"/>
  <c r="BX267" i="293"/>
  <c r="BY267" i="293"/>
  <c r="BZ267" i="293"/>
  <c r="CA267" i="293"/>
  <c r="BF268" i="293"/>
  <c r="BG268" i="293"/>
  <c r="BH268" i="293"/>
  <c r="BI268" i="293"/>
  <c r="BJ268" i="293"/>
  <c r="BK268" i="293"/>
  <c r="BL268" i="293"/>
  <c r="BS268" i="293"/>
  <c r="BV268" i="293"/>
  <c r="BW268" i="293"/>
  <c r="BX268" i="293"/>
  <c r="BY268" i="293"/>
  <c r="BZ268" i="293"/>
  <c r="CA268" i="293"/>
  <c r="BF269" i="293"/>
  <c r="BG269" i="293"/>
  <c r="BH269" i="293"/>
  <c r="BI269" i="293"/>
  <c r="BJ269" i="293"/>
  <c r="BK269" i="293"/>
  <c r="BL269" i="293"/>
  <c r="BS269" i="293"/>
  <c r="BV269" i="293"/>
  <c r="BW269" i="293"/>
  <c r="BX269" i="293"/>
  <c r="BY269" i="293"/>
  <c r="BZ269" i="293"/>
  <c r="CA269" i="293"/>
  <c r="BF270" i="293"/>
  <c r="BG270" i="293"/>
  <c r="BH270" i="293"/>
  <c r="BI270" i="293"/>
  <c r="BJ270" i="293"/>
  <c r="BK270" i="293"/>
  <c r="BL270" i="293"/>
  <c r="BS270" i="293"/>
  <c r="BV270" i="293"/>
  <c r="BW270" i="293"/>
  <c r="BX270" i="293"/>
  <c r="BY270" i="293"/>
  <c r="BZ270" i="293"/>
  <c r="CA270" i="293"/>
  <c r="BF271" i="293"/>
  <c r="BG271" i="293"/>
  <c r="BH271" i="293"/>
  <c r="BI271" i="293"/>
  <c r="BJ271" i="293"/>
  <c r="BK271" i="293"/>
  <c r="BL271" i="293"/>
  <c r="BS271" i="293"/>
  <c r="BV271" i="293"/>
  <c r="BW271" i="293"/>
  <c r="BX271" i="293"/>
  <c r="BY271" i="293"/>
  <c r="BZ271" i="293"/>
  <c r="CA271" i="293"/>
  <c r="BF272" i="293"/>
  <c r="BG272" i="293"/>
  <c r="BH272" i="293"/>
  <c r="BI272" i="293"/>
  <c r="BJ272" i="293"/>
  <c r="BK272" i="293"/>
  <c r="BL272" i="293"/>
  <c r="BS272" i="293"/>
  <c r="BV272" i="293"/>
  <c r="BW272" i="293"/>
  <c r="BX272" i="293"/>
  <c r="BY272" i="293"/>
  <c r="BZ272" i="293"/>
  <c r="CA272" i="293"/>
  <c r="BF273" i="293"/>
  <c r="BG273" i="293"/>
  <c r="BH273" i="293"/>
  <c r="BI273" i="293"/>
  <c r="BJ273" i="293"/>
  <c r="BK273" i="293"/>
  <c r="BL273" i="293"/>
  <c r="BS273" i="293"/>
  <c r="BV273" i="293"/>
  <c r="BW273" i="293"/>
  <c r="BX273" i="293"/>
  <c r="BY273" i="293"/>
  <c r="BZ273" i="293"/>
  <c r="CA273" i="293"/>
  <c r="BF274" i="293"/>
  <c r="BG274" i="293"/>
  <c r="BH274" i="293"/>
  <c r="BI274" i="293"/>
  <c r="BJ274" i="293"/>
  <c r="BK274" i="293"/>
  <c r="BL274" i="293"/>
  <c r="BS274" i="293"/>
  <c r="BV274" i="293"/>
  <c r="BW274" i="293"/>
  <c r="BX274" i="293"/>
  <c r="BY274" i="293"/>
  <c r="BZ274" i="293"/>
  <c r="CA274" i="293"/>
  <c r="BF275" i="293"/>
  <c r="BG275" i="293"/>
  <c r="BH275" i="293"/>
  <c r="BI275" i="293"/>
  <c r="BJ275" i="293"/>
  <c r="BK275" i="293"/>
  <c r="BL275" i="293"/>
  <c r="BS275" i="293"/>
  <c r="BV275" i="293"/>
  <c r="BW275" i="293"/>
  <c r="BX275" i="293"/>
  <c r="BY275" i="293"/>
  <c r="BZ275" i="293"/>
  <c r="CA275" i="293"/>
  <c r="BF276" i="293"/>
  <c r="BG276" i="293"/>
  <c r="BH276" i="293"/>
  <c r="BI276" i="293"/>
  <c r="BJ276" i="293"/>
  <c r="BK276" i="293"/>
  <c r="BL276" i="293"/>
  <c r="BS276" i="293"/>
  <c r="BV276" i="293"/>
  <c r="BW276" i="293"/>
  <c r="BX276" i="293"/>
  <c r="BY276" i="293"/>
  <c r="BZ276" i="293"/>
  <c r="CA276" i="293"/>
  <c r="BF277" i="293"/>
  <c r="BG277" i="293"/>
  <c r="BH277" i="293"/>
  <c r="BI277" i="293"/>
  <c r="BJ277" i="293"/>
  <c r="BK277" i="293"/>
  <c r="BL277" i="293"/>
  <c r="BS277" i="293"/>
  <c r="BV277" i="293"/>
  <c r="BW277" i="293"/>
  <c r="BX277" i="293"/>
  <c r="BY277" i="293"/>
  <c r="BZ277" i="293"/>
  <c r="CA277" i="293"/>
  <c r="BF278" i="293"/>
  <c r="BG278" i="293"/>
  <c r="BH278" i="293"/>
  <c r="BI278" i="293"/>
  <c r="BJ278" i="293"/>
  <c r="BK278" i="293"/>
  <c r="BL278" i="293"/>
  <c r="BS278" i="293"/>
  <c r="BV278" i="293"/>
  <c r="BW278" i="293"/>
  <c r="BX278" i="293"/>
  <c r="BY278" i="293"/>
  <c r="BZ278" i="293"/>
  <c r="CA278" i="293"/>
  <c r="BF279" i="293"/>
  <c r="BG279" i="293"/>
  <c r="BH279" i="293"/>
  <c r="BI279" i="293"/>
  <c r="BJ279" i="293"/>
  <c r="BK279" i="293"/>
  <c r="BL279" i="293"/>
  <c r="BS279" i="293"/>
  <c r="BV279" i="293"/>
  <c r="BW279" i="293"/>
  <c r="BX279" i="293"/>
  <c r="BY279" i="293"/>
  <c r="BZ279" i="293"/>
  <c r="CA279" i="293"/>
  <c r="BF280" i="293"/>
  <c r="BG280" i="293"/>
  <c r="BH280" i="293"/>
  <c r="BI280" i="293"/>
  <c r="BJ280" i="293"/>
  <c r="BK280" i="293"/>
  <c r="BL280" i="293"/>
  <c r="BS280" i="293"/>
  <c r="BV280" i="293"/>
  <c r="BW280" i="293"/>
  <c r="BX280" i="293"/>
  <c r="BY280" i="293"/>
  <c r="BZ280" i="293"/>
  <c r="CA280" i="293"/>
  <c r="BF281" i="293"/>
  <c r="BG281" i="293"/>
  <c r="BH281" i="293"/>
  <c r="BI281" i="293"/>
  <c r="BJ281" i="293"/>
  <c r="BK281" i="293"/>
  <c r="BL281" i="293"/>
  <c r="BS281" i="293"/>
  <c r="BV281" i="293"/>
  <c r="BW281" i="293"/>
  <c r="BX281" i="293"/>
  <c r="BY281" i="293"/>
  <c r="BZ281" i="293"/>
  <c r="CA281" i="293"/>
  <c r="BF282" i="293"/>
  <c r="BG282" i="293"/>
  <c r="BH282" i="293"/>
  <c r="BI282" i="293"/>
  <c r="BJ282" i="293"/>
  <c r="BK282" i="293"/>
  <c r="BL282" i="293"/>
  <c r="BS282" i="293"/>
  <c r="BV282" i="293"/>
  <c r="BW282" i="293"/>
  <c r="BX282" i="293"/>
  <c r="BY282" i="293"/>
  <c r="BZ282" i="293"/>
  <c r="CA282" i="293"/>
  <c r="BF283" i="293"/>
  <c r="BG283" i="293"/>
  <c r="BH283" i="293"/>
  <c r="BI283" i="293"/>
  <c r="BJ283" i="293"/>
  <c r="BK283" i="293"/>
  <c r="BL283" i="293"/>
  <c r="BS283" i="293"/>
  <c r="BV283" i="293"/>
  <c r="BW283" i="293"/>
  <c r="BX283" i="293"/>
  <c r="BY283" i="293"/>
  <c r="BZ283" i="293"/>
  <c r="CA283" i="293"/>
  <c r="BF284" i="293"/>
  <c r="BG284" i="293"/>
  <c r="BH284" i="293"/>
  <c r="BI284" i="293"/>
  <c r="BJ284" i="293"/>
  <c r="BK284" i="293"/>
  <c r="BL284" i="293"/>
  <c r="BS284" i="293"/>
  <c r="BV284" i="293"/>
  <c r="BW284" i="293"/>
  <c r="BX284" i="293"/>
  <c r="BY284" i="293"/>
  <c r="BZ284" i="293"/>
  <c r="CA284" i="293"/>
  <c r="BF285" i="293"/>
  <c r="BG285" i="293"/>
  <c r="BH285" i="293"/>
  <c r="BI285" i="293"/>
  <c r="BJ285" i="293"/>
  <c r="BK285" i="293"/>
  <c r="BL285" i="293"/>
  <c r="BS285" i="293"/>
  <c r="BV285" i="293"/>
  <c r="BW285" i="293"/>
  <c r="BX285" i="293"/>
  <c r="BY285" i="293"/>
  <c r="BZ285" i="293"/>
  <c r="CA285" i="293"/>
  <c r="BF286" i="293"/>
  <c r="BG286" i="293"/>
  <c r="BH286" i="293"/>
  <c r="BI286" i="293"/>
  <c r="BJ286" i="293"/>
  <c r="BK286" i="293"/>
  <c r="BL286" i="293"/>
  <c r="BS286" i="293"/>
  <c r="BV286" i="293"/>
  <c r="BW286" i="293"/>
  <c r="BX286" i="293"/>
  <c r="BY286" i="293"/>
  <c r="BZ286" i="293"/>
  <c r="CA286" i="293"/>
  <c r="BF287" i="293"/>
  <c r="BG287" i="293"/>
  <c r="BH287" i="293"/>
  <c r="BI287" i="293"/>
  <c r="BJ287" i="293"/>
  <c r="BK287" i="293"/>
  <c r="BL287" i="293"/>
  <c r="BS287" i="293"/>
  <c r="BV287" i="293"/>
  <c r="BW287" i="293"/>
  <c r="BX287" i="293"/>
  <c r="BY287" i="293"/>
  <c r="BZ287" i="293"/>
  <c r="CA287" i="293"/>
  <c r="BF288" i="293"/>
  <c r="BG288" i="293"/>
  <c r="BH288" i="293"/>
  <c r="BI288" i="293"/>
  <c r="BJ288" i="293"/>
  <c r="BK288" i="293"/>
  <c r="BL288" i="293"/>
  <c r="BS288" i="293"/>
  <c r="BV288" i="293"/>
  <c r="BW288" i="293"/>
  <c r="BX288" i="293"/>
  <c r="BY288" i="293"/>
  <c r="BZ288" i="293"/>
  <c r="CA288" i="293"/>
  <c r="BF289" i="293"/>
  <c r="BG289" i="293"/>
  <c r="BH289" i="293"/>
  <c r="BI289" i="293"/>
  <c r="BJ289" i="293"/>
  <c r="BK289" i="293"/>
  <c r="BL289" i="293"/>
  <c r="BS289" i="293"/>
  <c r="BV289" i="293"/>
  <c r="BW289" i="293"/>
  <c r="BX289" i="293"/>
  <c r="BY289" i="293"/>
  <c r="BZ289" i="293"/>
  <c r="CA289" i="293"/>
  <c r="BF290" i="293"/>
  <c r="BG290" i="293"/>
  <c r="BH290" i="293"/>
  <c r="BI290" i="293"/>
  <c r="BJ290" i="293"/>
  <c r="BK290" i="293"/>
  <c r="BL290" i="293"/>
  <c r="BS290" i="293"/>
  <c r="BV290" i="293"/>
  <c r="BW290" i="293"/>
  <c r="BX290" i="293"/>
  <c r="BY290" i="293"/>
  <c r="BZ290" i="293"/>
  <c r="CA290" i="293"/>
  <c r="BF291" i="293"/>
  <c r="BG291" i="293"/>
  <c r="BH291" i="293"/>
  <c r="BI291" i="293"/>
  <c r="BJ291" i="293"/>
  <c r="BK291" i="293"/>
  <c r="BL291" i="293"/>
  <c r="BS291" i="293"/>
  <c r="BV291" i="293"/>
  <c r="BW291" i="293"/>
  <c r="BX291" i="293"/>
  <c r="BY291" i="293"/>
  <c r="BZ291" i="293"/>
  <c r="CA291" i="293"/>
  <c r="BF292" i="293"/>
  <c r="BG292" i="293"/>
  <c r="BH292" i="293"/>
  <c r="BI292" i="293"/>
  <c r="BJ292" i="293"/>
  <c r="BK292" i="293"/>
  <c r="BL292" i="293"/>
  <c r="BS292" i="293"/>
  <c r="BV292" i="293"/>
  <c r="BW292" i="293"/>
  <c r="BX292" i="293"/>
  <c r="BY292" i="293"/>
  <c r="BZ292" i="293"/>
  <c r="CA292" i="293"/>
  <c r="BF293" i="293"/>
  <c r="BG293" i="293"/>
  <c r="BH293" i="293"/>
  <c r="BI293" i="293"/>
  <c r="BJ293" i="293"/>
  <c r="BK293" i="293"/>
  <c r="BL293" i="293"/>
  <c r="BS293" i="293"/>
  <c r="BV293" i="293"/>
  <c r="BW293" i="293"/>
  <c r="BX293" i="293"/>
  <c r="BY293" i="293"/>
  <c r="BZ293" i="293"/>
  <c r="CA293" i="293"/>
  <c r="BF294" i="293"/>
  <c r="BG294" i="293"/>
  <c r="BH294" i="293"/>
  <c r="BI294" i="293"/>
  <c r="BJ294" i="293"/>
  <c r="BK294" i="293"/>
  <c r="BL294" i="293"/>
  <c r="BS294" i="293"/>
  <c r="BV294" i="293"/>
  <c r="BW294" i="293"/>
  <c r="BX294" i="293"/>
  <c r="BY294" i="293"/>
  <c r="BZ294" i="293"/>
  <c r="CA294" i="293"/>
  <c r="BF295" i="293"/>
  <c r="BG295" i="293"/>
  <c r="BH295" i="293"/>
  <c r="BI295" i="293"/>
  <c r="BJ295" i="293"/>
  <c r="BK295" i="293"/>
  <c r="BL295" i="293"/>
  <c r="BS295" i="293"/>
  <c r="BV295" i="293"/>
  <c r="BW295" i="293"/>
  <c r="BX295" i="293"/>
  <c r="BY295" i="293"/>
  <c r="BZ295" i="293"/>
  <c r="CA295" i="293"/>
  <c r="BF296" i="293"/>
  <c r="BG296" i="293"/>
  <c r="BH296" i="293"/>
  <c r="BI296" i="293"/>
  <c r="BJ296" i="293"/>
  <c r="BK296" i="293"/>
  <c r="BL296" i="293"/>
  <c r="BS296" i="293"/>
  <c r="BV296" i="293"/>
  <c r="BW296" i="293"/>
  <c r="BX296" i="293"/>
  <c r="BY296" i="293"/>
  <c r="BZ296" i="293"/>
  <c r="CA296" i="293"/>
  <c r="BF297" i="293"/>
  <c r="BG297" i="293"/>
  <c r="BH297" i="293"/>
  <c r="BI297" i="293"/>
  <c r="BJ297" i="293"/>
  <c r="BK297" i="293"/>
  <c r="BL297" i="293"/>
  <c r="BS297" i="293"/>
  <c r="BV297" i="293"/>
  <c r="BW297" i="293"/>
  <c r="BX297" i="293"/>
  <c r="BY297" i="293"/>
  <c r="BZ297" i="293"/>
  <c r="CA297" i="293"/>
  <c r="BF298" i="293"/>
  <c r="BG298" i="293"/>
  <c r="BH298" i="293"/>
  <c r="BI298" i="293"/>
  <c r="BJ298" i="293"/>
  <c r="BK298" i="293"/>
  <c r="BL298" i="293"/>
  <c r="BS298" i="293"/>
  <c r="BV298" i="293"/>
  <c r="BW298" i="293"/>
  <c r="BX298" i="293"/>
  <c r="BY298" i="293"/>
  <c r="BZ298" i="293"/>
  <c r="CA298" i="293"/>
  <c r="BF299" i="293"/>
  <c r="BG299" i="293"/>
  <c r="BH299" i="293"/>
  <c r="BI299" i="293"/>
  <c r="BJ299" i="293"/>
  <c r="BK299" i="293"/>
  <c r="BL299" i="293"/>
  <c r="BS299" i="293"/>
  <c r="BV299" i="293"/>
  <c r="BW299" i="293"/>
  <c r="BX299" i="293"/>
  <c r="BY299" i="293"/>
  <c r="BZ299" i="293"/>
  <c r="CA299" i="293"/>
  <c r="BF300" i="293"/>
  <c r="BG300" i="293"/>
  <c r="BH300" i="293"/>
  <c r="BI300" i="293"/>
  <c r="BJ300" i="293"/>
  <c r="BK300" i="293"/>
  <c r="BL300" i="293"/>
  <c r="BS300" i="293"/>
  <c r="BV300" i="293"/>
  <c r="BW300" i="293"/>
  <c r="BX300" i="293"/>
  <c r="BY300" i="293"/>
  <c r="BZ300" i="293"/>
  <c r="CA300" i="293"/>
  <c r="BF301" i="293"/>
  <c r="BG301" i="293"/>
  <c r="BH301" i="293"/>
  <c r="BI301" i="293"/>
  <c r="BJ301" i="293"/>
  <c r="BK301" i="293"/>
  <c r="BL301" i="293"/>
  <c r="BS301" i="293"/>
  <c r="BV301" i="293"/>
  <c r="BW301" i="293"/>
  <c r="BX301" i="293"/>
  <c r="BY301" i="293"/>
  <c r="BZ301" i="293"/>
  <c r="CA301" i="293"/>
  <c r="BF302" i="293"/>
  <c r="BG302" i="293"/>
  <c r="BH302" i="293"/>
  <c r="BI302" i="293"/>
  <c r="BJ302" i="293"/>
  <c r="BK302" i="293"/>
  <c r="BL302" i="293"/>
  <c r="BS302" i="293"/>
  <c r="BV302" i="293"/>
  <c r="BW302" i="293"/>
  <c r="BX302" i="293"/>
  <c r="BY302" i="293"/>
  <c r="BZ302" i="293"/>
  <c r="CA302" i="293"/>
  <c r="BF303" i="293"/>
  <c r="BG303" i="293"/>
  <c r="BH303" i="293"/>
  <c r="BI303" i="293"/>
  <c r="BJ303" i="293"/>
  <c r="BK303" i="293"/>
  <c r="BL303" i="293"/>
  <c r="BS303" i="293"/>
  <c r="BV303" i="293"/>
  <c r="BW303" i="293"/>
  <c r="BX303" i="293"/>
  <c r="BY303" i="293"/>
  <c r="BZ303" i="293"/>
  <c r="CA303" i="293"/>
  <c r="BF304" i="293"/>
  <c r="BG304" i="293"/>
  <c r="BH304" i="293"/>
  <c r="BI304" i="293"/>
  <c r="BJ304" i="293"/>
  <c r="BK304" i="293"/>
  <c r="BL304" i="293"/>
  <c r="BS304" i="293"/>
  <c r="BV304" i="293"/>
  <c r="BW304" i="293"/>
  <c r="BX304" i="293"/>
  <c r="BY304" i="293"/>
  <c r="BZ304" i="293"/>
  <c r="CA304" i="293"/>
  <c r="BF305" i="293"/>
  <c r="BG305" i="293"/>
  <c r="BH305" i="293"/>
  <c r="BI305" i="293"/>
  <c r="BJ305" i="293"/>
  <c r="BK305" i="293"/>
  <c r="BL305" i="293"/>
  <c r="BS305" i="293"/>
  <c r="BV305" i="293"/>
  <c r="BW305" i="293"/>
  <c r="BX305" i="293"/>
  <c r="BY305" i="293"/>
  <c r="BZ305" i="293"/>
  <c r="CA305" i="293"/>
  <c r="BF306" i="293"/>
  <c r="BG306" i="293"/>
  <c r="BH306" i="293"/>
  <c r="BI306" i="293"/>
  <c r="BJ306" i="293"/>
  <c r="BK306" i="293"/>
  <c r="BL306" i="293"/>
  <c r="BS306" i="293"/>
  <c r="BV306" i="293"/>
  <c r="BW306" i="293"/>
  <c r="BX306" i="293"/>
  <c r="BY306" i="293"/>
  <c r="BZ306" i="293"/>
  <c r="CA306" i="293"/>
  <c r="BF307" i="293"/>
  <c r="BG307" i="293"/>
  <c r="BH307" i="293"/>
  <c r="BI307" i="293"/>
  <c r="BJ307" i="293"/>
  <c r="BK307" i="293"/>
  <c r="BL307" i="293"/>
  <c r="BS307" i="293"/>
  <c r="BV307" i="293"/>
  <c r="BW307" i="293"/>
  <c r="BX307" i="293"/>
  <c r="BY307" i="293"/>
  <c r="BZ307" i="293"/>
  <c r="CA307" i="293"/>
  <c r="BF308" i="293"/>
  <c r="BG308" i="293"/>
  <c r="BH308" i="293"/>
  <c r="BI308" i="293"/>
  <c r="BJ308" i="293"/>
  <c r="BK308" i="293"/>
  <c r="BL308" i="293"/>
  <c r="BS308" i="293"/>
  <c r="BV308" i="293"/>
  <c r="BW308" i="293"/>
  <c r="BX308" i="293"/>
  <c r="BY308" i="293"/>
  <c r="BZ308" i="293"/>
  <c r="CA308" i="293"/>
  <c r="BF309" i="293"/>
  <c r="BG309" i="293"/>
  <c r="BH309" i="293"/>
  <c r="BI309" i="293"/>
  <c r="BJ309" i="293"/>
  <c r="BK309" i="293"/>
  <c r="BL309" i="293"/>
  <c r="BS309" i="293"/>
  <c r="BV309" i="293"/>
  <c r="BW309" i="293"/>
  <c r="BX309" i="293"/>
  <c r="BY309" i="293"/>
  <c r="BZ309" i="293"/>
  <c r="CA309" i="293"/>
  <c r="BF310" i="293"/>
  <c r="BG310" i="293"/>
  <c r="BH310" i="293"/>
  <c r="BI310" i="293"/>
  <c r="BJ310" i="293"/>
  <c r="BK310" i="293"/>
  <c r="BL310" i="293"/>
  <c r="BS310" i="293"/>
  <c r="BV310" i="293"/>
  <c r="BW310" i="293"/>
  <c r="BX310" i="293"/>
  <c r="BY310" i="293"/>
  <c r="BZ310" i="293"/>
  <c r="CA310" i="293"/>
  <c r="BF311" i="293"/>
  <c r="BG311" i="293"/>
  <c r="BH311" i="293"/>
  <c r="BI311" i="293"/>
  <c r="BJ311" i="293"/>
  <c r="BK311" i="293"/>
  <c r="BL311" i="293"/>
  <c r="BS311" i="293"/>
  <c r="BV311" i="293"/>
  <c r="BW311" i="293"/>
  <c r="BX311" i="293"/>
  <c r="BY311" i="293"/>
  <c r="BZ311" i="293"/>
  <c r="CA311" i="293"/>
  <c r="BF312" i="293"/>
  <c r="BG312" i="293"/>
  <c r="BH312" i="293"/>
  <c r="BI312" i="293"/>
  <c r="BJ312" i="293"/>
  <c r="BK312" i="293"/>
  <c r="BL312" i="293"/>
  <c r="BS312" i="293"/>
  <c r="BV312" i="293"/>
  <c r="BW312" i="293"/>
  <c r="BX312" i="293"/>
  <c r="BY312" i="293"/>
  <c r="BZ312" i="293"/>
  <c r="CA312" i="293"/>
  <c r="BF313" i="293"/>
  <c r="BG313" i="293"/>
  <c r="BH313" i="293"/>
  <c r="BI313" i="293"/>
  <c r="BJ313" i="293"/>
  <c r="BK313" i="293"/>
  <c r="BL313" i="293"/>
  <c r="BS313" i="293"/>
  <c r="BV313" i="293"/>
  <c r="BW313" i="293"/>
  <c r="BX313" i="293"/>
  <c r="BY313" i="293"/>
  <c r="BZ313" i="293"/>
  <c r="CA313" i="293"/>
  <c r="BF314" i="293"/>
  <c r="BG314" i="293"/>
  <c r="BH314" i="293"/>
  <c r="BI314" i="293"/>
  <c r="BJ314" i="293"/>
  <c r="BK314" i="293"/>
  <c r="BL314" i="293"/>
  <c r="BS314" i="293"/>
  <c r="BV314" i="293"/>
  <c r="BW314" i="293"/>
  <c r="BX314" i="293"/>
  <c r="BY314" i="293"/>
  <c r="BZ314" i="293"/>
  <c r="CA314" i="293"/>
  <c r="BF315" i="293"/>
  <c r="BG315" i="293"/>
  <c r="BH315" i="293"/>
  <c r="BI315" i="293"/>
  <c r="BJ315" i="293"/>
  <c r="BK315" i="293"/>
  <c r="BL315" i="293"/>
  <c r="BS315" i="293"/>
  <c r="BV315" i="293"/>
  <c r="BW315" i="293"/>
  <c r="BX315" i="293"/>
  <c r="BY315" i="293"/>
  <c r="BZ315" i="293"/>
  <c r="CA315" i="293"/>
  <c r="BF316" i="293"/>
  <c r="BG316" i="293"/>
  <c r="BH316" i="293"/>
  <c r="BI316" i="293"/>
  <c r="BJ316" i="293"/>
  <c r="BK316" i="293"/>
  <c r="BL316" i="293"/>
  <c r="BS316" i="293"/>
  <c r="BV316" i="293"/>
  <c r="BW316" i="293"/>
  <c r="BX316" i="293"/>
  <c r="BY316" i="293"/>
  <c r="BZ316" i="293"/>
  <c r="CA316" i="293"/>
  <c r="BF317" i="293"/>
  <c r="BG317" i="293"/>
  <c r="BH317" i="293"/>
  <c r="BI317" i="293"/>
  <c r="BJ317" i="293"/>
  <c r="BK317" i="293"/>
  <c r="BL317" i="293"/>
  <c r="BS317" i="293"/>
  <c r="BV317" i="293"/>
  <c r="BW317" i="293"/>
  <c r="BX317" i="293"/>
  <c r="BY317" i="293"/>
  <c r="BZ317" i="293"/>
  <c r="CA317" i="293"/>
  <c r="BF318" i="293"/>
  <c r="BG318" i="293"/>
  <c r="BH318" i="293"/>
  <c r="BI318" i="293"/>
  <c r="BJ318" i="293"/>
  <c r="BK318" i="293"/>
  <c r="BL318" i="293"/>
  <c r="BS318" i="293"/>
  <c r="BV318" i="293"/>
  <c r="BW318" i="293"/>
  <c r="BX318" i="293"/>
  <c r="BY318" i="293"/>
  <c r="BZ318" i="293"/>
  <c r="CA318" i="293"/>
  <c r="BF319" i="293"/>
  <c r="BG319" i="293"/>
  <c r="BH319" i="293"/>
  <c r="BI319" i="293"/>
  <c r="BJ319" i="293"/>
  <c r="BK319" i="293"/>
  <c r="BL319" i="293"/>
  <c r="BS319" i="293"/>
  <c r="BV319" i="293"/>
  <c r="BW319" i="293"/>
  <c r="BX319" i="293"/>
  <c r="BY319" i="293"/>
  <c r="BZ319" i="293"/>
  <c r="CA319" i="293"/>
  <c r="BF320" i="293"/>
  <c r="BG320" i="293"/>
  <c r="BH320" i="293"/>
  <c r="BI320" i="293"/>
  <c r="BJ320" i="293"/>
  <c r="BK320" i="293"/>
  <c r="BL320" i="293"/>
  <c r="BS320" i="293"/>
  <c r="BV320" i="293"/>
  <c r="BW320" i="293"/>
  <c r="BX320" i="293"/>
  <c r="BY320" i="293"/>
  <c r="BZ320" i="293"/>
  <c r="CA320" i="293"/>
  <c r="BF321" i="293"/>
  <c r="BG321" i="293"/>
  <c r="BH321" i="293"/>
  <c r="BI321" i="293"/>
  <c r="BJ321" i="293"/>
  <c r="BK321" i="293"/>
  <c r="BL321" i="293"/>
  <c r="BS321" i="293"/>
  <c r="BV321" i="293"/>
  <c r="BW321" i="293"/>
  <c r="BX321" i="293"/>
  <c r="BY321" i="293"/>
  <c r="BZ321" i="293"/>
  <c r="CA321" i="293"/>
  <c r="BF322" i="293"/>
  <c r="BG322" i="293"/>
  <c r="BH322" i="293"/>
  <c r="BI322" i="293"/>
  <c r="BJ322" i="293"/>
  <c r="BK322" i="293"/>
  <c r="BL322" i="293"/>
  <c r="BS322" i="293"/>
  <c r="BV322" i="293"/>
  <c r="BW322" i="293"/>
  <c r="BX322" i="293"/>
  <c r="BY322" i="293"/>
  <c r="BZ322" i="293"/>
  <c r="CA322" i="293"/>
  <c r="BF323" i="293"/>
  <c r="BG323" i="293"/>
  <c r="BH323" i="293"/>
  <c r="BI323" i="293"/>
  <c r="BJ323" i="293"/>
  <c r="BK323" i="293"/>
  <c r="BL323" i="293"/>
  <c r="BS323" i="293"/>
  <c r="BV323" i="293"/>
  <c r="BW323" i="293"/>
  <c r="BX323" i="293"/>
  <c r="BY323" i="293"/>
  <c r="BZ323" i="293"/>
  <c r="CA323" i="293"/>
  <c r="BF324" i="293"/>
  <c r="BG324" i="293"/>
  <c r="BH324" i="293"/>
  <c r="BI324" i="293"/>
  <c r="BJ324" i="293"/>
  <c r="BK324" i="293"/>
  <c r="BL324" i="293"/>
  <c r="BS324" i="293"/>
  <c r="BV324" i="293"/>
  <c r="BW324" i="293"/>
  <c r="BX324" i="293"/>
  <c r="BY324" i="293"/>
  <c r="BZ324" i="293"/>
  <c r="CA324" i="293"/>
  <c r="BF325" i="293"/>
  <c r="BG325" i="293"/>
  <c r="BH325" i="293"/>
  <c r="BI325" i="293"/>
  <c r="BJ325" i="293"/>
  <c r="BK325" i="293"/>
  <c r="BL325" i="293"/>
  <c r="BS325" i="293"/>
  <c r="BV325" i="293"/>
  <c r="BW325" i="293"/>
  <c r="BX325" i="293"/>
  <c r="BY325" i="293"/>
  <c r="BZ325" i="293"/>
  <c r="CA325" i="293"/>
  <c r="BF326" i="293"/>
  <c r="BG326" i="293"/>
  <c r="BH326" i="293"/>
  <c r="BI326" i="293"/>
  <c r="BJ326" i="293"/>
  <c r="BK326" i="293"/>
  <c r="BL326" i="293"/>
  <c r="BS326" i="293"/>
  <c r="BV326" i="293"/>
  <c r="BW326" i="293"/>
  <c r="BX326" i="293"/>
  <c r="BY326" i="293"/>
  <c r="BZ326" i="293"/>
  <c r="CA326" i="293"/>
  <c r="BF327" i="293"/>
  <c r="BG327" i="293"/>
  <c r="BH327" i="293"/>
  <c r="BI327" i="293"/>
  <c r="BJ327" i="293"/>
  <c r="BK327" i="293"/>
  <c r="BL327" i="293"/>
  <c r="BS327" i="293"/>
  <c r="BV327" i="293"/>
  <c r="BW327" i="293"/>
  <c r="BX327" i="293"/>
  <c r="BY327" i="293"/>
  <c r="BZ327" i="293"/>
  <c r="CA327" i="293"/>
  <c r="BF328" i="293"/>
  <c r="BG328" i="293"/>
  <c r="BH328" i="293"/>
  <c r="BI328" i="293"/>
  <c r="BJ328" i="293"/>
  <c r="BK328" i="293"/>
  <c r="BL328" i="293"/>
  <c r="BS328" i="293"/>
  <c r="BV328" i="293"/>
  <c r="BW328" i="293"/>
  <c r="BX328" i="293"/>
  <c r="BY328" i="293"/>
  <c r="BZ328" i="293"/>
  <c r="CA328" i="293"/>
  <c r="BF329" i="293"/>
  <c r="BG329" i="293"/>
  <c r="BH329" i="293"/>
  <c r="BI329" i="293"/>
  <c r="BJ329" i="293"/>
  <c r="BK329" i="293"/>
  <c r="BL329" i="293"/>
  <c r="BS329" i="293"/>
  <c r="BV329" i="293"/>
  <c r="BW329" i="293"/>
  <c r="BX329" i="293"/>
  <c r="BY329" i="293"/>
  <c r="BZ329" i="293"/>
  <c r="CA329" i="293"/>
  <c r="BF330" i="293"/>
  <c r="BG330" i="293"/>
  <c r="BH330" i="293"/>
  <c r="BI330" i="293"/>
  <c r="BJ330" i="293"/>
  <c r="BK330" i="293"/>
  <c r="BL330" i="293"/>
  <c r="BS330" i="293"/>
  <c r="BV330" i="293"/>
  <c r="BW330" i="293"/>
  <c r="BX330" i="293"/>
  <c r="BY330" i="293"/>
  <c r="BZ330" i="293"/>
  <c r="CA330" i="293"/>
  <c r="BF331" i="293"/>
  <c r="BG331" i="293"/>
  <c r="BH331" i="293"/>
  <c r="BI331" i="293"/>
  <c r="BJ331" i="293"/>
  <c r="BK331" i="293"/>
  <c r="BL331" i="293"/>
  <c r="BS331" i="293"/>
  <c r="BV331" i="293"/>
  <c r="BW331" i="293"/>
  <c r="BX331" i="293"/>
  <c r="BY331" i="293"/>
  <c r="BZ331" i="293"/>
  <c r="CA331" i="293"/>
  <c r="BF332" i="293"/>
  <c r="BG332" i="293"/>
  <c r="BH332" i="293"/>
  <c r="BI332" i="293"/>
  <c r="BJ332" i="293"/>
  <c r="BK332" i="293"/>
  <c r="BL332" i="293"/>
  <c r="BS332" i="293"/>
  <c r="BV332" i="293"/>
  <c r="BW332" i="293"/>
  <c r="BX332" i="293"/>
  <c r="BY332" i="293"/>
  <c r="BZ332" i="293"/>
  <c r="CA332" i="293"/>
  <c r="BF333" i="293"/>
  <c r="BG333" i="293"/>
  <c r="BH333" i="293"/>
  <c r="BI333" i="293"/>
  <c r="BJ333" i="293"/>
  <c r="BK333" i="293"/>
  <c r="BL333" i="293"/>
  <c r="BS333" i="293"/>
  <c r="BV333" i="293"/>
  <c r="BW333" i="293"/>
  <c r="BX333" i="293"/>
  <c r="BY333" i="293"/>
  <c r="BZ333" i="293"/>
  <c r="CA333" i="293"/>
  <c r="BF334" i="293"/>
  <c r="BG334" i="293"/>
  <c r="BH334" i="293"/>
  <c r="BI334" i="293"/>
  <c r="BJ334" i="293"/>
  <c r="BK334" i="293"/>
  <c r="BL334" i="293"/>
  <c r="BS334" i="293"/>
  <c r="BV334" i="293"/>
  <c r="BW334" i="293"/>
  <c r="BX334" i="293"/>
  <c r="BY334" i="293"/>
  <c r="BZ334" i="293"/>
  <c r="CA334" i="293"/>
  <c r="BF335" i="293"/>
  <c r="BG335" i="293"/>
  <c r="BH335" i="293"/>
  <c r="BI335" i="293"/>
  <c r="BJ335" i="293"/>
  <c r="BK335" i="293"/>
  <c r="BL335" i="293"/>
  <c r="BS335" i="293"/>
  <c r="BV335" i="293"/>
  <c r="BW335" i="293"/>
  <c r="BX335" i="293"/>
  <c r="BY335" i="293"/>
  <c r="BZ335" i="293"/>
  <c r="CA335" i="293"/>
  <c r="BF336" i="293"/>
  <c r="BG336" i="293"/>
  <c r="BH336" i="293"/>
  <c r="BI336" i="293"/>
  <c r="BJ336" i="293"/>
  <c r="BK336" i="293"/>
  <c r="BL336" i="293"/>
  <c r="BS336" i="293"/>
  <c r="BV336" i="293"/>
  <c r="BW336" i="293"/>
  <c r="BX336" i="293"/>
  <c r="BY336" i="293"/>
  <c r="BZ336" i="293"/>
  <c r="CA336" i="293"/>
  <c r="BF337" i="293"/>
  <c r="BG337" i="293"/>
  <c r="BH337" i="293"/>
  <c r="BI337" i="293"/>
  <c r="BJ337" i="293"/>
  <c r="BK337" i="293"/>
  <c r="BL337" i="293"/>
  <c r="BS337" i="293"/>
  <c r="BV337" i="293"/>
  <c r="BW337" i="293"/>
  <c r="BX337" i="293"/>
  <c r="BY337" i="293"/>
  <c r="BZ337" i="293"/>
  <c r="CA337" i="293"/>
  <c r="BF338" i="293"/>
  <c r="BG338" i="293"/>
  <c r="BH338" i="293"/>
  <c r="BI338" i="293"/>
  <c r="BJ338" i="293"/>
  <c r="BK338" i="293"/>
  <c r="BL338" i="293"/>
  <c r="BS338" i="293"/>
  <c r="BV338" i="293"/>
  <c r="BW338" i="293"/>
  <c r="BX338" i="293"/>
  <c r="BY338" i="293"/>
  <c r="BZ338" i="293"/>
  <c r="CA338" i="293"/>
  <c r="BF339" i="293"/>
  <c r="BG339" i="293"/>
  <c r="BH339" i="293"/>
  <c r="BI339" i="293"/>
  <c r="BJ339" i="293"/>
  <c r="BK339" i="293"/>
  <c r="BL339" i="293"/>
  <c r="BS339" i="293"/>
  <c r="BV339" i="293"/>
  <c r="BW339" i="293"/>
  <c r="BX339" i="293"/>
  <c r="BY339" i="293"/>
  <c r="BZ339" i="293"/>
  <c r="CA339" i="293"/>
  <c r="BF340" i="293"/>
  <c r="BG340" i="293"/>
  <c r="BH340" i="293"/>
  <c r="BI340" i="293"/>
  <c r="BJ340" i="293"/>
  <c r="BK340" i="293"/>
  <c r="BL340" i="293"/>
  <c r="BS340" i="293"/>
  <c r="BV340" i="293"/>
  <c r="BW340" i="293"/>
  <c r="BX340" i="293"/>
  <c r="BY340" i="293"/>
  <c r="BZ340" i="293"/>
  <c r="CA340" i="293"/>
  <c r="BF341" i="293"/>
  <c r="BG341" i="293"/>
  <c r="BH341" i="293"/>
  <c r="BI341" i="293"/>
  <c r="BJ341" i="293"/>
  <c r="BK341" i="293"/>
  <c r="BL341" i="293"/>
  <c r="BS341" i="293"/>
  <c r="BV341" i="293"/>
  <c r="BW341" i="293"/>
  <c r="BX341" i="293"/>
  <c r="BY341" i="293"/>
  <c r="BZ341" i="293"/>
  <c r="CA341" i="293"/>
  <c r="BF342" i="293"/>
  <c r="BG342" i="293"/>
  <c r="BH342" i="293"/>
  <c r="BI342" i="293"/>
  <c r="BJ342" i="293"/>
  <c r="BK342" i="293"/>
  <c r="BL342" i="293"/>
  <c r="BS342" i="293"/>
  <c r="BV342" i="293"/>
  <c r="BW342" i="293"/>
  <c r="BX342" i="293"/>
  <c r="BY342" i="293"/>
  <c r="BZ342" i="293"/>
  <c r="CA342" i="293"/>
  <c r="BF343" i="293"/>
  <c r="BG343" i="293"/>
  <c r="BH343" i="293"/>
  <c r="BI343" i="293"/>
  <c r="BJ343" i="293"/>
  <c r="BK343" i="293"/>
  <c r="BL343" i="293"/>
  <c r="BS343" i="293"/>
  <c r="BV343" i="293"/>
  <c r="BW343" i="293"/>
  <c r="BX343" i="293"/>
  <c r="BY343" i="293"/>
  <c r="BZ343" i="293"/>
  <c r="CA343" i="293"/>
  <c r="BF344" i="293"/>
  <c r="BG344" i="293"/>
  <c r="BH344" i="293"/>
  <c r="BI344" i="293"/>
  <c r="BJ344" i="293"/>
  <c r="BK344" i="293"/>
  <c r="BL344" i="293"/>
  <c r="BS344" i="293"/>
  <c r="BV344" i="293"/>
  <c r="BW344" i="293"/>
  <c r="BX344" i="293"/>
  <c r="BY344" i="293"/>
  <c r="BZ344" i="293"/>
  <c r="CA344" i="293"/>
  <c r="BF345" i="293"/>
  <c r="BG345" i="293"/>
  <c r="BH345" i="293"/>
  <c r="BI345" i="293"/>
  <c r="BJ345" i="293"/>
  <c r="BK345" i="293"/>
  <c r="BL345" i="293"/>
  <c r="BS345" i="293"/>
  <c r="BV345" i="293"/>
  <c r="BW345" i="293"/>
  <c r="BX345" i="293"/>
  <c r="BY345" i="293"/>
  <c r="BZ345" i="293"/>
  <c r="CA345" i="293"/>
  <c r="BF346" i="293"/>
  <c r="BG346" i="293"/>
  <c r="BH346" i="293"/>
  <c r="BI346" i="293"/>
  <c r="BJ346" i="293"/>
  <c r="BK346" i="293"/>
  <c r="BL346" i="293"/>
  <c r="BS346" i="293"/>
  <c r="BV346" i="293"/>
  <c r="BW346" i="293"/>
  <c r="BX346" i="293"/>
  <c r="BY346" i="293"/>
  <c r="BZ346" i="293"/>
  <c r="CA346" i="293"/>
  <c r="BF347" i="293"/>
  <c r="BG347" i="293"/>
  <c r="BH347" i="293"/>
  <c r="BI347" i="293"/>
  <c r="BJ347" i="293"/>
  <c r="BK347" i="293"/>
  <c r="BL347" i="293"/>
  <c r="BS347" i="293"/>
  <c r="BV347" i="293"/>
  <c r="BW347" i="293"/>
  <c r="BX347" i="293"/>
  <c r="BY347" i="293"/>
  <c r="BZ347" i="293"/>
  <c r="CA347" i="293"/>
  <c r="BF348" i="293"/>
  <c r="BG348" i="293"/>
  <c r="BH348" i="293"/>
  <c r="BI348" i="293"/>
  <c r="BJ348" i="293"/>
  <c r="BK348" i="293"/>
  <c r="BL348" i="293"/>
  <c r="BS348" i="293"/>
  <c r="BV348" i="293"/>
  <c r="BW348" i="293"/>
  <c r="BX348" i="293"/>
  <c r="BY348" i="293"/>
  <c r="BZ348" i="293"/>
  <c r="CA348" i="293"/>
  <c r="BF349" i="293"/>
  <c r="BG349" i="293"/>
  <c r="BH349" i="293"/>
  <c r="BI349" i="293"/>
  <c r="BJ349" i="293"/>
  <c r="BK349" i="293"/>
  <c r="BL349" i="293"/>
  <c r="BS349" i="293"/>
  <c r="BV349" i="293"/>
  <c r="BW349" i="293"/>
  <c r="BX349" i="293"/>
  <c r="BY349" i="293"/>
  <c r="BZ349" i="293"/>
  <c r="CA349" i="293"/>
  <c r="BF350" i="293"/>
  <c r="BG350" i="293"/>
  <c r="BH350" i="293"/>
  <c r="BI350" i="293"/>
  <c r="BJ350" i="293"/>
  <c r="BK350" i="293"/>
  <c r="BL350" i="293"/>
  <c r="BS350" i="293"/>
  <c r="BV350" i="293"/>
  <c r="BW350" i="293"/>
  <c r="BX350" i="293"/>
  <c r="BY350" i="293"/>
  <c r="BZ350" i="293"/>
  <c r="CA350" i="293"/>
  <c r="BF351" i="293"/>
  <c r="BG351" i="293"/>
  <c r="BH351" i="293"/>
  <c r="BI351" i="293"/>
  <c r="BJ351" i="293"/>
  <c r="BK351" i="293"/>
  <c r="BL351" i="293"/>
  <c r="BS351" i="293"/>
  <c r="BV351" i="293"/>
  <c r="BW351" i="293"/>
  <c r="BX351" i="293"/>
  <c r="BY351" i="293"/>
  <c r="BZ351" i="293"/>
  <c r="CA351" i="293"/>
  <c r="BF352" i="293"/>
  <c r="BG352" i="293"/>
  <c r="BH352" i="293"/>
  <c r="BI352" i="293"/>
  <c r="BJ352" i="293"/>
  <c r="BK352" i="293"/>
  <c r="BL352" i="293"/>
  <c r="BS352" i="293"/>
  <c r="BV352" i="293"/>
  <c r="BW352" i="293"/>
  <c r="BX352" i="293"/>
  <c r="BY352" i="293"/>
  <c r="BZ352" i="293"/>
  <c r="CA352" i="293"/>
  <c r="BF353" i="293"/>
  <c r="BG353" i="293"/>
  <c r="BH353" i="293"/>
  <c r="BI353" i="293"/>
  <c r="BJ353" i="293"/>
  <c r="BK353" i="293"/>
  <c r="BL353" i="293"/>
  <c r="BS353" i="293"/>
  <c r="BV353" i="293"/>
  <c r="BW353" i="293"/>
  <c r="BX353" i="293"/>
  <c r="BY353" i="293"/>
  <c r="BZ353" i="293"/>
  <c r="CA353" i="293"/>
  <c r="BF354" i="293"/>
  <c r="BG354" i="293"/>
  <c r="BH354" i="293"/>
  <c r="BI354" i="293"/>
  <c r="BJ354" i="293"/>
  <c r="BK354" i="293"/>
  <c r="BL354" i="293"/>
  <c r="BS354" i="293"/>
  <c r="BV354" i="293"/>
  <c r="BW354" i="293"/>
  <c r="BX354" i="293"/>
  <c r="BY354" i="293"/>
  <c r="BZ354" i="293"/>
  <c r="CA354" i="293"/>
  <c r="BF355" i="293"/>
  <c r="BG355" i="293"/>
  <c r="BH355" i="293"/>
  <c r="BI355" i="293"/>
  <c r="BJ355" i="293"/>
  <c r="BK355" i="293"/>
  <c r="BL355" i="293"/>
  <c r="BS355" i="293"/>
  <c r="BV355" i="293"/>
  <c r="BW355" i="293"/>
  <c r="BX355" i="293"/>
  <c r="BY355" i="293"/>
  <c r="BZ355" i="293"/>
  <c r="CA355" i="293"/>
  <c r="BF356" i="293"/>
  <c r="BG356" i="293"/>
  <c r="BH356" i="293"/>
  <c r="BI356" i="293"/>
  <c r="BJ356" i="293"/>
  <c r="BK356" i="293"/>
  <c r="BL356" i="293"/>
  <c r="BS356" i="293"/>
  <c r="BV356" i="293"/>
  <c r="BW356" i="293"/>
  <c r="BX356" i="293"/>
  <c r="BY356" i="293"/>
  <c r="BZ356" i="293"/>
  <c r="CA356" i="293"/>
  <c r="BF357" i="293"/>
  <c r="BG357" i="293"/>
  <c r="BH357" i="293"/>
  <c r="BI357" i="293"/>
  <c r="BJ357" i="293"/>
  <c r="BK357" i="293"/>
  <c r="BL357" i="293"/>
  <c r="BS357" i="293"/>
  <c r="BV357" i="293"/>
  <c r="BW357" i="293"/>
  <c r="BX357" i="293"/>
  <c r="BY357" i="293"/>
  <c r="BZ357" i="293"/>
  <c r="CA357" i="293"/>
  <c r="BF358" i="293"/>
  <c r="BG358" i="293"/>
  <c r="BH358" i="293"/>
  <c r="BI358" i="293"/>
  <c r="BJ358" i="293"/>
  <c r="BK358" i="293"/>
  <c r="BL358" i="293"/>
  <c r="BS358" i="293"/>
  <c r="BV358" i="293"/>
  <c r="BW358" i="293"/>
  <c r="BX358" i="293"/>
  <c r="BY358" i="293"/>
  <c r="BZ358" i="293"/>
  <c r="CA358" i="293"/>
  <c r="BF359" i="293"/>
  <c r="BG359" i="293"/>
  <c r="BH359" i="293"/>
  <c r="BI359" i="293"/>
  <c r="BJ359" i="293"/>
  <c r="BK359" i="293"/>
  <c r="BL359" i="293"/>
  <c r="BS359" i="293"/>
  <c r="BV359" i="293"/>
  <c r="BW359" i="293"/>
  <c r="BX359" i="293"/>
  <c r="BY359" i="293"/>
  <c r="BZ359" i="293"/>
  <c r="CA359" i="293"/>
  <c r="BF360" i="293"/>
  <c r="BG360" i="293"/>
  <c r="BH360" i="293"/>
  <c r="BI360" i="293"/>
  <c r="BJ360" i="293"/>
  <c r="BK360" i="293"/>
  <c r="BL360" i="293"/>
  <c r="BS360" i="293"/>
  <c r="BV360" i="293"/>
  <c r="BW360" i="293"/>
  <c r="BX360" i="293"/>
  <c r="BY360" i="293"/>
  <c r="BZ360" i="293"/>
  <c r="CA360" i="293"/>
  <c r="BF361" i="293"/>
  <c r="BG361" i="293"/>
  <c r="BH361" i="293"/>
  <c r="BI361" i="293"/>
  <c r="BJ361" i="293"/>
  <c r="BK361" i="293"/>
  <c r="BL361" i="293"/>
  <c r="BS361" i="293"/>
  <c r="BV361" i="293"/>
  <c r="BW361" i="293"/>
  <c r="BX361" i="293"/>
  <c r="BY361" i="293"/>
  <c r="BZ361" i="293"/>
  <c r="CA361" i="293"/>
  <c r="BF362" i="293"/>
  <c r="BG362" i="293"/>
  <c r="BH362" i="293"/>
  <c r="BI362" i="293"/>
  <c r="BJ362" i="293"/>
  <c r="BK362" i="293"/>
  <c r="BL362" i="293"/>
  <c r="BS362" i="293"/>
  <c r="BV362" i="293"/>
  <c r="BW362" i="293"/>
  <c r="BX362" i="293"/>
  <c r="BY362" i="293"/>
  <c r="BZ362" i="293"/>
  <c r="CA362" i="293"/>
  <c r="BF363" i="293"/>
  <c r="BG363" i="293"/>
  <c r="BH363" i="293"/>
  <c r="BI363" i="293"/>
  <c r="BJ363" i="293"/>
  <c r="BK363" i="293"/>
  <c r="BL363" i="293"/>
  <c r="BS363" i="293"/>
  <c r="BV363" i="293"/>
  <c r="BW363" i="293"/>
  <c r="BX363" i="293"/>
  <c r="BY363" i="293"/>
  <c r="BZ363" i="293"/>
  <c r="CA363" i="293"/>
  <c r="BF364" i="293"/>
  <c r="BG364" i="293"/>
  <c r="BH364" i="293"/>
  <c r="BI364" i="293"/>
  <c r="BJ364" i="293"/>
  <c r="BK364" i="293"/>
  <c r="BL364" i="293"/>
  <c r="BS364" i="293"/>
  <c r="BV364" i="293"/>
  <c r="BW364" i="293"/>
  <c r="BX364" i="293"/>
  <c r="BY364" i="293"/>
  <c r="BZ364" i="293"/>
  <c r="CA364" i="293"/>
  <c r="BF365" i="293"/>
  <c r="BG365" i="293"/>
  <c r="BH365" i="293"/>
  <c r="BI365" i="293"/>
  <c r="BJ365" i="293"/>
  <c r="BK365" i="293"/>
  <c r="BL365" i="293"/>
  <c r="BS365" i="293"/>
  <c r="BV365" i="293"/>
  <c r="BW365" i="293"/>
  <c r="BX365" i="293"/>
  <c r="BY365" i="293"/>
  <c r="BZ365" i="293"/>
  <c r="CA365" i="293"/>
  <c r="BF366" i="293"/>
  <c r="BG366" i="293"/>
  <c r="BH366" i="293"/>
  <c r="BI366" i="293"/>
  <c r="BJ366" i="293"/>
  <c r="BK366" i="293"/>
  <c r="BL366" i="293"/>
  <c r="BS366" i="293"/>
  <c r="BV366" i="293"/>
  <c r="BW366" i="293"/>
  <c r="BX366" i="293"/>
  <c r="BY366" i="293"/>
  <c r="BZ366" i="293"/>
  <c r="CA366" i="293"/>
  <c r="BF367" i="293"/>
  <c r="BG367" i="293"/>
  <c r="BH367" i="293"/>
  <c r="BI367" i="293"/>
  <c r="BJ367" i="293"/>
  <c r="BK367" i="293"/>
  <c r="BL367" i="293"/>
  <c r="BS367" i="293"/>
  <c r="BV367" i="293"/>
  <c r="BW367" i="293"/>
  <c r="BX367" i="293"/>
  <c r="BY367" i="293"/>
  <c r="BZ367" i="293"/>
  <c r="CA367" i="293"/>
  <c r="BF368" i="293"/>
  <c r="BG368" i="293"/>
  <c r="BH368" i="293"/>
  <c r="BI368" i="293"/>
  <c r="BJ368" i="293"/>
  <c r="BK368" i="293"/>
  <c r="BL368" i="293"/>
  <c r="BS368" i="293"/>
  <c r="BV368" i="293"/>
  <c r="BW368" i="293"/>
  <c r="BX368" i="293"/>
  <c r="BY368" i="293"/>
  <c r="BZ368" i="293"/>
  <c r="CA368" i="293"/>
  <c r="BF369" i="293"/>
  <c r="BG369" i="293"/>
  <c r="BH369" i="293"/>
  <c r="BI369" i="293"/>
  <c r="BJ369" i="293"/>
  <c r="BK369" i="293"/>
  <c r="BL369" i="293"/>
  <c r="BS369" i="293"/>
  <c r="BV369" i="293"/>
  <c r="BW369" i="293"/>
  <c r="BX369" i="293"/>
  <c r="BY369" i="293"/>
  <c r="BZ369" i="293"/>
  <c r="CA369" i="293"/>
  <c r="BF370" i="293"/>
  <c r="BG370" i="293"/>
  <c r="BH370" i="293"/>
  <c r="BI370" i="293"/>
  <c r="BJ370" i="293"/>
  <c r="BK370" i="293"/>
  <c r="BL370" i="293"/>
  <c r="BS370" i="293"/>
  <c r="BV370" i="293"/>
  <c r="BW370" i="293"/>
  <c r="BX370" i="293"/>
  <c r="BY370" i="293"/>
  <c r="BZ370" i="293"/>
  <c r="CA370" i="293"/>
  <c r="BF371" i="293"/>
  <c r="BG371" i="293"/>
  <c r="BH371" i="293"/>
  <c r="BI371" i="293"/>
  <c r="BJ371" i="293"/>
  <c r="BK371" i="293"/>
  <c r="BL371" i="293"/>
  <c r="BS371" i="293"/>
  <c r="BV371" i="293"/>
  <c r="BW371" i="293"/>
  <c r="BX371" i="293"/>
  <c r="BY371" i="293"/>
  <c r="BZ371" i="293"/>
  <c r="CA371" i="293"/>
  <c r="BF372" i="293"/>
  <c r="BG372" i="293"/>
  <c r="BH372" i="293"/>
  <c r="BI372" i="293"/>
  <c r="BJ372" i="293"/>
  <c r="BK372" i="293"/>
  <c r="BL372" i="293"/>
  <c r="BS372" i="293"/>
  <c r="BV372" i="293"/>
  <c r="BW372" i="293"/>
  <c r="BX372" i="293"/>
  <c r="BY372" i="293"/>
  <c r="BZ372" i="293"/>
  <c r="CA372" i="293"/>
  <c r="BF373" i="293"/>
  <c r="BG373" i="293"/>
  <c r="BH373" i="293"/>
  <c r="BI373" i="293"/>
  <c r="BJ373" i="293"/>
  <c r="BK373" i="293"/>
  <c r="BL373" i="293"/>
  <c r="BS373" i="293"/>
  <c r="BV373" i="293"/>
  <c r="BW373" i="293"/>
  <c r="BX373" i="293"/>
  <c r="BY373" i="293"/>
  <c r="BZ373" i="293"/>
  <c r="CA373" i="293"/>
  <c r="BF374" i="293"/>
  <c r="BG374" i="293"/>
  <c r="BH374" i="293"/>
  <c r="BI374" i="293"/>
  <c r="BJ374" i="293"/>
  <c r="BK374" i="293"/>
  <c r="BL374" i="293"/>
  <c r="BS374" i="293"/>
  <c r="BV374" i="293"/>
  <c r="BW374" i="293"/>
  <c r="BX374" i="293"/>
  <c r="BY374" i="293"/>
  <c r="BZ374" i="293"/>
  <c r="CA374" i="293"/>
  <c r="BF375" i="293"/>
  <c r="BG375" i="293"/>
  <c r="BH375" i="293"/>
  <c r="BI375" i="293"/>
  <c r="BJ375" i="293"/>
  <c r="BK375" i="293"/>
  <c r="BL375" i="293"/>
  <c r="BS375" i="293"/>
  <c r="BV375" i="293"/>
  <c r="BW375" i="293"/>
  <c r="BX375" i="293"/>
  <c r="BY375" i="293"/>
  <c r="BZ375" i="293"/>
  <c r="CA375" i="293"/>
  <c r="BF376" i="293"/>
  <c r="BG376" i="293"/>
  <c r="BH376" i="293"/>
  <c r="BI376" i="293"/>
  <c r="BJ376" i="293"/>
  <c r="BK376" i="293"/>
  <c r="BL376" i="293"/>
  <c r="BS376" i="293"/>
  <c r="BV376" i="293"/>
  <c r="BW376" i="293"/>
  <c r="BX376" i="293"/>
  <c r="BY376" i="293"/>
  <c r="BZ376" i="293"/>
  <c r="CA376" i="293"/>
  <c r="BF377" i="293"/>
  <c r="BG377" i="293"/>
  <c r="BH377" i="293"/>
  <c r="BI377" i="293"/>
  <c r="BJ377" i="293"/>
  <c r="BK377" i="293"/>
  <c r="BL377" i="293"/>
  <c r="BS377" i="293"/>
  <c r="BV377" i="293"/>
  <c r="BW377" i="293"/>
  <c r="BX377" i="293"/>
  <c r="BY377" i="293"/>
  <c r="BZ377" i="293"/>
  <c r="CA377" i="293"/>
  <c r="BF378" i="293"/>
  <c r="BG378" i="293"/>
  <c r="BH378" i="293"/>
  <c r="BI378" i="293"/>
  <c r="BJ378" i="293"/>
  <c r="BK378" i="293"/>
  <c r="BL378" i="293"/>
  <c r="BS378" i="293"/>
  <c r="BV378" i="293"/>
  <c r="BW378" i="293"/>
  <c r="BX378" i="293"/>
  <c r="BY378" i="293"/>
  <c r="BZ378" i="293"/>
  <c r="CA378" i="293"/>
  <c r="BF379" i="293"/>
  <c r="BG379" i="293"/>
  <c r="BH379" i="293"/>
  <c r="BI379" i="293"/>
  <c r="BJ379" i="293"/>
  <c r="BK379" i="293"/>
  <c r="BL379" i="293"/>
  <c r="BS379" i="293"/>
  <c r="BV379" i="293"/>
  <c r="BW379" i="293"/>
  <c r="BX379" i="293"/>
  <c r="BY379" i="293"/>
  <c r="BZ379" i="293"/>
  <c r="CA379" i="293"/>
  <c r="BF380" i="293"/>
  <c r="BG380" i="293"/>
  <c r="BH380" i="293"/>
  <c r="BI380" i="293"/>
  <c r="BJ380" i="293"/>
  <c r="BK380" i="293"/>
  <c r="BL380" i="293"/>
  <c r="BS380" i="293"/>
  <c r="BV380" i="293"/>
  <c r="BW380" i="293"/>
  <c r="BX380" i="293"/>
  <c r="BY380" i="293"/>
  <c r="BZ380" i="293"/>
  <c r="CA380" i="293"/>
  <c r="BF381" i="293"/>
  <c r="BG381" i="293"/>
  <c r="BH381" i="293"/>
  <c r="BI381" i="293"/>
  <c r="BJ381" i="293"/>
  <c r="BK381" i="293"/>
  <c r="BL381" i="293"/>
  <c r="BS381" i="293"/>
  <c r="BV381" i="293"/>
  <c r="BW381" i="293"/>
  <c r="BX381" i="293"/>
  <c r="BY381" i="293"/>
  <c r="BZ381" i="293"/>
  <c r="CA381" i="293"/>
  <c r="BF382" i="293"/>
  <c r="BG382" i="293"/>
  <c r="BH382" i="293"/>
  <c r="BI382" i="293"/>
  <c r="BJ382" i="293"/>
  <c r="BK382" i="293"/>
  <c r="BL382" i="293"/>
  <c r="BS382" i="293"/>
  <c r="BV382" i="293"/>
  <c r="BW382" i="293"/>
  <c r="BX382" i="293"/>
  <c r="BY382" i="293"/>
  <c r="BZ382" i="293"/>
  <c r="CA382" i="293"/>
  <c r="BF383" i="293"/>
  <c r="BG383" i="293"/>
  <c r="BH383" i="293"/>
  <c r="BI383" i="293"/>
  <c r="BJ383" i="293"/>
  <c r="BK383" i="293"/>
  <c r="BL383" i="293"/>
  <c r="BS383" i="293"/>
  <c r="BV383" i="293"/>
  <c r="BW383" i="293"/>
  <c r="BX383" i="293"/>
  <c r="BY383" i="293"/>
  <c r="BZ383" i="293"/>
  <c r="CA383" i="293"/>
  <c r="BF384" i="293"/>
  <c r="BG384" i="293"/>
  <c r="BH384" i="293"/>
  <c r="BI384" i="293"/>
  <c r="BJ384" i="293"/>
  <c r="BK384" i="293"/>
  <c r="BL384" i="293"/>
  <c r="BS384" i="293"/>
  <c r="BV384" i="293"/>
  <c r="BW384" i="293"/>
  <c r="BX384" i="293"/>
  <c r="BY384" i="293"/>
  <c r="BZ384" i="293"/>
  <c r="CA384" i="293"/>
  <c r="BF385" i="293"/>
  <c r="BG385" i="293"/>
  <c r="BH385" i="293"/>
  <c r="BI385" i="293"/>
  <c r="BJ385" i="293"/>
  <c r="BK385" i="293"/>
  <c r="BL385" i="293"/>
  <c r="BS385" i="293"/>
  <c r="BV385" i="293"/>
  <c r="BW385" i="293"/>
  <c r="BX385" i="293"/>
  <c r="BY385" i="293"/>
  <c r="BZ385" i="293"/>
  <c r="CA385" i="293"/>
  <c r="BF386" i="293"/>
  <c r="BG386" i="293"/>
  <c r="BH386" i="293"/>
  <c r="BI386" i="293"/>
  <c r="BJ386" i="293"/>
  <c r="BK386" i="293"/>
  <c r="BL386" i="293"/>
  <c r="BS386" i="293"/>
  <c r="BV386" i="293"/>
  <c r="BW386" i="293"/>
  <c r="BX386" i="293"/>
  <c r="BY386" i="293"/>
  <c r="BZ386" i="293"/>
  <c r="CA386" i="293"/>
  <c r="BF387" i="293"/>
  <c r="BG387" i="293"/>
  <c r="BH387" i="293"/>
  <c r="BI387" i="293"/>
  <c r="BJ387" i="293"/>
  <c r="BK387" i="293"/>
  <c r="BL387" i="293"/>
  <c r="BS387" i="293"/>
  <c r="BV387" i="293"/>
  <c r="BW387" i="293"/>
  <c r="BX387" i="293"/>
  <c r="BY387" i="293"/>
  <c r="BZ387" i="293"/>
  <c r="CA387" i="293"/>
  <c r="BF388" i="293"/>
  <c r="BG388" i="293"/>
  <c r="BH388" i="293"/>
  <c r="BI388" i="293"/>
  <c r="BJ388" i="293"/>
  <c r="BK388" i="293"/>
  <c r="BL388" i="293"/>
  <c r="BS388" i="293"/>
  <c r="BV388" i="293"/>
  <c r="BW388" i="293"/>
  <c r="BX388" i="293"/>
  <c r="BY388" i="293"/>
  <c r="BZ388" i="293"/>
  <c r="CA388" i="293"/>
  <c r="BF389" i="293"/>
  <c r="BG389" i="293"/>
  <c r="BH389" i="293"/>
  <c r="BI389" i="293"/>
  <c r="BJ389" i="293"/>
  <c r="BK389" i="293"/>
  <c r="BL389" i="293"/>
  <c r="BS389" i="293"/>
  <c r="BV389" i="293"/>
  <c r="BW389" i="293"/>
  <c r="BX389" i="293"/>
  <c r="BY389" i="293"/>
  <c r="BZ389" i="293"/>
  <c r="CA389" i="293"/>
  <c r="BF390" i="293"/>
  <c r="BG390" i="293"/>
  <c r="BH390" i="293"/>
  <c r="BI390" i="293"/>
  <c r="BJ390" i="293"/>
  <c r="BK390" i="293"/>
  <c r="BL390" i="293"/>
  <c r="BS390" i="293"/>
  <c r="BV390" i="293"/>
  <c r="BW390" i="293"/>
  <c r="BX390" i="293"/>
  <c r="BY390" i="293"/>
  <c r="BZ390" i="293"/>
  <c r="CA390" i="293"/>
  <c r="BF391" i="293"/>
  <c r="BG391" i="293"/>
  <c r="BH391" i="293"/>
  <c r="BI391" i="293"/>
  <c r="BJ391" i="293"/>
  <c r="BK391" i="293"/>
  <c r="BL391" i="293"/>
  <c r="BS391" i="293"/>
  <c r="BV391" i="293"/>
  <c r="BW391" i="293"/>
  <c r="BX391" i="293"/>
  <c r="BY391" i="293"/>
  <c r="BZ391" i="293"/>
  <c r="CA391" i="293"/>
  <c r="BF392" i="293"/>
  <c r="BG392" i="293"/>
  <c r="BH392" i="293"/>
  <c r="BI392" i="293"/>
  <c r="BJ392" i="293"/>
  <c r="BK392" i="293"/>
  <c r="BL392" i="293"/>
  <c r="BS392" i="293"/>
  <c r="BV392" i="293"/>
  <c r="BW392" i="293"/>
  <c r="BX392" i="293"/>
  <c r="BY392" i="293"/>
  <c r="BZ392" i="293"/>
  <c r="CA392" i="293"/>
  <c r="BF393" i="293"/>
  <c r="BG393" i="293"/>
  <c r="BH393" i="293"/>
  <c r="BI393" i="293"/>
  <c r="BJ393" i="293"/>
  <c r="BK393" i="293"/>
  <c r="BL393" i="293"/>
  <c r="BS393" i="293"/>
  <c r="BV393" i="293"/>
  <c r="BW393" i="293"/>
  <c r="BX393" i="293"/>
  <c r="BY393" i="293"/>
  <c r="BZ393" i="293"/>
  <c r="CA393" i="293"/>
  <c r="BF394" i="293"/>
  <c r="BG394" i="293"/>
  <c r="BH394" i="293"/>
  <c r="BI394" i="293"/>
  <c r="BJ394" i="293"/>
  <c r="BK394" i="293"/>
  <c r="BL394" i="293"/>
  <c r="BS394" i="293"/>
  <c r="BV394" i="293"/>
  <c r="BW394" i="293"/>
  <c r="BX394" i="293"/>
  <c r="BY394" i="293"/>
  <c r="BZ394" i="293"/>
  <c r="CA394" i="293"/>
  <c r="BF395" i="293"/>
  <c r="BG395" i="293"/>
  <c r="BH395" i="293"/>
  <c r="BI395" i="293"/>
  <c r="BJ395" i="293"/>
  <c r="BK395" i="293"/>
  <c r="BL395" i="293"/>
  <c r="BS395" i="293"/>
  <c r="BV395" i="293"/>
  <c r="BW395" i="293"/>
  <c r="BX395" i="293"/>
  <c r="BY395" i="293"/>
  <c r="BZ395" i="293"/>
  <c r="CA395" i="293"/>
  <c r="BF396" i="293"/>
  <c r="BG396" i="293"/>
  <c r="BH396" i="293"/>
  <c r="BI396" i="293"/>
  <c r="BJ396" i="293"/>
  <c r="BK396" i="293"/>
  <c r="BL396" i="293"/>
  <c r="BS396" i="293"/>
  <c r="BV396" i="293"/>
  <c r="BW396" i="293"/>
  <c r="BX396" i="293"/>
  <c r="BY396" i="293"/>
  <c r="BZ396" i="293"/>
  <c r="CA396" i="293"/>
  <c r="BF397" i="293"/>
  <c r="BG397" i="293"/>
  <c r="BH397" i="293"/>
  <c r="BI397" i="293"/>
  <c r="BJ397" i="293"/>
  <c r="BK397" i="293"/>
  <c r="BL397" i="293"/>
  <c r="BS397" i="293"/>
  <c r="BV397" i="293"/>
  <c r="BW397" i="293"/>
  <c r="BX397" i="293"/>
  <c r="BY397" i="293"/>
  <c r="BZ397" i="293"/>
  <c r="CA397" i="293"/>
  <c r="BF398" i="293"/>
  <c r="BG398" i="293"/>
  <c r="BH398" i="293"/>
  <c r="BI398" i="293"/>
  <c r="BJ398" i="293"/>
  <c r="BK398" i="293"/>
  <c r="BL398" i="293"/>
  <c r="BS398" i="293"/>
  <c r="BV398" i="293"/>
  <c r="BW398" i="293"/>
  <c r="BX398" i="293"/>
  <c r="BY398" i="293"/>
  <c r="BZ398" i="293"/>
  <c r="CA398" i="293"/>
  <c r="BF399" i="293"/>
  <c r="BG399" i="293"/>
  <c r="BH399" i="293"/>
  <c r="BI399" i="293"/>
  <c r="BJ399" i="293"/>
  <c r="BK399" i="293"/>
  <c r="BL399" i="293"/>
  <c r="BS399" i="293"/>
  <c r="BV399" i="293"/>
  <c r="BW399" i="293"/>
  <c r="BX399" i="293"/>
  <c r="BY399" i="293"/>
  <c r="BZ399" i="293"/>
  <c r="CA399" i="293"/>
  <c r="BF400" i="293"/>
  <c r="BG400" i="293"/>
  <c r="BH400" i="293"/>
  <c r="BI400" i="293"/>
  <c r="BJ400" i="293"/>
  <c r="BK400" i="293"/>
  <c r="BL400" i="293"/>
  <c r="BS400" i="293"/>
  <c r="BV400" i="293"/>
  <c r="BW400" i="293"/>
  <c r="BX400" i="293"/>
  <c r="BY400" i="293"/>
  <c r="BZ400" i="293"/>
  <c r="CA400" i="293"/>
  <c r="BF401" i="293"/>
  <c r="BG401" i="293"/>
  <c r="BH401" i="293"/>
  <c r="BI401" i="293"/>
  <c r="BJ401" i="293"/>
  <c r="BK401" i="293"/>
  <c r="BL401" i="293"/>
  <c r="BS401" i="293"/>
  <c r="BV401" i="293"/>
  <c r="BW401" i="293"/>
  <c r="BX401" i="293"/>
  <c r="BY401" i="293"/>
  <c r="BZ401" i="293"/>
  <c r="CA401" i="293"/>
  <c r="BF402" i="293"/>
  <c r="BG402" i="293"/>
  <c r="BH402" i="293"/>
  <c r="BI402" i="293"/>
  <c r="BJ402" i="293"/>
  <c r="BK402" i="293"/>
  <c r="BL402" i="293"/>
  <c r="BS402" i="293"/>
  <c r="BV402" i="293"/>
  <c r="BW402" i="293"/>
  <c r="BX402" i="293"/>
  <c r="BY402" i="293"/>
  <c r="BZ402" i="293"/>
  <c r="CA402" i="293"/>
  <c r="BF403" i="293"/>
  <c r="BG403" i="293"/>
  <c r="BH403" i="293"/>
  <c r="BI403" i="293"/>
  <c r="BJ403" i="293"/>
  <c r="BK403" i="293"/>
  <c r="BL403" i="293"/>
  <c r="BS403" i="293"/>
  <c r="BV403" i="293"/>
  <c r="BW403" i="293"/>
  <c r="BX403" i="293"/>
  <c r="BY403" i="293"/>
  <c r="BZ403" i="293"/>
  <c r="CA403" i="293"/>
  <c r="BF404" i="293"/>
  <c r="BG404" i="293"/>
  <c r="BH404" i="293"/>
  <c r="BI404" i="293"/>
  <c r="BJ404" i="293"/>
  <c r="BK404" i="293"/>
  <c r="BL404" i="293"/>
  <c r="BS404" i="293"/>
  <c r="BV404" i="293"/>
  <c r="BW404" i="293"/>
  <c r="BX404" i="293"/>
  <c r="BY404" i="293"/>
  <c r="BZ404" i="293"/>
  <c r="CA404" i="293"/>
  <c r="BF405" i="293"/>
  <c r="BG405" i="293"/>
  <c r="BH405" i="293"/>
  <c r="BI405" i="293"/>
  <c r="BJ405" i="293"/>
  <c r="BK405" i="293"/>
  <c r="BL405" i="293"/>
  <c r="BS405" i="293"/>
  <c r="BV405" i="293"/>
  <c r="BW405" i="293"/>
  <c r="BX405" i="293"/>
  <c r="BY405" i="293"/>
  <c r="BZ405" i="293"/>
  <c r="CA405" i="293"/>
  <c r="BF406" i="293"/>
  <c r="BG406" i="293"/>
  <c r="BH406" i="293"/>
  <c r="BI406" i="293"/>
  <c r="BJ406" i="293"/>
  <c r="BK406" i="293"/>
  <c r="BL406" i="293"/>
  <c r="BS406" i="293"/>
  <c r="BV406" i="293"/>
  <c r="BW406" i="293"/>
  <c r="BX406" i="293"/>
  <c r="BY406" i="293"/>
  <c r="BZ406" i="293"/>
  <c r="CA406" i="293"/>
  <c r="BF407" i="293"/>
  <c r="BG407" i="293"/>
  <c r="BH407" i="293"/>
  <c r="BI407" i="293"/>
  <c r="BJ407" i="293"/>
  <c r="BK407" i="293"/>
  <c r="BL407" i="293"/>
  <c r="BS407" i="293"/>
  <c r="BV407" i="293"/>
  <c r="BW407" i="293"/>
  <c r="BX407" i="293"/>
  <c r="BY407" i="293"/>
  <c r="BZ407" i="293"/>
  <c r="CA407" i="293"/>
  <c r="BF98" i="293"/>
  <c r="BF99" i="293"/>
  <c r="BF100" i="293"/>
  <c r="BF101" i="293"/>
  <c r="BF102" i="293"/>
  <c r="BF103" i="293"/>
  <c r="BF104" i="293"/>
  <c r="BF105" i="293"/>
  <c r="BF106" i="293"/>
  <c r="BF107" i="293"/>
  <c r="BF108" i="293"/>
  <c r="BF109" i="293"/>
  <c r="BF110" i="293"/>
  <c r="BF111" i="293"/>
  <c r="BF112" i="293"/>
  <c r="BF113" i="293"/>
  <c r="BF114" i="293"/>
  <c r="BF115" i="293"/>
  <c r="BF116" i="293"/>
  <c r="BF117" i="293"/>
  <c r="BF118" i="293"/>
  <c r="BF119" i="293"/>
  <c r="BF120" i="293"/>
  <c r="BF121" i="293"/>
  <c r="BF122" i="293"/>
  <c r="BF123" i="293"/>
  <c r="BF124" i="293"/>
  <c r="BF125" i="293"/>
  <c r="BF126" i="293"/>
  <c r="BF127" i="293"/>
  <c r="BF128" i="293"/>
  <c r="BF129" i="293"/>
  <c r="BF130" i="293"/>
  <c r="BF131" i="293"/>
  <c r="BF132" i="293"/>
  <c r="BF133" i="293"/>
  <c r="BF134" i="293"/>
  <c r="BF135" i="293"/>
  <c r="BF136" i="293"/>
  <c r="BF137" i="293"/>
  <c r="BF138" i="293"/>
  <c r="BF139" i="293"/>
  <c r="BF140" i="293"/>
  <c r="BF141" i="293"/>
  <c r="BF142" i="293"/>
  <c r="BF143" i="293"/>
  <c r="BF144" i="293"/>
  <c r="BF145" i="293"/>
  <c r="BF146" i="293"/>
  <c r="BF147" i="293"/>
  <c r="BF148" i="293"/>
  <c r="BF149" i="293"/>
  <c r="BF150" i="293"/>
  <c r="BF151" i="293"/>
  <c r="BF152" i="293"/>
  <c r="BF153" i="293"/>
  <c r="BF154" i="293"/>
  <c r="BF155" i="293"/>
  <c r="BF156" i="293"/>
  <c r="BF157" i="293"/>
  <c r="BF158" i="293"/>
  <c r="BF159" i="293"/>
  <c r="BF160" i="293"/>
  <c r="BF161" i="293"/>
  <c r="BF162" i="293"/>
  <c r="BF163" i="293"/>
  <c r="BF164" i="293"/>
  <c r="BF165" i="293"/>
  <c r="BF166" i="293"/>
  <c r="BF167" i="293"/>
  <c r="BF168" i="293"/>
  <c r="BF169" i="293"/>
  <c r="BF170" i="293"/>
  <c r="BF171" i="293"/>
  <c r="BF172" i="293"/>
  <c r="BF173" i="293"/>
  <c r="BF174" i="293"/>
  <c r="BF175" i="293"/>
  <c r="BG98" i="293"/>
  <c r="BH98" i="293"/>
  <c r="BI98" i="293"/>
  <c r="BJ98" i="293"/>
  <c r="BK98" i="293"/>
  <c r="BL98" i="293"/>
  <c r="BS98" i="293"/>
  <c r="BV98" i="293"/>
  <c r="BW98" i="293"/>
  <c r="BX98" i="293"/>
  <c r="BY98" i="293"/>
  <c r="BZ98" i="293"/>
  <c r="CA98" i="293"/>
  <c r="BG99" i="293"/>
  <c r="BH99" i="293"/>
  <c r="BI99" i="293"/>
  <c r="BJ99" i="293"/>
  <c r="BK99" i="293"/>
  <c r="BL99" i="293"/>
  <c r="BS99" i="293"/>
  <c r="BV99" i="293"/>
  <c r="BW99" i="293"/>
  <c r="BX99" i="293"/>
  <c r="BY99" i="293"/>
  <c r="BZ99" i="293"/>
  <c r="CA99" i="293"/>
  <c r="BG100" i="293"/>
  <c r="BH100" i="293"/>
  <c r="BI100" i="293"/>
  <c r="BJ100" i="293"/>
  <c r="BK100" i="293"/>
  <c r="BL100" i="293"/>
  <c r="BS100" i="293"/>
  <c r="BV100" i="293"/>
  <c r="BW100" i="293"/>
  <c r="BX100" i="293"/>
  <c r="BY100" i="293"/>
  <c r="BZ100" i="293"/>
  <c r="CA100" i="293"/>
  <c r="BG101" i="293"/>
  <c r="BH101" i="293"/>
  <c r="BI101" i="293"/>
  <c r="BJ101" i="293"/>
  <c r="BK101" i="293"/>
  <c r="BL101" i="293"/>
  <c r="BS101" i="293"/>
  <c r="BV101" i="293"/>
  <c r="BW101" i="293"/>
  <c r="BX101" i="293"/>
  <c r="BY101" i="293"/>
  <c r="BZ101" i="293"/>
  <c r="CA101" i="293"/>
  <c r="BG102" i="293"/>
  <c r="BH102" i="293"/>
  <c r="BI102" i="293"/>
  <c r="BJ102" i="293"/>
  <c r="BK102" i="293"/>
  <c r="BL102" i="293"/>
  <c r="BS102" i="293"/>
  <c r="BV102" i="293"/>
  <c r="BW102" i="293"/>
  <c r="BX102" i="293"/>
  <c r="BY102" i="293"/>
  <c r="BZ102" i="293"/>
  <c r="CA102" i="293"/>
  <c r="BG103" i="293"/>
  <c r="BH103" i="293"/>
  <c r="BI103" i="293"/>
  <c r="BJ103" i="293"/>
  <c r="BK103" i="293"/>
  <c r="BL103" i="293"/>
  <c r="BS103" i="293"/>
  <c r="BV103" i="293"/>
  <c r="BW103" i="293"/>
  <c r="BX103" i="293"/>
  <c r="BY103" i="293"/>
  <c r="BZ103" i="293"/>
  <c r="CA103" i="293"/>
  <c r="BG104" i="293"/>
  <c r="BH104" i="293"/>
  <c r="BI104" i="293"/>
  <c r="BJ104" i="293"/>
  <c r="BK104" i="293"/>
  <c r="BL104" i="293"/>
  <c r="BS104" i="293"/>
  <c r="BV104" i="293"/>
  <c r="BW104" i="293"/>
  <c r="BX104" i="293"/>
  <c r="BY104" i="293"/>
  <c r="BZ104" i="293"/>
  <c r="CA104" i="293"/>
  <c r="BG105" i="293"/>
  <c r="BH105" i="293"/>
  <c r="BI105" i="293"/>
  <c r="BJ105" i="293"/>
  <c r="BK105" i="293"/>
  <c r="BL105" i="293"/>
  <c r="BS105" i="293"/>
  <c r="BV105" i="293"/>
  <c r="BW105" i="293"/>
  <c r="BX105" i="293"/>
  <c r="BY105" i="293"/>
  <c r="BZ105" i="293"/>
  <c r="CA105" i="293"/>
  <c r="BG106" i="293"/>
  <c r="BH106" i="293"/>
  <c r="BI106" i="293"/>
  <c r="BJ106" i="293"/>
  <c r="BK106" i="293"/>
  <c r="BL106" i="293"/>
  <c r="BS106" i="293"/>
  <c r="BV106" i="293"/>
  <c r="BW106" i="293"/>
  <c r="BX106" i="293"/>
  <c r="BY106" i="293"/>
  <c r="BZ106" i="293"/>
  <c r="CA106" i="293"/>
  <c r="BG107" i="293"/>
  <c r="BH107" i="293"/>
  <c r="BI107" i="293"/>
  <c r="BJ107" i="293"/>
  <c r="BK107" i="293"/>
  <c r="BL107" i="293"/>
  <c r="BS107" i="293"/>
  <c r="BV107" i="293"/>
  <c r="BW107" i="293"/>
  <c r="BX107" i="293"/>
  <c r="BY107" i="293"/>
  <c r="BZ107" i="293"/>
  <c r="CA107" i="293"/>
  <c r="BG108" i="293"/>
  <c r="BH108" i="293"/>
  <c r="BI108" i="293"/>
  <c r="BJ108" i="293"/>
  <c r="BK108" i="293"/>
  <c r="BL108" i="293"/>
  <c r="BS108" i="293"/>
  <c r="BV108" i="293"/>
  <c r="BW108" i="293"/>
  <c r="BX108" i="293"/>
  <c r="BY108" i="293"/>
  <c r="BZ108" i="293"/>
  <c r="CA108" i="293"/>
  <c r="BG109" i="293"/>
  <c r="BH109" i="293"/>
  <c r="BI109" i="293"/>
  <c r="BJ109" i="293"/>
  <c r="BK109" i="293"/>
  <c r="BL109" i="293"/>
  <c r="BS109" i="293"/>
  <c r="BV109" i="293"/>
  <c r="BW109" i="293"/>
  <c r="BX109" i="293"/>
  <c r="BY109" i="293"/>
  <c r="BZ109" i="293"/>
  <c r="CA109" i="293"/>
  <c r="BG110" i="293"/>
  <c r="BH110" i="293"/>
  <c r="BI110" i="293"/>
  <c r="BJ110" i="293"/>
  <c r="BK110" i="293"/>
  <c r="BL110" i="293"/>
  <c r="BS110" i="293"/>
  <c r="BV110" i="293"/>
  <c r="BW110" i="293"/>
  <c r="BX110" i="293"/>
  <c r="BY110" i="293"/>
  <c r="BZ110" i="293"/>
  <c r="CA110" i="293"/>
  <c r="BG111" i="293"/>
  <c r="BH111" i="293"/>
  <c r="BI111" i="293"/>
  <c r="BJ111" i="293"/>
  <c r="BK111" i="293"/>
  <c r="BL111" i="293"/>
  <c r="BS111" i="293"/>
  <c r="BV111" i="293"/>
  <c r="BW111" i="293"/>
  <c r="BX111" i="293"/>
  <c r="BY111" i="293"/>
  <c r="BZ111" i="293"/>
  <c r="CA111" i="293"/>
  <c r="BG112" i="293"/>
  <c r="BH112" i="293"/>
  <c r="BI112" i="293"/>
  <c r="BJ112" i="293"/>
  <c r="BK112" i="293"/>
  <c r="BL112" i="293"/>
  <c r="BS112" i="293"/>
  <c r="BV112" i="293"/>
  <c r="BW112" i="293"/>
  <c r="BX112" i="293"/>
  <c r="BY112" i="293"/>
  <c r="BZ112" i="293"/>
  <c r="CA112" i="293"/>
  <c r="BG113" i="293"/>
  <c r="BH113" i="293"/>
  <c r="BI113" i="293"/>
  <c r="BJ113" i="293"/>
  <c r="BK113" i="293"/>
  <c r="BL113" i="293"/>
  <c r="BS113" i="293"/>
  <c r="BV113" i="293"/>
  <c r="BW113" i="293"/>
  <c r="BX113" i="293"/>
  <c r="BY113" i="293"/>
  <c r="BZ113" i="293"/>
  <c r="CA113" i="293"/>
  <c r="BG114" i="293"/>
  <c r="BH114" i="293"/>
  <c r="BI114" i="293"/>
  <c r="BJ114" i="293"/>
  <c r="BK114" i="293"/>
  <c r="BL114" i="293"/>
  <c r="BS114" i="293"/>
  <c r="BV114" i="293"/>
  <c r="BW114" i="293"/>
  <c r="BX114" i="293"/>
  <c r="BY114" i="293"/>
  <c r="BZ114" i="293"/>
  <c r="CA114" i="293"/>
  <c r="BG115" i="293"/>
  <c r="BH115" i="293"/>
  <c r="BI115" i="293"/>
  <c r="BJ115" i="293"/>
  <c r="BK115" i="293"/>
  <c r="BL115" i="293"/>
  <c r="BS115" i="293"/>
  <c r="BV115" i="293"/>
  <c r="BW115" i="293"/>
  <c r="BX115" i="293"/>
  <c r="BY115" i="293"/>
  <c r="BZ115" i="293"/>
  <c r="CA115" i="293"/>
  <c r="BG116" i="293"/>
  <c r="BH116" i="293"/>
  <c r="BI116" i="293"/>
  <c r="BJ116" i="293"/>
  <c r="BK116" i="293"/>
  <c r="BL116" i="293"/>
  <c r="BS116" i="293"/>
  <c r="BV116" i="293"/>
  <c r="BW116" i="293"/>
  <c r="BX116" i="293"/>
  <c r="BY116" i="293"/>
  <c r="BZ116" i="293"/>
  <c r="CA116" i="293"/>
  <c r="BG117" i="293"/>
  <c r="BH117" i="293"/>
  <c r="BI117" i="293"/>
  <c r="BJ117" i="293"/>
  <c r="BK117" i="293"/>
  <c r="BL117" i="293"/>
  <c r="BS117" i="293"/>
  <c r="BV117" i="293"/>
  <c r="BW117" i="293"/>
  <c r="BX117" i="293"/>
  <c r="BY117" i="293"/>
  <c r="BZ117" i="293"/>
  <c r="CA117" i="293"/>
  <c r="BG118" i="293"/>
  <c r="BH118" i="293"/>
  <c r="BI118" i="293"/>
  <c r="BJ118" i="293"/>
  <c r="BK118" i="293"/>
  <c r="BL118" i="293"/>
  <c r="BS118" i="293"/>
  <c r="BV118" i="293"/>
  <c r="BW118" i="293"/>
  <c r="BX118" i="293"/>
  <c r="BY118" i="293"/>
  <c r="BZ118" i="293"/>
  <c r="CA118" i="293"/>
  <c r="BG119" i="293"/>
  <c r="BH119" i="293"/>
  <c r="BI119" i="293"/>
  <c r="BJ119" i="293"/>
  <c r="BK119" i="293"/>
  <c r="BL119" i="293"/>
  <c r="BS119" i="293"/>
  <c r="BV119" i="293"/>
  <c r="BW119" i="293"/>
  <c r="BX119" i="293"/>
  <c r="BY119" i="293"/>
  <c r="BZ119" i="293"/>
  <c r="CA119" i="293"/>
  <c r="BG120" i="293"/>
  <c r="BH120" i="293"/>
  <c r="BI120" i="293"/>
  <c r="BJ120" i="293"/>
  <c r="BK120" i="293"/>
  <c r="BL120" i="293"/>
  <c r="BS120" i="293"/>
  <c r="BV120" i="293"/>
  <c r="BW120" i="293"/>
  <c r="BX120" i="293"/>
  <c r="BY120" i="293"/>
  <c r="BZ120" i="293"/>
  <c r="CA120" i="293"/>
  <c r="BG121" i="293"/>
  <c r="BH121" i="293"/>
  <c r="BI121" i="293"/>
  <c r="BJ121" i="293"/>
  <c r="BK121" i="293"/>
  <c r="BL121" i="293"/>
  <c r="BS121" i="293"/>
  <c r="BV121" i="293"/>
  <c r="BW121" i="293"/>
  <c r="BX121" i="293"/>
  <c r="BY121" i="293"/>
  <c r="BZ121" i="293"/>
  <c r="CA121" i="293"/>
  <c r="BG122" i="293"/>
  <c r="BH122" i="293"/>
  <c r="BI122" i="293"/>
  <c r="BJ122" i="293"/>
  <c r="BK122" i="293"/>
  <c r="BL122" i="293"/>
  <c r="BS122" i="293"/>
  <c r="BV122" i="293"/>
  <c r="BW122" i="293"/>
  <c r="BX122" i="293"/>
  <c r="BY122" i="293"/>
  <c r="BZ122" i="293"/>
  <c r="CA122" i="293"/>
  <c r="BG123" i="293"/>
  <c r="BH123" i="293"/>
  <c r="BI123" i="293"/>
  <c r="BJ123" i="293"/>
  <c r="BK123" i="293"/>
  <c r="BL123" i="293"/>
  <c r="BS123" i="293"/>
  <c r="BV123" i="293"/>
  <c r="BW123" i="293"/>
  <c r="BX123" i="293"/>
  <c r="BY123" i="293"/>
  <c r="BZ123" i="293"/>
  <c r="CA123" i="293"/>
  <c r="BG124" i="293"/>
  <c r="BH124" i="293"/>
  <c r="BI124" i="293"/>
  <c r="BJ124" i="293"/>
  <c r="BK124" i="293"/>
  <c r="BL124" i="293"/>
  <c r="BS124" i="293"/>
  <c r="BV124" i="293"/>
  <c r="BW124" i="293"/>
  <c r="BX124" i="293"/>
  <c r="BY124" i="293"/>
  <c r="BZ124" i="293"/>
  <c r="CA124" i="293"/>
  <c r="BG125" i="293"/>
  <c r="BH125" i="293"/>
  <c r="BI125" i="293"/>
  <c r="BJ125" i="293"/>
  <c r="BK125" i="293"/>
  <c r="BL125" i="293"/>
  <c r="BS125" i="293"/>
  <c r="BV125" i="293"/>
  <c r="BW125" i="293"/>
  <c r="BX125" i="293"/>
  <c r="BY125" i="293"/>
  <c r="BZ125" i="293"/>
  <c r="CA125" i="293"/>
  <c r="BG126" i="293"/>
  <c r="BH126" i="293"/>
  <c r="BI126" i="293"/>
  <c r="BJ126" i="293"/>
  <c r="BK126" i="293"/>
  <c r="BL126" i="293"/>
  <c r="BS126" i="293"/>
  <c r="BV126" i="293"/>
  <c r="BW126" i="293"/>
  <c r="BX126" i="293"/>
  <c r="BY126" i="293"/>
  <c r="BZ126" i="293"/>
  <c r="CA126" i="293"/>
  <c r="BG127" i="293"/>
  <c r="BH127" i="293"/>
  <c r="BI127" i="293"/>
  <c r="BJ127" i="293"/>
  <c r="BK127" i="293"/>
  <c r="BL127" i="293"/>
  <c r="BS127" i="293"/>
  <c r="BV127" i="293"/>
  <c r="BW127" i="293"/>
  <c r="BX127" i="293"/>
  <c r="BY127" i="293"/>
  <c r="BZ127" i="293"/>
  <c r="CA127" i="293"/>
  <c r="BG128" i="293"/>
  <c r="BH128" i="293"/>
  <c r="BI128" i="293"/>
  <c r="BJ128" i="293"/>
  <c r="BK128" i="293"/>
  <c r="BL128" i="293"/>
  <c r="BS128" i="293"/>
  <c r="BV128" i="293"/>
  <c r="BW128" i="293"/>
  <c r="BX128" i="293"/>
  <c r="BY128" i="293"/>
  <c r="BZ128" i="293"/>
  <c r="CA128" i="293"/>
  <c r="BG129" i="293"/>
  <c r="BH129" i="293"/>
  <c r="BI129" i="293"/>
  <c r="BJ129" i="293"/>
  <c r="BK129" i="293"/>
  <c r="BL129" i="293"/>
  <c r="BS129" i="293"/>
  <c r="BV129" i="293"/>
  <c r="BW129" i="293"/>
  <c r="BX129" i="293"/>
  <c r="BY129" i="293"/>
  <c r="BZ129" i="293"/>
  <c r="CA129" i="293"/>
  <c r="BG130" i="293"/>
  <c r="BH130" i="293"/>
  <c r="BI130" i="293"/>
  <c r="BJ130" i="293"/>
  <c r="BK130" i="293"/>
  <c r="BL130" i="293"/>
  <c r="BS130" i="293"/>
  <c r="BV130" i="293"/>
  <c r="BW130" i="293"/>
  <c r="BX130" i="293"/>
  <c r="BY130" i="293"/>
  <c r="BZ130" i="293"/>
  <c r="CA130" i="293"/>
  <c r="BG131" i="293"/>
  <c r="BH131" i="293"/>
  <c r="BI131" i="293"/>
  <c r="BJ131" i="293"/>
  <c r="BK131" i="293"/>
  <c r="BL131" i="293"/>
  <c r="BS131" i="293"/>
  <c r="BV131" i="293"/>
  <c r="BW131" i="293"/>
  <c r="BX131" i="293"/>
  <c r="BY131" i="293"/>
  <c r="BZ131" i="293"/>
  <c r="CA131" i="293"/>
  <c r="BG132" i="293"/>
  <c r="BH132" i="293"/>
  <c r="BI132" i="293"/>
  <c r="BJ132" i="293"/>
  <c r="BK132" i="293"/>
  <c r="BL132" i="293"/>
  <c r="BS132" i="293"/>
  <c r="BV132" i="293"/>
  <c r="BW132" i="293"/>
  <c r="BX132" i="293"/>
  <c r="BY132" i="293"/>
  <c r="BZ132" i="293"/>
  <c r="CA132" i="293"/>
  <c r="BG133" i="293"/>
  <c r="BH133" i="293"/>
  <c r="BI133" i="293"/>
  <c r="BJ133" i="293"/>
  <c r="BK133" i="293"/>
  <c r="BL133" i="293"/>
  <c r="BS133" i="293"/>
  <c r="BV133" i="293"/>
  <c r="BW133" i="293"/>
  <c r="BX133" i="293"/>
  <c r="BY133" i="293"/>
  <c r="BZ133" i="293"/>
  <c r="CA133" i="293"/>
  <c r="BG134" i="293"/>
  <c r="BH134" i="293"/>
  <c r="BI134" i="293"/>
  <c r="BJ134" i="293"/>
  <c r="BK134" i="293"/>
  <c r="BL134" i="293"/>
  <c r="BS134" i="293"/>
  <c r="BV134" i="293"/>
  <c r="BW134" i="293"/>
  <c r="BX134" i="293"/>
  <c r="BY134" i="293"/>
  <c r="BZ134" i="293"/>
  <c r="CA134" i="293"/>
  <c r="BG135" i="293"/>
  <c r="BH135" i="293"/>
  <c r="BI135" i="293"/>
  <c r="BJ135" i="293"/>
  <c r="BK135" i="293"/>
  <c r="BL135" i="293"/>
  <c r="BS135" i="293"/>
  <c r="BV135" i="293"/>
  <c r="BW135" i="293"/>
  <c r="BX135" i="293"/>
  <c r="BY135" i="293"/>
  <c r="BZ135" i="293"/>
  <c r="CA135" i="293"/>
  <c r="BG136" i="293"/>
  <c r="BH136" i="293"/>
  <c r="BI136" i="293"/>
  <c r="BJ136" i="293"/>
  <c r="BK136" i="293"/>
  <c r="BL136" i="293"/>
  <c r="BS136" i="293"/>
  <c r="BV136" i="293"/>
  <c r="BW136" i="293"/>
  <c r="BX136" i="293"/>
  <c r="BY136" i="293"/>
  <c r="BZ136" i="293"/>
  <c r="CA136" i="293"/>
  <c r="BG137" i="293"/>
  <c r="BH137" i="293"/>
  <c r="BI137" i="293"/>
  <c r="BJ137" i="293"/>
  <c r="BK137" i="293"/>
  <c r="BL137" i="293"/>
  <c r="BS137" i="293"/>
  <c r="BV137" i="293"/>
  <c r="BW137" i="293"/>
  <c r="BX137" i="293"/>
  <c r="BY137" i="293"/>
  <c r="BZ137" i="293"/>
  <c r="CA137" i="293"/>
  <c r="BG138" i="293"/>
  <c r="BH138" i="293"/>
  <c r="BI138" i="293"/>
  <c r="BJ138" i="293"/>
  <c r="BK138" i="293"/>
  <c r="BL138" i="293"/>
  <c r="BS138" i="293"/>
  <c r="BV138" i="293"/>
  <c r="BW138" i="293"/>
  <c r="BX138" i="293"/>
  <c r="BY138" i="293"/>
  <c r="BZ138" i="293"/>
  <c r="CA138" i="293"/>
  <c r="BG139" i="293"/>
  <c r="BH139" i="293"/>
  <c r="BI139" i="293"/>
  <c r="BJ139" i="293"/>
  <c r="BK139" i="293"/>
  <c r="BL139" i="293"/>
  <c r="BS139" i="293"/>
  <c r="BV139" i="293"/>
  <c r="BW139" i="293"/>
  <c r="BX139" i="293"/>
  <c r="BY139" i="293"/>
  <c r="BZ139" i="293"/>
  <c r="CA139" i="293"/>
  <c r="BG140" i="293"/>
  <c r="BH140" i="293"/>
  <c r="BI140" i="293"/>
  <c r="BJ140" i="293"/>
  <c r="BK140" i="293"/>
  <c r="BL140" i="293"/>
  <c r="BS140" i="293"/>
  <c r="BV140" i="293"/>
  <c r="BW140" i="293"/>
  <c r="BX140" i="293"/>
  <c r="BY140" i="293"/>
  <c r="BZ140" i="293"/>
  <c r="CA140" i="293"/>
  <c r="BG141" i="293"/>
  <c r="BH141" i="293"/>
  <c r="BI141" i="293"/>
  <c r="BJ141" i="293"/>
  <c r="BK141" i="293"/>
  <c r="BL141" i="293"/>
  <c r="BS141" i="293"/>
  <c r="BV141" i="293"/>
  <c r="BW141" i="293"/>
  <c r="BX141" i="293"/>
  <c r="BY141" i="293"/>
  <c r="BZ141" i="293"/>
  <c r="CA141" i="293"/>
  <c r="BG142" i="293"/>
  <c r="BH142" i="293"/>
  <c r="BI142" i="293"/>
  <c r="BJ142" i="293"/>
  <c r="BK142" i="293"/>
  <c r="BL142" i="293"/>
  <c r="BS142" i="293"/>
  <c r="BV142" i="293"/>
  <c r="BW142" i="293"/>
  <c r="BX142" i="293"/>
  <c r="BY142" i="293"/>
  <c r="BZ142" i="293"/>
  <c r="CA142" i="293"/>
  <c r="BG143" i="293"/>
  <c r="BH143" i="293"/>
  <c r="BI143" i="293"/>
  <c r="BJ143" i="293"/>
  <c r="BK143" i="293"/>
  <c r="BL143" i="293"/>
  <c r="BS143" i="293"/>
  <c r="BV143" i="293"/>
  <c r="BW143" i="293"/>
  <c r="BX143" i="293"/>
  <c r="BY143" i="293"/>
  <c r="BZ143" i="293"/>
  <c r="CA143" i="293"/>
  <c r="BG144" i="293"/>
  <c r="BH144" i="293"/>
  <c r="BI144" i="293"/>
  <c r="BJ144" i="293"/>
  <c r="BK144" i="293"/>
  <c r="BL144" i="293"/>
  <c r="BS144" i="293"/>
  <c r="BV144" i="293"/>
  <c r="BW144" i="293"/>
  <c r="BX144" i="293"/>
  <c r="BY144" i="293"/>
  <c r="BZ144" i="293"/>
  <c r="CA144" i="293"/>
  <c r="BG145" i="293"/>
  <c r="BH145" i="293"/>
  <c r="BI145" i="293"/>
  <c r="BJ145" i="293"/>
  <c r="BK145" i="293"/>
  <c r="BL145" i="293"/>
  <c r="BS145" i="293"/>
  <c r="BV145" i="293"/>
  <c r="BW145" i="293"/>
  <c r="BX145" i="293"/>
  <c r="BY145" i="293"/>
  <c r="BZ145" i="293"/>
  <c r="CA145" i="293"/>
  <c r="BG146" i="293"/>
  <c r="BH146" i="293"/>
  <c r="BI146" i="293"/>
  <c r="BJ146" i="293"/>
  <c r="BK146" i="293"/>
  <c r="BL146" i="293"/>
  <c r="BS146" i="293"/>
  <c r="BV146" i="293"/>
  <c r="BW146" i="293"/>
  <c r="BX146" i="293"/>
  <c r="BY146" i="293"/>
  <c r="BZ146" i="293"/>
  <c r="CA146" i="293"/>
  <c r="BG147" i="293"/>
  <c r="BH147" i="293"/>
  <c r="BI147" i="293"/>
  <c r="BJ147" i="293"/>
  <c r="BK147" i="293"/>
  <c r="BL147" i="293"/>
  <c r="BS147" i="293"/>
  <c r="BV147" i="293"/>
  <c r="BW147" i="293"/>
  <c r="BX147" i="293"/>
  <c r="BY147" i="293"/>
  <c r="BZ147" i="293"/>
  <c r="CA147" i="293"/>
  <c r="BG148" i="293"/>
  <c r="BH148" i="293"/>
  <c r="BI148" i="293"/>
  <c r="BJ148" i="293"/>
  <c r="BK148" i="293"/>
  <c r="BL148" i="293"/>
  <c r="BS148" i="293"/>
  <c r="BV148" i="293"/>
  <c r="BW148" i="293"/>
  <c r="BX148" i="293"/>
  <c r="BY148" i="293"/>
  <c r="BZ148" i="293"/>
  <c r="CA148" i="293"/>
  <c r="BG149" i="293"/>
  <c r="BH149" i="293"/>
  <c r="BI149" i="293"/>
  <c r="BJ149" i="293"/>
  <c r="BK149" i="293"/>
  <c r="BL149" i="293"/>
  <c r="BS149" i="293"/>
  <c r="BV149" i="293"/>
  <c r="BW149" i="293"/>
  <c r="BX149" i="293"/>
  <c r="BY149" i="293"/>
  <c r="BZ149" i="293"/>
  <c r="CA149" i="293"/>
  <c r="BG150" i="293"/>
  <c r="BH150" i="293"/>
  <c r="BI150" i="293"/>
  <c r="BJ150" i="293"/>
  <c r="BK150" i="293"/>
  <c r="BL150" i="293"/>
  <c r="BS150" i="293"/>
  <c r="BV150" i="293"/>
  <c r="BW150" i="293"/>
  <c r="BX150" i="293"/>
  <c r="BY150" i="293"/>
  <c r="BZ150" i="293"/>
  <c r="CA150" i="293"/>
  <c r="BG151" i="293"/>
  <c r="BH151" i="293"/>
  <c r="BI151" i="293"/>
  <c r="BJ151" i="293"/>
  <c r="BK151" i="293"/>
  <c r="BL151" i="293"/>
  <c r="BS151" i="293"/>
  <c r="BV151" i="293"/>
  <c r="BW151" i="293"/>
  <c r="BX151" i="293"/>
  <c r="BY151" i="293"/>
  <c r="BZ151" i="293"/>
  <c r="CA151" i="293"/>
  <c r="BG152" i="293"/>
  <c r="BH152" i="293"/>
  <c r="BI152" i="293"/>
  <c r="BJ152" i="293"/>
  <c r="BK152" i="293"/>
  <c r="BL152" i="293"/>
  <c r="BS152" i="293"/>
  <c r="BV152" i="293"/>
  <c r="BW152" i="293"/>
  <c r="BX152" i="293"/>
  <c r="BY152" i="293"/>
  <c r="BZ152" i="293"/>
  <c r="CA152" i="293"/>
  <c r="BG153" i="293"/>
  <c r="BH153" i="293"/>
  <c r="BI153" i="293"/>
  <c r="BJ153" i="293"/>
  <c r="BK153" i="293"/>
  <c r="BL153" i="293"/>
  <c r="BS153" i="293"/>
  <c r="BV153" i="293"/>
  <c r="BW153" i="293"/>
  <c r="BX153" i="293"/>
  <c r="BY153" i="293"/>
  <c r="BZ153" i="293"/>
  <c r="CA153" i="293"/>
  <c r="BG154" i="293"/>
  <c r="BH154" i="293"/>
  <c r="BI154" i="293"/>
  <c r="BJ154" i="293"/>
  <c r="BK154" i="293"/>
  <c r="BL154" i="293"/>
  <c r="BS154" i="293"/>
  <c r="BV154" i="293"/>
  <c r="BW154" i="293"/>
  <c r="BX154" i="293"/>
  <c r="BY154" i="293"/>
  <c r="BZ154" i="293"/>
  <c r="CA154" i="293"/>
  <c r="BG155" i="293"/>
  <c r="BH155" i="293"/>
  <c r="BI155" i="293"/>
  <c r="BJ155" i="293"/>
  <c r="BK155" i="293"/>
  <c r="BL155" i="293"/>
  <c r="BS155" i="293"/>
  <c r="BV155" i="293"/>
  <c r="BW155" i="293"/>
  <c r="BX155" i="293"/>
  <c r="BY155" i="293"/>
  <c r="BZ155" i="293"/>
  <c r="CA155" i="293"/>
  <c r="BG156" i="293"/>
  <c r="BH156" i="293"/>
  <c r="BI156" i="293"/>
  <c r="BJ156" i="293"/>
  <c r="BK156" i="293"/>
  <c r="BL156" i="293"/>
  <c r="BS156" i="293"/>
  <c r="BV156" i="293"/>
  <c r="BW156" i="293"/>
  <c r="BX156" i="293"/>
  <c r="BY156" i="293"/>
  <c r="BZ156" i="293"/>
  <c r="CA156" i="293"/>
  <c r="BG157" i="293"/>
  <c r="BH157" i="293"/>
  <c r="BI157" i="293"/>
  <c r="BJ157" i="293"/>
  <c r="BK157" i="293"/>
  <c r="BL157" i="293"/>
  <c r="BS157" i="293"/>
  <c r="BV157" i="293"/>
  <c r="BW157" i="293"/>
  <c r="BX157" i="293"/>
  <c r="BY157" i="293"/>
  <c r="BZ157" i="293"/>
  <c r="CA157" i="293"/>
  <c r="BG158" i="293"/>
  <c r="BH158" i="293"/>
  <c r="BI158" i="293"/>
  <c r="BJ158" i="293"/>
  <c r="BK158" i="293"/>
  <c r="BL158" i="293"/>
  <c r="BS158" i="293"/>
  <c r="BV158" i="293"/>
  <c r="BW158" i="293"/>
  <c r="BX158" i="293"/>
  <c r="BY158" i="293"/>
  <c r="BZ158" i="293"/>
  <c r="CA158" i="293"/>
  <c r="BG159" i="293"/>
  <c r="BH159" i="293"/>
  <c r="BI159" i="293"/>
  <c r="BJ159" i="293"/>
  <c r="BK159" i="293"/>
  <c r="BL159" i="293"/>
  <c r="BS159" i="293"/>
  <c r="BV159" i="293"/>
  <c r="BW159" i="293"/>
  <c r="BX159" i="293"/>
  <c r="BY159" i="293"/>
  <c r="BZ159" i="293"/>
  <c r="CA159" i="293"/>
  <c r="BG160" i="293"/>
  <c r="BH160" i="293"/>
  <c r="BI160" i="293"/>
  <c r="BJ160" i="293"/>
  <c r="BK160" i="293"/>
  <c r="BL160" i="293"/>
  <c r="BS160" i="293"/>
  <c r="BV160" i="293"/>
  <c r="BW160" i="293"/>
  <c r="BX160" i="293"/>
  <c r="BY160" i="293"/>
  <c r="BZ160" i="293"/>
  <c r="CA160" i="293"/>
  <c r="BG161" i="293"/>
  <c r="BH161" i="293"/>
  <c r="BI161" i="293"/>
  <c r="BJ161" i="293"/>
  <c r="BK161" i="293"/>
  <c r="BL161" i="293"/>
  <c r="BS161" i="293"/>
  <c r="BV161" i="293"/>
  <c r="BW161" i="293"/>
  <c r="BX161" i="293"/>
  <c r="BY161" i="293"/>
  <c r="BZ161" i="293"/>
  <c r="CA161" i="293"/>
  <c r="BG162" i="293"/>
  <c r="BH162" i="293"/>
  <c r="BI162" i="293"/>
  <c r="BJ162" i="293"/>
  <c r="BK162" i="293"/>
  <c r="BL162" i="293"/>
  <c r="BS162" i="293"/>
  <c r="BV162" i="293"/>
  <c r="BW162" i="293"/>
  <c r="BX162" i="293"/>
  <c r="BY162" i="293"/>
  <c r="BZ162" i="293"/>
  <c r="CA162" i="293"/>
  <c r="BG163" i="293"/>
  <c r="BH163" i="293"/>
  <c r="BI163" i="293"/>
  <c r="BJ163" i="293"/>
  <c r="BK163" i="293"/>
  <c r="BL163" i="293"/>
  <c r="BS163" i="293"/>
  <c r="BV163" i="293"/>
  <c r="BW163" i="293"/>
  <c r="BX163" i="293"/>
  <c r="BY163" i="293"/>
  <c r="BZ163" i="293"/>
  <c r="CA163" i="293"/>
  <c r="BG164" i="293"/>
  <c r="BH164" i="293"/>
  <c r="BI164" i="293"/>
  <c r="BJ164" i="293"/>
  <c r="BK164" i="293"/>
  <c r="BL164" i="293"/>
  <c r="BS164" i="293"/>
  <c r="BV164" i="293"/>
  <c r="BW164" i="293"/>
  <c r="BX164" i="293"/>
  <c r="BY164" i="293"/>
  <c r="BZ164" i="293"/>
  <c r="CA164" i="293"/>
  <c r="BG165" i="293"/>
  <c r="BH165" i="293"/>
  <c r="BI165" i="293"/>
  <c r="BJ165" i="293"/>
  <c r="BK165" i="293"/>
  <c r="BL165" i="293"/>
  <c r="BS165" i="293"/>
  <c r="BV165" i="293"/>
  <c r="BW165" i="293"/>
  <c r="BX165" i="293"/>
  <c r="BY165" i="293"/>
  <c r="BZ165" i="293"/>
  <c r="CA165" i="293"/>
  <c r="BG166" i="293"/>
  <c r="BH166" i="293"/>
  <c r="BI166" i="293"/>
  <c r="BJ166" i="293"/>
  <c r="BK166" i="293"/>
  <c r="BL166" i="293"/>
  <c r="BS166" i="293"/>
  <c r="BV166" i="293"/>
  <c r="BW166" i="293"/>
  <c r="BX166" i="293"/>
  <c r="BY166" i="293"/>
  <c r="BZ166" i="293"/>
  <c r="CA166" i="293"/>
  <c r="BG167" i="293"/>
  <c r="BH167" i="293"/>
  <c r="BI167" i="293"/>
  <c r="BJ167" i="293"/>
  <c r="BK167" i="293"/>
  <c r="BL167" i="293"/>
  <c r="BS167" i="293"/>
  <c r="BV167" i="293"/>
  <c r="BW167" i="293"/>
  <c r="BX167" i="293"/>
  <c r="BY167" i="293"/>
  <c r="BZ167" i="293"/>
  <c r="CA167" i="293"/>
  <c r="BG168" i="293"/>
  <c r="BH168" i="293"/>
  <c r="BI168" i="293"/>
  <c r="BJ168" i="293"/>
  <c r="BK168" i="293"/>
  <c r="BL168" i="293"/>
  <c r="BS168" i="293"/>
  <c r="BV168" i="293"/>
  <c r="BW168" i="293"/>
  <c r="BX168" i="293"/>
  <c r="BY168" i="293"/>
  <c r="BZ168" i="293"/>
  <c r="CA168" i="293"/>
  <c r="BG169" i="293"/>
  <c r="BH169" i="293"/>
  <c r="BI169" i="293"/>
  <c r="BJ169" i="293"/>
  <c r="BK169" i="293"/>
  <c r="BL169" i="293"/>
  <c r="BS169" i="293"/>
  <c r="BV169" i="293"/>
  <c r="BW169" i="293"/>
  <c r="BX169" i="293"/>
  <c r="BY169" i="293"/>
  <c r="BZ169" i="293"/>
  <c r="CA169" i="293"/>
  <c r="BG170" i="293"/>
  <c r="BH170" i="293"/>
  <c r="BI170" i="293"/>
  <c r="BJ170" i="293"/>
  <c r="BK170" i="293"/>
  <c r="BL170" i="293"/>
  <c r="BS170" i="293"/>
  <c r="BV170" i="293"/>
  <c r="BW170" i="293"/>
  <c r="BX170" i="293"/>
  <c r="BY170" i="293"/>
  <c r="BZ170" i="293"/>
  <c r="CA170" i="293"/>
  <c r="BG171" i="293"/>
  <c r="BH171" i="293"/>
  <c r="BI171" i="293"/>
  <c r="BJ171" i="293"/>
  <c r="BK171" i="293"/>
  <c r="BL171" i="293"/>
  <c r="BS171" i="293"/>
  <c r="BV171" i="293"/>
  <c r="BW171" i="293"/>
  <c r="BX171" i="293"/>
  <c r="BY171" i="293"/>
  <c r="BZ171" i="293"/>
  <c r="CA171" i="293"/>
  <c r="BG172" i="293"/>
  <c r="BH172" i="293"/>
  <c r="BI172" i="293"/>
  <c r="BJ172" i="293"/>
  <c r="BK172" i="293"/>
  <c r="BL172" i="293"/>
  <c r="BS172" i="293"/>
  <c r="BV172" i="293"/>
  <c r="BW172" i="293"/>
  <c r="BX172" i="293"/>
  <c r="BY172" i="293"/>
  <c r="BZ172" i="293"/>
  <c r="CA172" i="293"/>
  <c r="BG173" i="293"/>
  <c r="BH173" i="293"/>
  <c r="BI173" i="293"/>
  <c r="BJ173" i="293"/>
  <c r="BK173" i="293"/>
  <c r="BL173" i="293"/>
  <c r="BS173" i="293"/>
  <c r="BV173" i="293"/>
  <c r="BW173" i="293"/>
  <c r="BX173" i="293"/>
  <c r="BY173" i="293"/>
  <c r="BZ173" i="293"/>
  <c r="CA173" i="293"/>
  <c r="BG174" i="293"/>
  <c r="BH174" i="293"/>
  <c r="BI174" i="293"/>
  <c r="BJ174" i="293"/>
  <c r="BK174" i="293"/>
  <c r="BL174" i="293"/>
  <c r="BS174" i="293"/>
  <c r="BV174" i="293"/>
  <c r="BW174" i="293"/>
  <c r="BX174" i="293"/>
  <c r="BY174" i="293"/>
  <c r="BZ174" i="293"/>
  <c r="CA174" i="293"/>
  <c r="BG175" i="293"/>
  <c r="BH175" i="293"/>
  <c r="BI175" i="293"/>
  <c r="BJ175" i="293"/>
  <c r="BK175" i="293"/>
  <c r="BL175" i="293"/>
  <c r="BS175" i="293"/>
  <c r="BV175" i="293"/>
  <c r="BW175" i="293"/>
  <c r="BX175" i="293"/>
  <c r="BY175" i="293"/>
  <c r="BZ175" i="293"/>
  <c r="CA175" i="293"/>
  <c r="BG176" i="293"/>
  <c r="BH176" i="293"/>
  <c r="BI176" i="293"/>
  <c r="BJ176" i="293"/>
  <c r="BK176" i="293"/>
  <c r="BL176" i="293"/>
  <c r="BS176" i="293"/>
  <c r="BV176" i="293"/>
  <c r="BW176" i="293"/>
  <c r="BX176" i="293"/>
  <c r="BY176" i="293"/>
  <c r="BZ176" i="293"/>
  <c r="CA176" i="293"/>
  <c r="BG177" i="293"/>
  <c r="BH177" i="293"/>
  <c r="BI177" i="293"/>
  <c r="BJ177" i="293"/>
  <c r="BK177" i="293"/>
  <c r="BL177" i="293"/>
  <c r="BS177" i="293"/>
  <c r="BV177" i="293"/>
  <c r="BW177" i="293"/>
  <c r="BX177" i="293"/>
  <c r="BY177" i="293"/>
  <c r="BZ177" i="293"/>
  <c r="CA177" i="293"/>
  <c r="BG178" i="293"/>
  <c r="BH178" i="293"/>
  <c r="BI178" i="293"/>
  <c r="BJ178" i="293"/>
  <c r="BK178" i="293"/>
  <c r="BL178" i="293"/>
  <c r="BS178" i="293"/>
  <c r="BV178" i="293"/>
  <c r="BW178" i="293"/>
  <c r="BX178" i="293"/>
  <c r="BY178" i="293"/>
  <c r="BZ178" i="293"/>
  <c r="CA178" i="293"/>
  <c r="BG179" i="293"/>
  <c r="BH179" i="293"/>
  <c r="BI179" i="293"/>
  <c r="BJ179" i="293"/>
  <c r="BK179" i="293"/>
  <c r="BL179" i="293"/>
  <c r="BS179" i="293"/>
  <c r="BV179" i="293"/>
  <c r="BW179" i="293"/>
  <c r="BX179" i="293"/>
  <c r="BY179" i="293"/>
  <c r="BZ179" i="293"/>
  <c r="CA179" i="293"/>
  <c r="BG180" i="293"/>
  <c r="BH180" i="293"/>
  <c r="BI180" i="293"/>
  <c r="BJ180" i="293"/>
  <c r="BK180" i="293"/>
  <c r="BL180" i="293"/>
  <c r="BS180" i="293"/>
  <c r="BV180" i="293"/>
  <c r="BW180" i="293"/>
  <c r="BX180" i="293"/>
  <c r="BY180" i="293"/>
  <c r="BZ180" i="293"/>
  <c r="CA180" i="293"/>
  <c r="BG181" i="293"/>
  <c r="BH181" i="293"/>
  <c r="BI181" i="293"/>
  <c r="BJ181" i="293"/>
  <c r="BK181" i="293"/>
  <c r="BL181" i="293"/>
  <c r="BS181" i="293"/>
  <c r="BV181" i="293"/>
  <c r="BW181" i="293"/>
  <c r="BX181" i="293"/>
  <c r="BY181" i="293"/>
  <c r="BZ181" i="293"/>
  <c r="CA181" i="293"/>
  <c r="BG182" i="293"/>
  <c r="BH182" i="293"/>
  <c r="BI182" i="293"/>
  <c r="BJ182" i="293"/>
  <c r="BK182" i="293"/>
  <c r="BL182" i="293"/>
  <c r="BS182" i="293"/>
  <c r="BV182" i="293"/>
  <c r="BW182" i="293"/>
  <c r="BX182" i="293"/>
  <c r="BY182" i="293"/>
  <c r="BZ182" i="293"/>
  <c r="CA182" i="293"/>
  <c r="BG183" i="293"/>
  <c r="BH183" i="293"/>
  <c r="BI183" i="293"/>
  <c r="BJ183" i="293"/>
  <c r="BK183" i="293"/>
  <c r="BL183" i="293"/>
  <c r="BS183" i="293"/>
  <c r="BV183" i="293"/>
  <c r="BW183" i="293"/>
  <c r="BX183" i="293"/>
  <c r="BY183" i="293"/>
  <c r="BZ183" i="293"/>
  <c r="CA183" i="293"/>
  <c r="BG184" i="293"/>
  <c r="BH184" i="293"/>
  <c r="BI184" i="293"/>
  <c r="BJ184" i="293"/>
  <c r="BK184" i="293"/>
  <c r="BL184" i="293"/>
  <c r="BS184" i="293"/>
  <c r="BV184" i="293"/>
  <c r="BW184" i="293"/>
  <c r="BX184" i="293"/>
  <c r="BY184" i="293"/>
  <c r="BZ184" i="293"/>
  <c r="CA184" i="293"/>
  <c r="BG185" i="293"/>
  <c r="BH185" i="293"/>
  <c r="BI185" i="293"/>
  <c r="BJ185" i="293"/>
  <c r="BK185" i="293"/>
  <c r="BL185" i="293"/>
  <c r="BS185" i="293"/>
  <c r="BV185" i="293"/>
  <c r="BW185" i="293"/>
  <c r="BX185" i="293"/>
  <c r="BY185" i="293"/>
  <c r="BZ185" i="293"/>
  <c r="CA185" i="293"/>
  <c r="BG186" i="293"/>
  <c r="BH186" i="293"/>
  <c r="BI186" i="293"/>
  <c r="BJ186" i="293"/>
  <c r="BK186" i="293"/>
  <c r="BL186" i="293"/>
  <c r="BS186" i="293"/>
  <c r="BV186" i="293"/>
  <c r="BW186" i="293"/>
  <c r="BX186" i="293"/>
  <c r="BY186" i="293"/>
  <c r="BZ186" i="293"/>
  <c r="CA186" i="293"/>
  <c r="BG187" i="293"/>
  <c r="BH187" i="293"/>
  <c r="BI187" i="293"/>
  <c r="BJ187" i="293"/>
  <c r="BK187" i="293"/>
  <c r="BL187" i="293"/>
  <c r="BS187" i="293"/>
  <c r="BV187" i="293"/>
  <c r="BW187" i="293"/>
  <c r="BX187" i="293"/>
  <c r="BY187" i="293"/>
  <c r="BZ187" i="293"/>
  <c r="CA187" i="293"/>
  <c r="BG188" i="293"/>
  <c r="BH188" i="293"/>
  <c r="BI188" i="293"/>
  <c r="BJ188" i="293"/>
  <c r="BK188" i="293"/>
  <c r="BL188" i="293"/>
  <c r="BS188" i="293"/>
  <c r="BV188" i="293"/>
  <c r="BW188" i="293"/>
  <c r="BX188" i="293"/>
  <c r="BY188" i="293"/>
  <c r="BZ188" i="293"/>
  <c r="CA188" i="293"/>
  <c r="BG189" i="293"/>
  <c r="BH189" i="293"/>
  <c r="BI189" i="293"/>
  <c r="BJ189" i="293"/>
  <c r="BK189" i="293"/>
  <c r="BL189" i="293"/>
  <c r="BS189" i="293"/>
  <c r="BV189" i="293"/>
  <c r="BW189" i="293"/>
  <c r="BX189" i="293"/>
  <c r="BY189" i="293"/>
  <c r="BZ189" i="293"/>
  <c r="CA189" i="293"/>
  <c r="BG190" i="293"/>
  <c r="BH190" i="293"/>
  <c r="BI190" i="293"/>
  <c r="BJ190" i="293"/>
  <c r="BK190" i="293"/>
  <c r="BL190" i="293"/>
  <c r="BS190" i="293"/>
  <c r="BV190" i="293"/>
  <c r="BW190" i="293"/>
  <c r="BX190" i="293"/>
  <c r="BY190" i="293"/>
  <c r="BZ190" i="293"/>
  <c r="CA190" i="293"/>
  <c r="BG191" i="293"/>
  <c r="BH191" i="293"/>
  <c r="BI191" i="293"/>
  <c r="BJ191" i="293"/>
  <c r="BK191" i="293"/>
  <c r="BL191" i="293"/>
  <c r="BS191" i="293"/>
  <c r="BV191" i="293"/>
  <c r="BW191" i="293"/>
  <c r="BX191" i="293"/>
  <c r="BY191" i="293"/>
  <c r="BZ191" i="293"/>
  <c r="CA191" i="293"/>
  <c r="BG192" i="293"/>
  <c r="BH192" i="293"/>
  <c r="BI192" i="293"/>
  <c r="BJ192" i="293"/>
  <c r="BK192" i="293"/>
  <c r="BL192" i="293"/>
  <c r="BS192" i="293"/>
  <c r="BV192" i="293"/>
  <c r="BW192" i="293"/>
  <c r="BX192" i="293"/>
  <c r="BY192" i="293"/>
  <c r="BZ192" i="293"/>
  <c r="CA192" i="293"/>
  <c r="BG193" i="293"/>
  <c r="BH193" i="293"/>
  <c r="BI193" i="293"/>
  <c r="BJ193" i="293"/>
  <c r="BK193" i="293"/>
  <c r="BL193" i="293"/>
  <c r="BS193" i="293"/>
  <c r="BV193" i="293"/>
  <c r="BW193" i="293"/>
  <c r="BX193" i="293"/>
  <c r="BY193" i="293"/>
  <c r="BZ193" i="293"/>
  <c r="CA193" i="293"/>
  <c r="BG194" i="293"/>
  <c r="BH194" i="293"/>
  <c r="BI194" i="293"/>
  <c r="BJ194" i="293"/>
  <c r="BK194" i="293"/>
  <c r="BL194" i="293"/>
  <c r="BS194" i="293"/>
  <c r="BV194" i="293"/>
  <c r="BW194" i="293"/>
  <c r="BX194" i="293"/>
  <c r="BY194" i="293"/>
  <c r="BZ194" i="293"/>
  <c r="CA194" i="293"/>
  <c r="BG195" i="293"/>
  <c r="BH195" i="293"/>
  <c r="BI195" i="293"/>
  <c r="BJ195" i="293"/>
  <c r="BK195" i="293"/>
  <c r="BL195" i="293"/>
  <c r="BS195" i="293"/>
  <c r="BV195" i="293"/>
  <c r="BW195" i="293"/>
  <c r="BX195" i="293"/>
  <c r="BY195" i="293"/>
  <c r="BZ195" i="293"/>
  <c r="CA195" i="293"/>
  <c r="BG196" i="293"/>
  <c r="BH196" i="293"/>
  <c r="BI196" i="293"/>
  <c r="BJ196" i="293"/>
  <c r="BK196" i="293"/>
  <c r="BL196" i="293"/>
  <c r="BS196" i="293"/>
  <c r="BV196" i="293"/>
  <c r="BW196" i="293"/>
  <c r="BX196" i="293"/>
  <c r="BY196" i="293"/>
  <c r="BZ196" i="293"/>
  <c r="CA196" i="293"/>
  <c r="BG197" i="293"/>
  <c r="BH197" i="293"/>
  <c r="BI197" i="293"/>
  <c r="BJ197" i="293"/>
  <c r="BK197" i="293"/>
  <c r="BL197" i="293"/>
  <c r="BS197" i="293"/>
  <c r="BV197" i="293"/>
  <c r="BW197" i="293"/>
  <c r="BX197" i="293"/>
  <c r="BY197" i="293"/>
  <c r="BZ197" i="293"/>
  <c r="CA197" i="293"/>
  <c r="BG198" i="293"/>
  <c r="BH198" i="293"/>
  <c r="BI198" i="293"/>
  <c r="BJ198" i="293"/>
  <c r="BK198" i="293"/>
  <c r="BL198" i="293"/>
  <c r="BS198" i="293"/>
  <c r="BV198" i="293"/>
  <c r="BW198" i="293"/>
  <c r="BX198" i="293"/>
  <c r="BY198" i="293"/>
  <c r="BZ198" i="293"/>
  <c r="CA198" i="293"/>
  <c r="BG199" i="293"/>
  <c r="BH199" i="293"/>
  <c r="BI199" i="293"/>
  <c r="BJ199" i="293"/>
  <c r="BK199" i="293"/>
  <c r="BL199" i="293"/>
  <c r="BS199" i="293"/>
  <c r="BV199" i="293"/>
  <c r="BW199" i="293"/>
  <c r="BX199" i="293"/>
  <c r="BY199" i="293"/>
  <c r="BZ199" i="293"/>
  <c r="CA199" i="293"/>
  <c r="BG200" i="293"/>
  <c r="BH200" i="293"/>
  <c r="BI200" i="293"/>
  <c r="BJ200" i="293"/>
  <c r="BK200" i="293"/>
  <c r="BL200" i="293"/>
  <c r="BS200" i="293"/>
  <c r="BV200" i="293"/>
  <c r="BW200" i="293"/>
  <c r="BX200" i="293"/>
  <c r="BY200" i="293"/>
  <c r="BZ200" i="293"/>
  <c r="CA200" i="293"/>
  <c r="BG201" i="293"/>
  <c r="BH201" i="293"/>
  <c r="BI201" i="293"/>
  <c r="BJ201" i="293"/>
  <c r="BK201" i="293"/>
  <c r="BL201" i="293"/>
  <c r="BS201" i="293"/>
  <c r="BV201" i="293"/>
  <c r="BW201" i="293"/>
  <c r="BX201" i="293"/>
  <c r="BY201" i="293"/>
  <c r="BZ201" i="293"/>
  <c r="CA201" i="293"/>
  <c r="BG202" i="293"/>
  <c r="BH202" i="293"/>
  <c r="BI202" i="293"/>
  <c r="BJ202" i="293"/>
  <c r="BK202" i="293"/>
  <c r="BL202" i="293"/>
  <c r="BS202" i="293"/>
  <c r="BV202" i="293"/>
  <c r="BW202" i="293"/>
  <c r="BX202" i="293"/>
  <c r="BY202" i="293"/>
  <c r="BZ202" i="293"/>
  <c r="CA202" i="293"/>
  <c r="BG203" i="293"/>
  <c r="BH203" i="293"/>
  <c r="BI203" i="293"/>
  <c r="BJ203" i="293"/>
  <c r="BK203" i="293"/>
  <c r="BL203" i="293"/>
  <c r="BS203" i="293"/>
  <c r="BV203" i="293"/>
  <c r="BW203" i="293"/>
  <c r="BX203" i="293"/>
  <c r="BY203" i="293"/>
  <c r="BZ203" i="293"/>
  <c r="CA203" i="293"/>
  <c r="BG204" i="293"/>
  <c r="BH204" i="293"/>
  <c r="BI204" i="293"/>
  <c r="BJ204" i="293"/>
  <c r="BK204" i="293"/>
  <c r="BL204" i="293"/>
  <c r="BS204" i="293"/>
  <c r="BV204" i="293"/>
  <c r="BW204" i="293"/>
  <c r="BX204" i="293"/>
  <c r="BY204" i="293"/>
  <c r="BZ204" i="293"/>
  <c r="CA204" i="293"/>
  <c r="BG205" i="293"/>
  <c r="BH205" i="293"/>
  <c r="BI205" i="293"/>
  <c r="BJ205" i="293"/>
  <c r="BK205" i="293"/>
  <c r="BL205" i="293"/>
  <c r="BS205" i="293"/>
  <c r="BV205" i="293"/>
  <c r="BW205" i="293"/>
  <c r="BX205" i="293"/>
  <c r="BY205" i="293"/>
  <c r="BZ205" i="293"/>
  <c r="CA205" i="293"/>
  <c r="BG206" i="293"/>
  <c r="BH206" i="293"/>
  <c r="BI206" i="293"/>
  <c r="BJ206" i="293"/>
  <c r="BK206" i="293"/>
  <c r="BL206" i="293"/>
  <c r="BS206" i="293"/>
  <c r="BV206" i="293"/>
  <c r="BW206" i="293"/>
  <c r="BX206" i="293"/>
  <c r="BY206" i="293"/>
  <c r="BZ206" i="293"/>
  <c r="CA206" i="293"/>
  <c r="BG207" i="293"/>
  <c r="BH207" i="293"/>
  <c r="BI207" i="293"/>
  <c r="BJ207" i="293"/>
  <c r="BK207" i="293"/>
  <c r="BL207" i="293"/>
  <c r="BS207" i="293"/>
  <c r="BV207" i="293"/>
  <c r="BW207" i="293"/>
  <c r="BX207" i="293"/>
  <c r="BY207" i="293"/>
  <c r="BZ207" i="293"/>
  <c r="CA207" i="293"/>
  <c r="BG208" i="293"/>
  <c r="BH208" i="293"/>
  <c r="BI208" i="293"/>
  <c r="BJ208" i="293"/>
  <c r="BK208" i="293"/>
  <c r="BL208" i="293"/>
  <c r="BS208" i="293"/>
  <c r="BV208" i="293"/>
  <c r="BW208" i="293"/>
  <c r="BX208" i="293"/>
  <c r="BY208" i="293"/>
  <c r="BZ208" i="293"/>
  <c r="CA208" i="293"/>
  <c r="BG209" i="293"/>
  <c r="BH209" i="293"/>
  <c r="BI209" i="293"/>
  <c r="BJ209" i="293"/>
  <c r="BK209" i="293"/>
  <c r="BL209" i="293"/>
  <c r="BS209" i="293"/>
  <c r="BV209" i="293"/>
  <c r="BW209" i="293"/>
  <c r="BX209" i="293"/>
  <c r="BY209" i="293"/>
  <c r="BZ209" i="293"/>
  <c r="CA209" i="293"/>
  <c r="BG210" i="293"/>
  <c r="BH210" i="293"/>
  <c r="BI210" i="293"/>
  <c r="BJ210" i="293"/>
  <c r="BK210" i="293"/>
  <c r="BL210" i="293"/>
  <c r="BS210" i="293"/>
  <c r="BV210" i="293"/>
  <c r="BW210" i="293"/>
  <c r="BX210" i="293"/>
  <c r="BY210" i="293"/>
  <c r="BZ210" i="293"/>
  <c r="CA210" i="293"/>
  <c r="BG211" i="293"/>
  <c r="BH211" i="293"/>
  <c r="BI211" i="293"/>
  <c r="BJ211" i="293"/>
  <c r="BK211" i="293"/>
  <c r="BL211" i="293"/>
  <c r="BS211" i="293"/>
  <c r="BV211" i="293"/>
  <c r="BW211" i="293"/>
  <c r="BX211" i="293"/>
  <c r="BY211" i="293"/>
  <c r="BZ211" i="293"/>
  <c r="CA211" i="293"/>
  <c r="BG212" i="293"/>
  <c r="BH212" i="293"/>
  <c r="BI212" i="293"/>
  <c r="BJ212" i="293"/>
  <c r="BK212" i="293"/>
  <c r="BL212" i="293"/>
  <c r="BS212" i="293"/>
  <c r="BV212" i="293"/>
  <c r="BW212" i="293"/>
  <c r="BX212" i="293"/>
  <c r="BY212" i="293"/>
  <c r="BZ212" i="293"/>
  <c r="CA212" i="293"/>
  <c r="BG213" i="293"/>
  <c r="BH213" i="293"/>
  <c r="BI213" i="293"/>
  <c r="BJ213" i="293"/>
  <c r="BK213" i="293"/>
  <c r="BL213" i="293"/>
  <c r="BS213" i="293"/>
  <c r="BV213" i="293"/>
  <c r="BW213" i="293"/>
  <c r="BX213" i="293"/>
  <c r="BY213" i="293"/>
  <c r="BZ213" i="293"/>
  <c r="CA213" i="293"/>
  <c r="BG214" i="293"/>
  <c r="BH214" i="293"/>
  <c r="BI214" i="293"/>
  <c r="BJ214" i="293"/>
  <c r="BK214" i="293"/>
  <c r="BL214" i="293"/>
  <c r="BS214" i="293"/>
  <c r="BV214" i="293"/>
  <c r="BW214" i="293"/>
  <c r="BX214" i="293"/>
  <c r="BY214" i="293"/>
  <c r="BZ214" i="293"/>
  <c r="CA214" i="293"/>
  <c r="BG215" i="293"/>
  <c r="BH215" i="293"/>
  <c r="BI215" i="293"/>
  <c r="BJ215" i="293"/>
  <c r="BK215" i="293"/>
  <c r="BL215" i="293"/>
  <c r="BS215" i="293"/>
  <c r="BV215" i="293"/>
  <c r="BW215" i="293"/>
  <c r="BX215" i="293"/>
  <c r="BY215" i="293"/>
  <c r="BZ215" i="293"/>
  <c r="CA215" i="293"/>
  <c r="BG216" i="293"/>
  <c r="BH216" i="293"/>
  <c r="BI216" i="293"/>
  <c r="BJ216" i="293"/>
  <c r="BK216" i="293"/>
  <c r="BL216" i="293"/>
  <c r="BS216" i="293"/>
  <c r="BV216" i="293"/>
  <c r="BW216" i="293"/>
  <c r="BX216" i="293"/>
  <c r="BY216" i="293"/>
  <c r="BZ216" i="293"/>
  <c r="CA216" i="293"/>
  <c r="BG217" i="293"/>
  <c r="BH217" i="293"/>
  <c r="BI217" i="293"/>
  <c r="BJ217" i="293"/>
  <c r="BK217" i="293"/>
  <c r="BL217" i="293"/>
  <c r="BS217" i="293"/>
  <c r="BV217" i="293"/>
  <c r="BW217" i="293"/>
  <c r="BX217" i="293"/>
  <c r="BY217" i="293"/>
  <c r="BZ217" i="293"/>
  <c r="CA217" i="293"/>
  <c r="BG218" i="293"/>
  <c r="BH218" i="293"/>
  <c r="BI218" i="293"/>
  <c r="BJ218" i="293"/>
  <c r="BK218" i="293"/>
  <c r="BL218" i="293"/>
  <c r="BS218" i="293"/>
  <c r="BV218" i="293"/>
  <c r="BW218" i="293"/>
  <c r="BX218" i="293"/>
  <c r="BY218" i="293"/>
  <c r="BZ218" i="293"/>
  <c r="CA218" i="293"/>
  <c r="BG219" i="293"/>
  <c r="BH219" i="293"/>
  <c r="BI219" i="293"/>
  <c r="BJ219" i="293"/>
  <c r="BK219" i="293"/>
  <c r="BL219" i="293"/>
  <c r="BS219" i="293"/>
  <c r="BV219" i="293"/>
  <c r="BW219" i="293"/>
  <c r="BX219" i="293"/>
  <c r="BY219" i="293"/>
  <c r="BZ219" i="293"/>
  <c r="CA219" i="293"/>
  <c r="BG220" i="293"/>
  <c r="BH220" i="293"/>
  <c r="BI220" i="293"/>
  <c r="BJ220" i="293"/>
  <c r="BK220" i="293"/>
  <c r="BL220" i="293"/>
  <c r="BS220" i="293"/>
  <c r="BV220" i="293"/>
  <c r="BW220" i="293"/>
  <c r="BX220" i="293"/>
  <c r="BY220" i="293"/>
  <c r="BZ220" i="293"/>
  <c r="CA220" i="293"/>
  <c r="BG221" i="293"/>
  <c r="BH221" i="293"/>
  <c r="BI221" i="293"/>
  <c r="BJ221" i="293"/>
  <c r="BK221" i="293"/>
  <c r="BL221" i="293"/>
  <c r="BS221" i="293"/>
  <c r="BV221" i="293"/>
  <c r="BW221" i="293"/>
  <c r="BX221" i="293"/>
  <c r="BY221" i="293"/>
  <c r="BZ221" i="293"/>
  <c r="CA221" i="293"/>
  <c r="BG222" i="293"/>
  <c r="BH222" i="293"/>
  <c r="BI222" i="293"/>
  <c r="BJ222" i="293"/>
  <c r="BK222" i="293"/>
  <c r="BL222" i="293"/>
  <c r="BS222" i="293"/>
  <c r="BV222" i="293"/>
  <c r="BW222" i="293"/>
  <c r="BX222" i="293"/>
  <c r="BY222" i="293"/>
  <c r="BZ222" i="293"/>
  <c r="CA222" i="293"/>
  <c r="BG223" i="293"/>
  <c r="BH223" i="293"/>
  <c r="BI223" i="293"/>
  <c r="BJ223" i="293"/>
  <c r="BK223" i="293"/>
  <c r="BL223" i="293"/>
  <c r="BS223" i="293"/>
  <c r="BV223" i="293"/>
  <c r="BW223" i="293"/>
  <c r="BX223" i="293"/>
  <c r="BY223" i="293"/>
  <c r="BZ223" i="293"/>
  <c r="CA223" i="293"/>
  <c r="AH409" i="293"/>
  <c r="AG409" i="293"/>
  <c r="AF409" i="293"/>
  <c r="T409" i="293"/>
  <c r="S409" i="293"/>
  <c r="R409" i="293"/>
  <c r="AW407" i="293" l="1"/>
  <c r="AW127" i="293"/>
  <c r="AW174" i="293"/>
  <c r="AW166" i="293"/>
  <c r="AW158" i="293"/>
  <c r="AW150" i="293"/>
  <c r="AW142" i="293"/>
  <c r="AW134" i="293"/>
  <c r="AW126" i="293"/>
  <c r="AW118" i="293"/>
  <c r="AW172" i="293"/>
  <c r="AW164" i="293"/>
  <c r="AW156" i="293"/>
  <c r="AW148" i="293"/>
  <c r="AW140" i="293"/>
  <c r="AW132" i="293"/>
  <c r="AW124" i="293"/>
  <c r="AW159" i="293"/>
  <c r="AW151" i="293"/>
  <c r="AW157" i="293"/>
  <c r="AW141" i="293"/>
  <c r="AW171" i="293"/>
  <c r="AW163" i="293"/>
  <c r="AW155" i="293"/>
  <c r="AW147" i="293"/>
  <c r="AW139" i="293"/>
  <c r="AW131" i="293"/>
  <c r="AW123" i="293"/>
  <c r="AW175" i="293"/>
  <c r="AW135" i="293"/>
  <c r="AW149" i="293"/>
  <c r="AW125" i="293"/>
  <c r="AW170" i="293"/>
  <c r="AW162" i="293"/>
  <c r="AW154" i="293"/>
  <c r="AW146" i="293"/>
  <c r="AW138" i="293"/>
  <c r="AW130" i="293"/>
  <c r="AW122" i="293"/>
  <c r="AW167" i="293"/>
  <c r="AW119" i="293"/>
  <c r="AW165" i="293"/>
  <c r="AW133" i="293"/>
  <c r="AW169" i="293"/>
  <c r="AW161" i="293"/>
  <c r="AW153" i="293"/>
  <c r="AW145" i="293"/>
  <c r="AW137" i="293"/>
  <c r="AW129" i="293"/>
  <c r="AW121" i="293"/>
  <c r="AW143" i="293"/>
  <c r="AW173" i="293"/>
  <c r="AW117" i="293"/>
  <c r="AW168" i="293"/>
  <c r="AW160" i="293"/>
  <c r="AW152" i="293"/>
  <c r="AW144" i="293"/>
  <c r="AW136" i="293"/>
  <c r="AW128" i="293"/>
  <c r="AW120" i="293"/>
  <c r="AW224" i="293"/>
  <c r="AW225" i="293"/>
  <c r="AW226" i="293"/>
  <c r="AW227" i="293"/>
  <c r="AW228" i="293"/>
  <c r="AW229" i="293"/>
  <c r="AW230" i="293"/>
  <c r="AW231" i="293"/>
  <c r="AW232" i="293"/>
  <c r="AW233" i="293"/>
  <c r="AW234" i="293"/>
  <c r="AW235" i="293"/>
  <c r="AW236" i="293"/>
  <c r="AW247" i="293"/>
  <c r="AW248" i="293"/>
  <c r="AW249" i="293"/>
  <c r="AW250" i="293"/>
  <c r="AW251" i="293"/>
  <c r="AW253" i="293"/>
  <c r="AW254" i="293"/>
  <c r="AW255" i="293"/>
  <c r="AW256" i="293"/>
  <c r="AW257" i="293"/>
  <c r="AW258" i="293"/>
  <c r="AW259" i="293"/>
  <c r="AW260" i="293"/>
  <c r="AW261" i="293"/>
  <c r="AW262" i="293"/>
  <c r="AW263" i="293"/>
  <c r="AW264" i="293"/>
  <c r="AW265" i="293"/>
  <c r="AW266" i="293"/>
  <c r="AW267" i="293"/>
  <c r="AW268" i="293"/>
  <c r="AW269" i="293"/>
  <c r="AW270" i="293"/>
  <c r="AW271" i="293"/>
  <c r="AW272" i="293"/>
  <c r="AW273" i="293"/>
  <c r="AW274" i="293"/>
  <c r="AW275" i="293"/>
  <c r="AW276" i="293"/>
  <c r="AW277" i="293"/>
  <c r="AW278" i="293"/>
  <c r="AW279" i="293"/>
  <c r="AW280" i="293"/>
  <c r="AW281" i="293"/>
  <c r="AW282" i="293"/>
  <c r="AW283" i="293"/>
  <c r="AW284" i="293"/>
  <c r="AW285" i="293"/>
  <c r="AW286" i="293"/>
  <c r="AW287" i="293"/>
  <c r="AW288" i="293"/>
  <c r="AW289" i="293"/>
  <c r="AW290" i="293"/>
  <c r="AW291" i="293"/>
  <c r="AW292" i="293"/>
  <c r="AW293" i="293"/>
  <c r="AW294" i="293"/>
  <c r="AW295" i="293"/>
  <c r="AW296" i="293"/>
  <c r="AW297" i="293"/>
  <c r="AW298" i="293"/>
  <c r="AW299" i="293"/>
  <c r="AW300" i="293"/>
  <c r="AW301" i="293"/>
  <c r="AW302" i="293"/>
  <c r="AW303" i="293"/>
  <c r="AW304" i="293"/>
  <c r="AW305" i="293"/>
  <c r="AW306" i="293"/>
  <c r="AW307" i="293"/>
  <c r="AW308" i="293"/>
  <c r="AW309" i="293"/>
  <c r="AW310" i="293"/>
  <c r="AW311" i="293"/>
  <c r="AW312" i="293"/>
  <c r="AW313" i="293"/>
  <c r="AW314" i="293"/>
  <c r="AW315" i="293"/>
  <c r="AW316" i="293"/>
  <c r="AW317" i="293"/>
  <c r="AW318" i="293"/>
  <c r="AW319" i="293"/>
  <c r="AW320" i="293"/>
  <c r="AW321" i="293"/>
  <c r="AW322" i="293"/>
  <c r="AW323" i="293"/>
  <c r="AW324" i="293"/>
  <c r="AW325" i="293"/>
  <c r="AW326" i="293"/>
  <c r="AW327" i="293"/>
  <c r="AW328" i="293"/>
  <c r="AW329" i="293"/>
  <c r="AW330" i="293"/>
  <c r="AW331" i="293"/>
  <c r="AW332" i="293"/>
  <c r="AW333" i="293"/>
  <c r="AW334" i="293"/>
  <c r="AW335" i="293"/>
  <c r="AW336" i="293"/>
  <c r="AW337" i="293"/>
  <c r="AW338" i="293"/>
  <c r="AW339" i="293"/>
  <c r="AW340" i="293"/>
  <c r="AW341" i="293"/>
  <c r="AW342" i="293"/>
  <c r="AW343" i="293"/>
  <c r="AW344" i="293"/>
  <c r="AW345" i="293"/>
  <c r="AW346" i="293"/>
  <c r="AW347" i="293"/>
  <c r="AW348" i="293"/>
  <c r="AW349" i="293"/>
  <c r="AW350" i="293"/>
  <c r="AW351" i="293"/>
  <c r="AW352" i="293"/>
  <c r="AW353" i="293"/>
  <c r="AW354" i="293"/>
  <c r="AW355" i="293"/>
  <c r="AW356" i="293"/>
  <c r="AW357" i="293"/>
  <c r="AW358" i="293"/>
  <c r="AW359" i="293"/>
  <c r="AW360" i="293"/>
  <c r="AW361" i="293"/>
  <c r="AW362" i="293"/>
  <c r="AW363" i="293"/>
  <c r="AW364" i="293"/>
  <c r="AW365" i="293"/>
  <c r="AW366" i="293"/>
  <c r="AW367" i="293"/>
  <c r="AW368" i="293"/>
  <c r="AW369" i="293"/>
  <c r="AW370" i="293"/>
  <c r="AW371" i="293"/>
  <c r="AW372" i="293"/>
  <c r="AW373" i="293"/>
  <c r="AW374" i="293"/>
  <c r="AW375" i="293"/>
  <c r="AW376" i="293"/>
  <c r="AW377" i="293"/>
  <c r="AW378" i="293"/>
  <c r="AW379" i="293"/>
  <c r="AW380" i="293"/>
  <c r="AW381" i="293"/>
  <c r="AW382" i="293"/>
  <c r="AW383" i="293"/>
  <c r="AW384" i="293"/>
  <c r="AW385" i="293"/>
  <c r="AW386" i="293"/>
  <c r="AW387" i="293"/>
  <c r="AW388" i="293"/>
  <c r="AW389" i="293"/>
  <c r="AW390" i="293"/>
  <c r="AW391" i="293"/>
  <c r="AW392" i="293"/>
  <c r="AW393" i="293"/>
  <c r="AW394" i="293"/>
  <c r="AW395" i="293"/>
  <c r="AW396" i="293"/>
  <c r="AW397" i="293"/>
  <c r="AW398" i="293"/>
  <c r="AW399" i="293"/>
  <c r="AW400" i="293"/>
  <c r="AW401" i="293"/>
  <c r="AW402" i="293"/>
  <c r="AW403" i="293"/>
  <c r="AW404" i="293"/>
  <c r="AW405" i="293"/>
  <c r="AW406" i="293"/>
  <c r="AW98" i="293"/>
  <c r="AW99" i="293"/>
  <c r="AW100" i="293"/>
  <c r="AW101" i="293"/>
  <c r="AW102" i="293"/>
  <c r="AW103" i="293"/>
  <c r="AW104" i="293"/>
  <c r="AW105" i="293"/>
  <c r="AW106" i="293"/>
  <c r="AW107" i="293"/>
  <c r="AW108" i="293"/>
  <c r="AW109" i="293"/>
  <c r="AW110" i="293"/>
  <c r="AW111" i="293"/>
  <c r="AW112" i="293"/>
  <c r="AW113" i="293"/>
  <c r="AW114" i="293"/>
  <c r="AW115" i="293"/>
  <c r="AW116" i="293"/>
  <c r="U9" i="293"/>
  <c r="V9" i="293"/>
  <c r="W9" i="293"/>
  <c r="AB9" i="293"/>
  <c r="BF9" i="293"/>
  <c r="BG9" i="293"/>
  <c r="BH9" i="293"/>
  <c r="BI9" i="293"/>
  <c r="BJ9" i="293"/>
  <c r="BK9" i="293"/>
  <c r="BL9" i="293"/>
  <c r="BS9" i="293"/>
  <c r="BV9" i="293"/>
  <c r="BW9" i="293"/>
  <c r="BX9" i="293"/>
  <c r="BY9" i="293"/>
  <c r="BZ9" i="293"/>
  <c r="CA9" i="293"/>
  <c r="BF10" i="293"/>
  <c r="BG10" i="293"/>
  <c r="BH10" i="293"/>
  <c r="BI10" i="293"/>
  <c r="BJ10" i="293"/>
  <c r="BK10" i="293"/>
  <c r="BL10" i="293"/>
  <c r="BS10" i="293"/>
  <c r="BV10" i="293"/>
  <c r="BW10" i="293"/>
  <c r="BX10" i="293"/>
  <c r="BY10" i="293"/>
  <c r="BZ10" i="293"/>
  <c r="CA10" i="293"/>
  <c r="BF11" i="293"/>
  <c r="BG11" i="293"/>
  <c r="BH11" i="293"/>
  <c r="BI11" i="293"/>
  <c r="BJ11" i="293"/>
  <c r="BK11" i="293"/>
  <c r="BL11" i="293"/>
  <c r="BS11" i="293"/>
  <c r="BV11" i="293"/>
  <c r="BW11" i="293"/>
  <c r="BX11" i="293"/>
  <c r="BY11" i="293"/>
  <c r="BZ11" i="293"/>
  <c r="CA11" i="293"/>
  <c r="BF12" i="293"/>
  <c r="BG12" i="293"/>
  <c r="BH12" i="293"/>
  <c r="BI12" i="293"/>
  <c r="BJ12" i="293"/>
  <c r="BK12" i="293"/>
  <c r="BL12" i="293"/>
  <c r="BS12" i="293"/>
  <c r="BV12" i="293"/>
  <c r="BW12" i="293"/>
  <c r="BX12" i="293"/>
  <c r="BY12" i="293"/>
  <c r="BZ12" i="293"/>
  <c r="CA12" i="293"/>
  <c r="BF13" i="293"/>
  <c r="BG13" i="293"/>
  <c r="BH13" i="293"/>
  <c r="BI13" i="293"/>
  <c r="BJ13" i="293"/>
  <c r="BK13" i="293"/>
  <c r="BL13" i="293"/>
  <c r="BS13" i="293"/>
  <c r="BV13" i="293"/>
  <c r="BW13" i="293"/>
  <c r="BX13" i="293"/>
  <c r="BY13" i="293"/>
  <c r="BZ13" i="293"/>
  <c r="CA13" i="293"/>
  <c r="BF14" i="293"/>
  <c r="BG14" i="293"/>
  <c r="BH14" i="293"/>
  <c r="BI14" i="293"/>
  <c r="BJ14" i="293"/>
  <c r="BK14" i="293"/>
  <c r="BL14" i="293"/>
  <c r="BS14" i="293"/>
  <c r="BV14" i="293"/>
  <c r="BW14" i="293"/>
  <c r="BX14" i="293"/>
  <c r="BY14" i="293"/>
  <c r="BZ14" i="293"/>
  <c r="CA14" i="293"/>
  <c r="BF15" i="293"/>
  <c r="BG15" i="293"/>
  <c r="BH15" i="293"/>
  <c r="BI15" i="293"/>
  <c r="BJ15" i="293"/>
  <c r="BK15" i="293"/>
  <c r="BL15" i="293"/>
  <c r="BS15" i="293"/>
  <c r="BV15" i="293"/>
  <c r="BW15" i="293"/>
  <c r="BX15" i="293"/>
  <c r="BY15" i="293"/>
  <c r="BZ15" i="293"/>
  <c r="CA15" i="293"/>
  <c r="BF16" i="293"/>
  <c r="BG16" i="293"/>
  <c r="BH16" i="293"/>
  <c r="BI16" i="293"/>
  <c r="BJ16" i="293"/>
  <c r="BK16" i="293"/>
  <c r="BL16" i="293"/>
  <c r="BS16" i="293"/>
  <c r="BV16" i="293"/>
  <c r="BW16" i="293"/>
  <c r="BX16" i="293"/>
  <c r="BY16" i="293"/>
  <c r="BZ16" i="293"/>
  <c r="CA16" i="293"/>
  <c r="BF17" i="293"/>
  <c r="BG17" i="293"/>
  <c r="BH17" i="293"/>
  <c r="BI17" i="293"/>
  <c r="BJ17" i="293"/>
  <c r="BK17" i="293"/>
  <c r="BL17" i="293"/>
  <c r="BS17" i="293"/>
  <c r="BV17" i="293"/>
  <c r="BW17" i="293"/>
  <c r="BX17" i="293"/>
  <c r="BY17" i="293"/>
  <c r="BZ17" i="293"/>
  <c r="CA17" i="293"/>
  <c r="BF18" i="293"/>
  <c r="BG18" i="293"/>
  <c r="BH18" i="293"/>
  <c r="BI18" i="293"/>
  <c r="BJ18" i="293"/>
  <c r="BK18" i="293"/>
  <c r="BL18" i="293"/>
  <c r="BS18" i="293"/>
  <c r="BV18" i="293"/>
  <c r="BW18" i="293"/>
  <c r="BX18" i="293"/>
  <c r="BY18" i="293"/>
  <c r="BZ18" i="293"/>
  <c r="CA18" i="293"/>
  <c r="BF19" i="293"/>
  <c r="BG19" i="293"/>
  <c r="BH19" i="293"/>
  <c r="BI19" i="293"/>
  <c r="BJ19" i="293"/>
  <c r="BK19" i="293"/>
  <c r="BL19" i="293"/>
  <c r="BS19" i="293"/>
  <c r="BV19" i="293"/>
  <c r="BW19" i="293"/>
  <c r="BX19" i="293"/>
  <c r="BY19" i="293"/>
  <c r="BZ19" i="293"/>
  <c r="CA19" i="293"/>
  <c r="BF20" i="293"/>
  <c r="BG20" i="293"/>
  <c r="BH20" i="293"/>
  <c r="BI20" i="293"/>
  <c r="BJ20" i="293"/>
  <c r="BK20" i="293"/>
  <c r="BL20" i="293"/>
  <c r="BS20" i="293"/>
  <c r="BV20" i="293"/>
  <c r="BW20" i="293"/>
  <c r="BX20" i="293"/>
  <c r="BY20" i="293"/>
  <c r="BZ20" i="293"/>
  <c r="CA20" i="293"/>
  <c r="BF21" i="293"/>
  <c r="BG21" i="293"/>
  <c r="BH21" i="293"/>
  <c r="BI21" i="293"/>
  <c r="BJ21" i="293"/>
  <c r="BK21" i="293"/>
  <c r="BL21" i="293"/>
  <c r="BS21" i="293"/>
  <c r="BV21" i="293"/>
  <c r="BW21" i="293"/>
  <c r="BX21" i="293"/>
  <c r="BY21" i="293"/>
  <c r="BZ21" i="293"/>
  <c r="CA21" i="293"/>
  <c r="BF22" i="293"/>
  <c r="BG22" i="293"/>
  <c r="BH22" i="293"/>
  <c r="BI22" i="293"/>
  <c r="BJ22" i="293"/>
  <c r="BK22" i="293"/>
  <c r="BL22" i="293"/>
  <c r="BS22" i="293"/>
  <c r="BV22" i="293"/>
  <c r="BW22" i="293"/>
  <c r="BX22" i="293"/>
  <c r="BY22" i="293"/>
  <c r="BZ22" i="293"/>
  <c r="CA22" i="293"/>
  <c r="BF23" i="293"/>
  <c r="BG23" i="293"/>
  <c r="BH23" i="293"/>
  <c r="BI23" i="293"/>
  <c r="BJ23" i="293"/>
  <c r="BK23" i="293"/>
  <c r="BL23" i="293"/>
  <c r="BS23" i="293"/>
  <c r="BV23" i="293"/>
  <c r="BW23" i="293"/>
  <c r="BX23" i="293"/>
  <c r="BY23" i="293"/>
  <c r="BZ23" i="293"/>
  <c r="CA23" i="293"/>
  <c r="BF24" i="293"/>
  <c r="BG24" i="293"/>
  <c r="BH24" i="293"/>
  <c r="BI24" i="293"/>
  <c r="BJ24" i="293"/>
  <c r="BK24" i="293"/>
  <c r="BL24" i="293"/>
  <c r="BS24" i="293"/>
  <c r="BV24" i="293"/>
  <c r="BW24" i="293"/>
  <c r="BX24" i="293"/>
  <c r="BY24" i="293"/>
  <c r="BZ24" i="293"/>
  <c r="CA24" i="293"/>
  <c r="BF25" i="293"/>
  <c r="BG25" i="293"/>
  <c r="BH25" i="293"/>
  <c r="BI25" i="293"/>
  <c r="BJ25" i="293"/>
  <c r="BK25" i="293"/>
  <c r="BL25" i="293"/>
  <c r="BS25" i="293"/>
  <c r="BV25" i="293"/>
  <c r="BW25" i="293"/>
  <c r="BX25" i="293"/>
  <c r="BY25" i="293"/>
  <c r="BZ25" i="293"/>
  <c r="CA25" i="293"/>
  <c r="BF26" i="293"/>
  <c r="BG26" i="293"/>
  <c r="BH26" i="293"/>
  <c r="BI26" i="293"/>
  <c r="BJ26" i="293"/>
  <c r="BK26" i="293"/>
  <c r="BL26" i="293"/>
  <c r="BS26" i="293"/>
  <c r="BV26" i="293"/>
  <c r="BW26" i="293"/>
  <c r="BX26" i="293"/>
  <c r="BY26" i="293"/>
  <c r="BZ26" i="293"/>
  <c r="CA26" i="293"/>
  <c r="BF27" i="293"/>
  <c r="BG27" i="293"/>
  <c r="BH27" i="293"/>
  <c r="BI27" i="293"/>
  <c r="BJ27" i="293"/>
  <c r="BK27" i="293"/>
  <c r="BL27" i="293"/>
  <c r="BS27" i="293"/>
  <c r="BV27" i="293"/>
  <c r="BW27" i="293"/>
  <c r="BX27" i="293"/>
  <c r="BY27" i="293"/>
  <c r="BZ27" i="293"/>
  <c r="CA27" i="293"/>
  <c r="BF28" i="293"/>
  <c r="BG28" i="293"/>
  <c r="BH28" i="293"/>
  <c r="BI28" i="293"/>
  <c r="BJ28" i="293"/>
  <c r="BK28" i="293"/>
  <c r="BL28" i="293"/>
  <c r="BS28" i="293"/>
  <c r="BV28" i="293"/>
  <c r="BW28" i="293"/>
  <c r="BX28" i="293"/>
  <c r="BY28" i="293"/>
  <c r="BZ28" i="293"/>
  <c r="CA28" i="293"/>
  <c r="BF29" i="293"/>
  <c r="BG29" i="293"/>
  <c r="BH29" i="293"/>
  <c r="BI29" i="293"/>
  <c r="BJ29" i="293"/>
  <c r="BK29" i="293"/>
  <c r="BL29" i="293"/>
  <c r="BS29" i="293"/>
  <c r="BV29" i="293"/>
  <c r="BW29" i="293"/>
  <c r="BX29" i="293"/>
  <c r="BY29" i="293"/>
  <c r="BZ29" i="293"/>
  <c r="CA29" i="293"/>
  <c r="BF30" i="293"/>
  <c r="BG30" i="293"/>
  <c r="BH30" i="293"/>
  <c r="BI30" i="293"/>
  <c r="BJ30" i="293"/>
  <c r="BK30" i="293"/>
  <c r="BL30" i="293"/>
  <c r="BS30" i="293"/>
  <c r="BV30" i="293"/>
  <c r="BW30" i="293"/>
  <c r="BX30" i="293"/>
  <c r="BY30" i="293"/>
  <c r="BZ30" i="293"/>
  <c r="CA30" i="293"/>
  <c r="BF31" i="293"/>
  <c r="BG31" i="293"/>
  <c r="BH31" i="293"/>
  <c r="BI31" i="293"/>
  <c r="BJ31" i="293"/>
  <c r="BK31" i="293"/>
  <c r="BL31" i="293"/>
  <c r="BS31" i="293"/>
  <c r="BV31" i="293"/>
  <c r="BW31" i="293"/>
  <c r="BX31" i="293"/>
  <c r="BY31" i="293"/>
  <c r="BZ31" i="293"/>
  <c r="CA31" i="293"/>
  <c r="BF32" i="293"/>
  <c r="BG32" i="293"/>
  <c r="BH32" i="293"/>
  <c r="BI32" i="293"/>
  <c r="BJ32" i="293"/>
  <c r="BK32" i="293"/>
  <c r="BL32" i="293"/>
  <c r="BS32" i="293"/>
  <c r="BV32" i="293"/>
  <c r="BW32" i="293"/>
  <c r="BX32" i="293"/>
  <c r="BY32" i="293"/>
  <c r="BZ32" i="293"/>
  <c r="CA32" i="293"/>
  <c r="BF33" i="293"/>
  <c r="BG33" i="293"/>
  <c r="BH33" i="293"/>
  <c r="BI33" i="293"/>
  <c r="BJ33" i="293"/>
  <c r="BK33" i="293"/>
  <c r="BL33" i="293"/>
  <c r="BS33" i="293"/>
  <c r="BV33" i="293"/>
  <c r="BW33" i="293"/>
  <c r="BX33" i="293"/>
  <c r="BY33" i="293"/>
  <c r="BZ33" i="293"/>
  <c r="CA33" i="293"/>
  <c r="BF34" i="293"/>
  <c r="BG34" i="293"/>
  <c r="BH34" i="293"/>
  <c r="BI34" i="293"/>
  <c r="BJ34" i="293"/>
  <c r="BK34" i="293"/>
  <c r="BL34" i="293"/>
  <c r="BS34" i="293"/>
  <c r="BV34" i="293"/>
  <c r="BW34" i="293"/>
  <c r="BX34" i="293"/>
  <c r="BY34" i="293"/>
  <c r="BZ34" i="293"/>
  <c r="CA34" i="293"/>
  <c r="BF35" i="293"/>
  <c r="BG35" i="293"/>
  <c r="BH35" i="293"/>
  <c r="BI35" i="293"/>
  <c r="BJ35" i="293"/>
  <c r="BK35" i="293"/>
  <c r="BL35" i="293"/>
  <c r="BS35" i="293"/>
  <c r="BV35" i="293"/>
  <c r="BW35" i="293"/>
  <c r="BX35" i="293"/>
  <c r="BY35" i="293"/>
  <c r="BZ35" i="293"/>
  <c r="CA35" i="293"/>
  <c r="BF36" i="293"/>
  <c r="BG36" i="293"/>
  <c r="BH36" i="293"/>
  <c r="BI36" i="293"/>
  <c r="BJ36" i="293"/>
  <c r="BK36" i="293"/>
  <c r="BL36" i="293"/>
  <c r="BS36" i="293"/>
  <c r="BV36" i="293"/>
  <c r="BW36" i="293"/>
  <c r="BX36" i="293"/>
  <c r="BY36" i="293"/>
  <c r="BZ36" i="293"/>
  <c r="CA36" i="293"/>
  <c r="BF37" i="293"/>
  <c r="BG37" i="293"/>
  <c r="BH37" i="293"/>
  <c r="BI37" i="293"/>
  <c r="BJ37" i="293"/>
  <c r="BK37" i="293"/>
  <c r="BL37" i="293"/>
  <c r="BS37" i="293"/>
  <c r="BV37" i="293"/>
  <c r="BW37" i="293"/>
  <c r="BX37" i="293"/>
  <c r="BY37" i="293"/>
  <c r="BZ37" i="293"/>
  <c r="CA37" i="293"/>
  <c r="BF38" i="293"/>
  <c r="BG38" i="293"/>
  <c r="BH38" i="293"/>
  <c r="BI38" i="293"/>
  <c r="BJ38" i="293"/>
  <c r="BK38" i="293"/>
  <c r="BL38" i="293"/>
  <c r="BS38" i="293"/>
  <c r="BV38" i="293"/>
  <c r="BW38" i="293"/>
  <c r="BX38" i="293"/>
  <c r="BY38" i="293"/>
  <c r="BZ38" i="293"/>
  <c r="CA38" i="293"/>
  <c r="BF39" i="293"/>
  <c r="BG39" i="293"/>
  <c r="BH39" i="293"/>
  <c r="BI39" i="293"/>
  <c r="BJ39" i="293"/>
  <c r="BK39" i="293"/>
  <c r="BL39" i="293"/>
  <c r="BS39" i="293"/>
  <c r="BV39" i="293"/>
  <c r="BW39" i="293"/>
  <c r="BX39" i="293"/>
  <c r="BY39" i="293"/>
  <c r="BZ39" i="293"/>
  <c r="CA39" i="293"/>
  <c r="BF40" i="293"/>
  <c r="BG40" i="293"/>
  <c r="BH40" i="293"/>
  <c r="BI40" i="293"/>
  <c r="BJ40" i="293"/>
  <c r="BK40" i="293"/>
  <c r="BL40" i="293"/>
  <c r="BS40" i="293"/>
  <c r="BV40" i="293"/>
  <c r="BW40" i="293"/>
  <c r="BX40" i="293"/>
  <c r="BY40" i="293"/>
  <c r="BZ40" i="293"/>
  <c r="CA40" i="293"/>
  <c r="BF41" i="293"/>
  <c r="BG41" i="293"/>
  <c r="BH41" i="293"/>
  <c r="BI41" i="293"/>
  <c r="BJ41" i="293"/>
  <c r="BK41" i="293"/>
  <c r="BL41" i="293"/>
  <c r="BS41" i="293"/>
  <c r="BV41" i="293"/>
  <c r="BW41" i="293"/>
  <c r="BX41" i="293"/>
  <c r="BY41" i="293"/>
  <c r="BZ41" i="293"/>
  <c r="CA41" i="293"/>
  <c r="BF42" i="293"/>
  <c r="BG42" i="293"/>
  <c r="BH42" i="293"/>
  <c r="BI42" i="293"/>
  <c r="BJ42" i="293"/>
  <c r="BK42" i="293"/>
  <c r="BL42" i="293"/>
  <c r="BS42" i="293"/>
  <c r="BV42" i="293"/>
  <c r="BW42" i="293"/>
  <c r="BX42" i="293"/>
  <c r="BY42" i="293"/>
  <c r="BZ42" i="293"/>
  <c r="CA42" i="293"/>
  <c r="BF43" i="293"/>
  <c r="BG43" i="293"/>
  <c r="BH43" i="293"/>
  <c r="BI43" i="293"/>
  <c r="BJ43" i="293"/>
  <c r="BK43" i="293"/>
  <c r="BL43" i="293"/>
  <c r="BS43" i="293"/>
  <c r="BV43" i="293"/>
  <c r="BW43" i="293"/>
  <c r="BX43" i="293"/>
  <c r="BY43" i="293"/>
  <c r="BZ43" i="293"/>
  <c r="CA43" i="293"/>
  <c r="BF44" i="293"/>
  <c r="BG44" i="293"/>
  <c r="BH44" i="293"/>
  <c r="BI44" i="293"/>
  <c r="BJ44" i="293"/>
  <c r="BK44" i="293"/>
  <c r="BL44" i="293"/>
  <c r="BS44" i="293"/>
  <c r="BV44" i="293"/>
  <c r="BW44" i="293"/>
  <c r="BX44" i="293"/>
  <c r="BY44" i="293"/>
  <c r="BZ44" i="293"/>
  <c r="CA44" i="293"/>
  <c r="BF45" i="293"/>
  <c r="BG45" i="293"/>
  <c r="BH45" i="293"/>
  <c r="BI45" i="293"/>
  <c r="BJ45" i="293"/>
  <c r="BK45" i="293"/>
  <c r="BL45" i="293"/>
  <c r="BS45" i="293"/>
  <c r="BV45" i="293"/>
  <c r="BW45" i="293"/>
  <c r="BX45" i="293"/>
  <c r="BY45" i="293"/>
  <c r="BZ45" i="293"/>
  <c r="CA45" i="293"/>
  <c r="BF46" i="293"/>
  <c r="BG46" i="293"/>
  <c r="BH46" i="293"/>
  <c r="BI46" i="293"/>
  <c r="BJ46" i="293"/>
  <c r="BK46" i="293"/>
  <c r="BL46" i="293"/>
  <c r="BS46" i="293"/>
  <c r="BV46" i="293"/>
  <c r="BW46" i="293"/>
  <c r="BX46" i="293"/>
  <c r="BY46" i="293"/>
  <c r="BZ46" i="293"/>
  <c r="CA46" i="293"/>
  <c r="BF47" i="293"/>
  <c r="BG47" i="293"/>
  <c r="BH47" i="293"/>
  <c r="BI47" i="293"/>
  <c r="BJ47" i="293"/>
  <c r="BK47" i="293"/>
  <c r="BL47" i="293"/>
  <c r="BS47" i="293"/>
  <c r="BV47" i="293"/>
  <c r="BW47" i="293"/>
  <c r="BX47" i="293"/>
  <c r="BY47" i="293"/>
  <c r="BZ47" i="293"/>
  <c r="CA47" i="293"/>
  <c r="BF48" i="293"/>
  <c r="BG48" i="293"/>
  <c r="BH48" i="293"/>
  <c r="BI48" i="293"/>
  <c r="BJ48" i="293"/>
  <c r="BK48" i="293"/>
  <c r="BL48" i="293"/>
  <c r="BS48" i="293"/>
  <c r="BV48" i="293"/>
  <c r="BW48" i="293"/>
  <c r="BX48" i="293"/>
  <c r="BY48" i="293"/>
  <c r="BZ48" i="293"/>
  <c r="CA48" i="293"/>
  <c r="BF49" i="293"/>
  <c r="BG49" i="293"/>
  <c r="BH49" i="293"/>
  <c r="BI49" i="293"/>
  <c r="BJ49" i="293"/>
  <c r="BK49" i="293"/>
  <c r="BL49" i="293"/>
  <c r="BS49" i="293"/>
  <c r="BV49" i="293"/>
  <c r="BW49" i="293"/>
  <c r="BX49" i="293"/>
  <c r="BY49" i="293"/>
  <c r="BZ49" i="293"/>
  <c r="CA49" i="293"/>
  <c r="BF50" i="293"/>
  <c r="BG50" i="293"/>
  <c r="BH50" i="293"/>
  <c r="BI50" i="293"/>
  <c r="BJ50" i="293"/>
  <c r="BK50" i="293"/>
  <c r="BL50" i="293"/>
  <c r="BS50" i="293"/>
  <c r="BV50" i="293"/>
  <c r="BW50" i="293"/>
  <c r="BX50" i="293"/>
  <c r="BY50" i="293"/>
  <c r="BZ50" i="293"/>
  <c r="CA50" i="293"/>
  <c r="BF51" i="293"/>
  <c r="BG51" i="293"/>
  <c r="BH51" i="293"/>
  <c r="BI51" i="293"/>
  <c r="BJ51" i="293"/>
  <c r="BK51" i="293"/>
  <c r="BL51" i="293"/>
  <c r="BS51" i="293"/>
  <c r="BV51" i="293"/>
  <c r="BW51" i="293"/>
  <c r="BX51" i="293"/>
  <c r="BY51" i="293"/>
  <c r="BZ51" i="293"/>
  <c r="CA51" i="293"/>
  <c r="BF52" i="293"/>
  <c r="BG52" i="293"/>
  <c r="BH52" i="293"/>
  <c r="BI52" i="293"/>
  <c r="BJ52" i="293"/>
  <c r="BK52" i="293"/>
  <c r="BL52" i="293"/>
  <c r="BS52" i="293"/>
  <c r="BV52" i="293"/>
  <c r="BW52" i="293"/>
  <c r="BX52" i="293"/>
  <c r="BY52" i="293"/>
  <c r="BZ52" i="293"/>
  <c r="CA52" i="293"/>
  <c r="BF53" i="293"/>
  <c r="BG53" i="293"/>
  <c r="BH53" i="293"/>
  <c r="BI53" i="293"/>
  <c r="BJ53" i="293"/>
  <c r="BK53" i="293"/>
  <c r="BL53" i="293"/>
  <c r="BS53" i="293"/>
  <c r="BV53" i="293"/>
  <c r="BW53" i="293"/>
  <c r="BX53" i="293"/>
  <c r="BY53" i="293"/>
  <c r="BZ53" i="293"/>
  <c r="CA53" i="293"/>
  <c r="BF54" i="293"/>
  <c r="BG54" i="293"/>
  <c r="BH54" i="293"/>
  <c r="BI54" i="293"/>
  <c r="BJ54" i="293"/>
  <c r="BK54" i="293"/>
  <c r="BL54" i="293"/>
  <c r="BS54" i="293"/>
  <c r="BV54" i="293"/>
  <c r="BW54" i="293"/>
  <c r="BX54" i="293"/>
  <c r="BY54" i="293"/>
  <c r="BZ54" i="293"/>
  <c r="CA54" i="293"/>
  <c r="BF55" i="293"/>
  <c r="BG55" i="293"/>
  <c r="BH55" i="293"/>
  <c r="BI55" i="293"/>
  <c r="BJ55" i="293"/>
  <c r="BK55" i="293"/>
  <c r="BL55" i="293"/>
  <c r="BS55" i="293"/>
  <c r="BV55" i="293"/>
  <c r="BW55" i="293"/>
  <c r="BX55" i="293"/>
  <c r="BY55" i="293"/>
  <c r="BZ55" i="293"/>
  <c r="CA55" i="293"/>
  <c r="BF56" i="293"/>
  <c r="BG56" i="293"/>
  <c r="BH56" i="293"/>
  <c r="BI56" i="293"/>
  <c r="BJ56" i="293"/>
  <c r="BK56" i="293"/>
  <c r="BL56" i="293"/>
  <c r="BS56" i="293"/>
  <c r="BV56" i="293"/>
  <c r="BW56" i="293"/>
  <c r="BX56" i="293"/>
  <c r="BY56" i="293"/>
  <c r="BZ56" i="293"/>
  <c r="CA56" i="293"/>
  <c r="BF57" i="293"/>
  <c r="BG57" i="293"/>
  <c r="BH57" i="293"/>
  <c r="BI57" i="293"/>
  <c r="BJ57" i="293"/>
  <c r="BK57" i="293"/>
  <c r="BL57" i="293"/>
  <c r="BS57" i="293"/>
  <c r="BV57" i="293"/>
  <c r="BW57" i="293"/>
  <c r="BX57" i="293"/>
  <c r="BY57" i="293"/>
  <c r="BZ57" i="293"/>
  <c r="CA57" i="293"/>
  <c r="BF58" i="293"/>
  <c r="BG58" i="293"/>
  <c r="BH58" i="293"/>
  <c r="BI58" i="293"/>
  <c r="BJ58" i="293"/>
  <c r="BK58" i="293"/>
  <c r="BL58" i="293"/>
  <c r="BS58" i="293"/>
  <c r="BV58" i="293"/>
  <c r="BW58" i="293"/>
  <c r="BX58" i="293"/>
  <c r="BY58" i="293"/>
  <c r="BZ58" i="293"/>
  <c r="CA58" i="293"/>
  <c r="BF59" i="293"/>
  <c r="BG59" i="293"/>
  <c r="BH59" i="293"/>
  <c r="BI59" i="293"/>
  <c r="BJ59" i="293"/>
  <c r="BK59" i="293"/>
  <c r="BL59" i="293"/>
  <c r="BS59" i="293"/>
  <c r="BV59" i="293"/>
  <c r="BW59" i="293"/>
  <c r="BX59" i="293"/>
  <c r="BY59" i="293"/>
  <c r="BZ59" i="293"/>
  <c r="CA59" i="293"/>
  <c r="BF60" i="293"/>
  <c r="BG60" i="293"/>
  <c r="BH60" i="293"/>
  <c r="BI60" i="293"/>
  <c r="BJ60" i="293"/>
  <c r="BK60" i="293"/>
  <c r="BL60" i="293"/>
  <c r="BS60" i="293"/>
  <c r="BV60" i="293"/>
  <c r="BW60" i="293"/>
  <c r="BX60" i="293"/>
  <c r="BY60" i="293"/>
  <c r="BZ60" i="293"/>
  <c r="CA60" i="293"/>
  <c r="BF61" i="293"/>
  <c r="BG61" i="293"/>
  <c r="BH61" i="293"/>
  <c r="BI61" i="293"/>
  <c r="BJ61" i="293"/>
  <c r="BK61" i="293"/>
  <c r="BL61" i="293"/>
  <c r="BS61" i="293"/>
  <c r="BV61" i="293"/>
  <c r="BW61" i="293"/>
  <c r="BX61" i="293"/>
  <c r="BY61" i="293"/>
  <c r="BZ61" i="293"/>
  <c r="CA61" i="293"/>
  <c r="BF62" i="293"/>
  <c r="BG62" i="293"/>
  <c r="BH62" i="293"/>
  <c r="BI62" i="293"/>
  <c r="BJ62" i="293"/>
  <c r="BK62" i="293"/>
  <c r="BL62" i="293"/>
  <c r="BS62" i="293"/>
  <c r="BV62" i="293"/>
  <c r="BW62" i="293"/>
  <c r="BX62" i="293"/>
  <c r="BY62" i="293"/>
  <c r="BZ62" i="293"/>
  <c r="CA62" i="293"/>
  <c r="BF63" i="293"/>
  <c r="BG63" i="293"/>
  <c r="BH63" i="293"/>
  <c r="BI63" i="293"/>
  <c r="BJ63" i="293"/>
  <c r="BK63" i="293"/>
  <c r="BL63" i="293"/>
  <c r="BS63" i="293"/>
  <c r="BV63" i="293"/>
  <c r="BW63" i="293"/>
  <c r="BX63" i="293"/>
  <c r="BY63" i="293"/>
  <c r="BZ63" i="293"/>
  <c r="CA63" i="293"/>
  <c r="BF64" i="293"/>
  <c r="BG64" i="293"/>
  <c r="BH64" i="293"/>
  <c r="BI64" i="293"/>
  <c r="BJ64" i="293"/>
  <c r="BK64" i="293"/>
  <c r="BL64" i="293"/>
  <c r="BS64" i="293"/>
  <c r="BV64" i="293"/>
  <c r="BW64" i="293"/>
  <c r="BX64" i="293"/>
  <c r="BY64" i="293"/>
  <c r="BZ64" i="293"/>
  <c r="CA64" i="293"/>
  <c r="BF65" i="293"/>
  <c r="BG65" i="293"/>
  <c r="BH65" i="293"/>
  <c r="BI65" i="293"/>
  <c r="BJ65" i="293"/>
  <c r="BK65" i="293"/>
  <c r="BL65" i="293"/>
  <c r="BS65" i="293"/>
  <c r="BV65" i="293"/>
  <c r="BW65" i="293"/>
  <c r="BX65" i="293"/>
  <c r="BY65" i="293"/>
  <c r="BZ65" i="293"/>
  <c r="CA65" i="293"/>
  <c r="BF66" i="293"/>
  <c r="BG66" i="293"/>
  <c r="BH66" i="293"/>
  <c r="BI66" i="293"/>
  <c r="BJ66" i="293"/>
  <c r="BK66" i="293"/>
  <c r="BL66" i="293"/>
  <c r="BS66" i="293"/>
  <c r="BV66" i="293"/>
  <c r="BW66" i="293"/>
  <c r="BX66" i="293"/>
  <c r="BY66" i="293"/>
  <c r="BZ66" i="293"/>
  <c r="CA66" i="293"/>
  <c r="BF67" i="293"/>
  <c r="BG67" i="293"/>
  <c r="BH67" i="293"/>
  <c r="BI67" i="293"/>
  <c r="BJ67" i="293"/>
  <c r="BK67" i="293"/>
  <c r="BL67" i="293"/>
  <c r="BS67" i="293"/>
  <c r="BV67" i="293"/>
  <c r="BW67" i="293"/>
  <c r="BX67" i="293"/>
  <c r="BY67" i="293"/>
  <c r="BZ67" i="293"/>
  <c r="CA67" i="293"/>
  <c r="BF68" i="293"/>
  <c r="BG68" i="293"/>
  <c r="BH68" i="293"/>
  <c r="BI68" i="293"/>
  <c r="BJ68" i="293"/>
  <c r="BK68" i="293"/>
  <c r="BL68" i="293"/>
  <c r="BS68" i="293"/>
  <c r="BV68" i="293"/>
  <c r="BW68" i="293"/>
  <c r="BX68" i="293"/>
  <c r="BY68" i="293"/>
  <c r="BZ68" i="293"/>
  <c r="CA68" i="293"/>
  <c r="BF69" i="293"/>
  <c r="BG69" i="293"/>
  <c r="BH69" i="293"/>
  <c r="BI69" i="293"/>
  <c r="BJ69" i="293"/>
  <c r="BK69" i="293"/>
  <c r="BL69" i="293"/>
  <c r="BS69" i="293"/>
  <c r="BV69" i="293"/>
  <c r="BW69" i="293"/>
  <c r="BX69" i="293"/>
  <c r="BY69" i="293"/>
  <c r="BZ69" i="293"/>
  <c r="CA69" i="293"/>
  <c r="BF70" i="293"/>
  <c r="BG70" i="293"/>
  <c r="BH70" i="293"/>
  <c r="BI70" i="293"/>
  <c r="BJ70" i="293"/>
  <c r="BK70" i="293"/>
  <c r="BL70" i="293"/>
  <c r="BS70" i="293"/>
  <c r="BV70" i="293"/>
  <c r="BW70" i="293"/>
  <c r="BX70" i="293"/>
  <c r="BY70" i="293"/>
  <c r="BZ70" i="293"/>
  <c r="CA70" i="293"/>
  <c r="BF71" i="293"/>
  <c r="BG71" i="293"/>
  <c r="BH71" i="293"/>
  <c r="BI71" i="293"/>
  <c r="BJ71" i="293"/>
  <c r="BK71" i="293"/>
  <c r="BL71" i="293"/>
  <c r="BS71" i="293"/>
  <c r="BV71" i="293"/>
  <c r="BW71" i="293"/>
  <c r="BX71" i="293"/>
  <c r="BY71" i="293"/>
  <c r="BZ71" i="293"/>
  <c r="CA71" i="293"/>
  <c r="BF72" i="293"/>
  <c r="BG72" i="293"/>
  <c r="BH72" i="293"/>
  <c r="BI72" i="293"/>
  <c r="BJ72" i="293"/>
  <c r="BK72" i="293"/>
  <c r="BL72" i="293"/>
  <c r="BS72" i="293"/>
  <c r="BV72" i="293"/>
  <c r="BW72" i="293"/>
  <c r="BX72" i="293"/>
  <c r="BY72" i="293"/>
  <c r="BZ72" i="293"/>
  <c r="CA72" i="293"/>
  <c r="BF73" i="293"/>
  <c r="BG73" i="293"/>
  <c r="BH73" i="293"/>
  <c r="BI73" i="293"/>
  <c r="BJ73" i="293"/>
  <c r="BK73" i="293"/>
  <c r="BL73" i="293"/>
  <c r="BS73" i="293"/>
  <c r="BV73" i="293"/>
  <c r="BW73" i="293"/>
  <c r="BX73" i="293"/>
  <c r="BY73" i="293"/>
  <c r="BZ73" i="293"/>
  <c r="CA73" i="293"/>
  <c r="BF74" i="293"/>
  <c r="BG74" i="293"/>
  <c r="BH74" i="293"/>
  <c r="BI74" i="293"/>
  <c r="BJ74" i="293"/>
  <c r="BK74" i="293"/>
  <c r="BL74" i="293"/>
  <c r="BS74" i="293"/>
  <c r="BV74" i="293"/>
  <c r="BW74" i="293"/>
  <c r="BX74" i="293"/>
  <c r="BY74" i="293"/>
  <c r="BZ74" i="293"/>
  <c r="CA74" i="293"/>
  <c r="BF75" i="293"/>
  <c r="BG75" i="293"/>
  <c r="BH75" i="293"/>
  <c r="BI75" i="293"/>
  <c r="BJ75" i="293"/>
  <c r="BK75" i="293"/>
  <c r="BL75" i="293"/>
  <c r="BS75" i="293"/>
  <c r="BV75" i="293"/>
  <c r="BW75" i="293"/>
  <c r="BX75" i="293"/>
  <c r="BY75" i="293"/>
  <c r="BZ75" i="293"/>
  <c r="CA75" i="293"/>
  <c r="BF76" i="293"/>
  <c r="BG76" i="293"/>
  <c r="BH76" i="293"/>
  <c r="BI76" i="293"/>
  <c r="BJ76" i="293"/>
  <c r="BK76" i="293"/>
  <c r="BL76" i="293"/>
  <c r="BS76" i="293"/>
  <c r="BV76" i="293"/>
  <c r="BW76" i="293"/>
  <c r="BX76" i="293"/>
  <c r="BY76" i="293"/>
  <c r="BZ76" i="293"/>
  <c r="CA76" i="293"/>
  <c r="BF77" i="293"/>
  <c r="BG77" i="293"/>
  <c r="BH77" i="293"/>
  <c r="BI77" i="293"/>
  <c r="BJ77" i="293"/>
  <c r="BK77" i="293"/>
  <c r="BL77" i="293"/>
  <c r="BS77" i="293"/>
  <c r="BV77" i="293"/>
  <c r="BW77" i="293"/>
  <c r="BX77" i="293"/>
  <c r="BY77" i="293"/>
  <c r="BZ77" i="293"/>
  <c r="CA77" i="293"/>
  <c r="BF78" i="293"/>
  <c r="BG78" i="293"/>
  <c r="BH78" i="293"/>
  <c r="BI78" i="293"/>
  <c r="BJ78" i="293"/>
  <c r="BK78" i="293"/>
  <c r="BL78" i="293"/>
  <c r="BS78" i="293"/>
  <c r="BV78" i="293"/>
  <c r="BW78" i="293"/>
  <c r="BX78" i="293"/>
  <c r="BY78" i="293"/>
  <c r="BZ78" i="293"/>
  <c r="CA78" i="293"/>
  <c r="BF79" i="293"/>
  <c r="BG79" i="293"/>
  <c r="BH79" i="293"/>
  <c r="BI79" i="293"/>
  <c r="BJ79" i="293"/>
  <c r="BK79" i="293"/>
  <c r="BL79" i="293"/>
  <c r="BS79" i="293"/>
  <c r="BV79" i="293"/>
  <c r="BW79" i="293"/>
  <c r="BX79" i="293"/>
  <c r="BY79" i="293"/>
  <c r="BZ79" i="293"/>
  <c r="CA79" i="293"/>
  <c r="BF80" i="293"/>
  <c r="BG80" i="293"/>
  <c r="BH80" i="293"/>
  <c r="BI80" i="293"/>
  <c r="BJ80" i="293"/>
  <c r="BK80" i="293"/>
  <c r="BL80" i="293"/>
  <c r="BS80" i="293"/>
  <c r="BV80" i="293"/>
  <c r="BW80" i="293"/>
  <c r="BX80" i="293"/>
  <c r="BY80" i="293"/>
  <c r="BZ80" i="293"/>
  <c r="CA80" i="293"/>
  <c r="BF81" i="293"/>
  <c r="BG81" i="293"/>
  <c r="BH81" i="293"/>
  <c r="BI81" i="293"/>
  <c r="BJ81" i="293"/>
  <c r="BK81" i="293"/>
  <c r="BL81" i="293"/>
  <c r="BS81" i="293"/>
  <c r="BV81" i="293"/>
  <c r="BW81" i="293"/>
  <c r="BX81" i="293"/>
  <c r="BY81" i="293"/>
  <c r="BZ81" i="293"/>
  <c r="CA81" i="293"/>
  <c r="BF82" i="293"/>
  <c r="BG82" i="293"/>
  <c r="BH82" i="293"/>
  <c r="BI82" i="293"/>
  <c r="BJ82" i="293"/>
  <c r="BK82" i="293"/>
  <c r="BL82" i="293"/>
  <c r="BS82" i="293"/>
  <c r="BV82" i="293"/>
  <c r="BW82" i="293"/>
  <c r="BX82" i="293"/>
  <c r="BY82" i="293"/>
  <c r="BZ82" i="293"/>
  <c r="CA82" i="293"/>
  <c r="BF83" i="293"/>
  <c r="BG83" i="293"/>
  <c r="BH83" i="293"/>
  <c r="BI83" i="293"/>
  <c r="BJ83" i="293"/>
  <c r="BK83" i="293"/>
  <c r="BL83" i="293"/>
  <c r="BS83" i="293"/>
  <c r="BV83" i="293"/>
  <c r="BW83" i="293"/>
  <c r="BX83" i="293"/>
  <c r="BY83" i="293"/>
  <c r="BZ83" i="293"/>
  <c r="CA83" i="293"/>
  <c r="BF84" i="293"/>
  <c r="BG84" i="293"/>
  <c r="BH84" i="293"/>
  <c r="BI84" i="293"/>
  <c r="BJ84" i="293"/>
  <c r="BK84" i="293"/>
  <c r="BL84" i="293"/>
  <c r="BS84" i="293"/>
  <c r="BV84" i="293"/>
  <c r="BW84" i="293"/>
  <c r="BX84" i="293"/>
  <c r="BY84" i="293"/>
  <c r="BZ84" i="293"/>
  <c r="CA84" i="293"/>
  <c r="BF85" i="293"/>
  <c r="BG85" i="293"/>
  <c r="BH85" i="293"/>
  <c r="BI85" i="293"/>
  <c r="BJ85" i="293"/>
  <c r="BK85" i="293"/>
  <c r="BL85" i="293"/>
  <c r="BS85" i="293"/>
  <c r="BV85" i="293"/>
  <c r="BW85" i="293"/>
  <c r="BX85" i="293"/>
  <c r="BY85" i="293"/>
  <c r="BZ85" i="293"/>
  <c r="CA85" i="293"/>
  <c r="BF86" i="293"/>
  <c r="BG86" i="293"/>
  <c r="BH86" i="293"/>
  <c r="BI86" i="293"/>
  <c r="BJ86" i="293"/>
  <c r="BK86" i="293"/>
  <c r="BL86" i="293"/>
  <c r="BS86" i="293"/>
  <c r="BV86" i="293"/>
  <c r="BW86" i="293"/>
  <c r="BX86" i="293"/>
  <c r="BY86" i="293"/>
  <c r="BZ86" i="293"/>
  <c r="CA86" i="293"/>
  <c r="BF87" i="293"/>
  <c r="BG87" i="293"/>
  <c r="BH87" i="293"/>
  <c r="BI87" i="293"/>
  <c r="BJ87" i="293"/>
  <c r="BK87" i="293"/>
  <c r="BL87" i="293"/>
  <c r="BS87" i="293"/>
  <c r="BV87" i="293"/>
  <c r="BW87" i="293"/>
  <c r="BX87" i="293"/>
  <c r="BY87" i="293"/>
  <c r="BZ87" i="293"/>
  <c r="CA87" i="293"/>
  <c r="BF88" i="293"/>
  <c r="BG88" i="293"/>
  <c r="BH88" i="293"/>
  <c r="BI88" i="293"/>
  <c r="BJ88" i="293"/>
  <c r="BK88" i="293"/>
  <c r="BL88" i="293"/>
  <c r="BS88" i="293"/>
  <c r="BV88" i="293"/>
  <c r="BW88" i="293"/>
  <c r="BX88" i="293"/>
  <c r="BY88" i="293"/>
  <c r="BZ88" i="293"/>
  <c r="CA88" i="293"/>
  <c r="BF89" i="293"/>
  <c r="BG89" i="293"/>
  <c r="BH89" i="293"/>
  <c r="BI89" i="293"/>
  <c r="BJ89" i="293"/>
  <c r="BK89" i="293"/>
  <c r="BL89" i="293"/>
  <c r="BS89" i="293"/>
  <c r="BV89" i="293"/>
  <c r="BW89" i="293"/>
  <c r="BX89" i="293"/>
  <c r="BY89" i="293"/>
  <c r="BZ89" i="293"/>
  <c r="CA89" i="293"/>
  <c r="BF90" i="293"/>
  <c r="BG90" i="293"/>
  <c r="BH90" i="293"/>
  <c r="BI90" i="293"/>
  <c r="BJ90" i="293"/>
  <c r="BK90" i="293"/>
  <c r="BL90" i="293"/>
  <c r="BS90" i="293"/>
  <c r="BV90" i="293"/>
  <c r="BW90" i="293"/>
  <c r="BX90" i="293"/>
  <c r="BY90" i="293"/>
  <c r="BZ90" i="293"/>
  <c r="CA90" i="293"/>
  <c r="BF91" i="293"/>
  <c r="BG91" i="293"/>
  <c r="BH91" i="293"/>
  <c r="BI91" i="293"/>
  <c r="BJ91" i="293"/>
  <c r="BK91" i="293"/>
  <c r="BL91" i="293"/>
  <c r="BS91" i="293"/>
  <c r="BV91" i="293"/>
  <c r="BW91" i="293"/>
  <c r="BX91" i="293"/>
  <c r="BY91" i="293"/>
  <c r="BZ91" i="293"/>
  <c r="CA91" i="293"/>
  <c r="BF92" i="293"/>
  <c r="BG92" i="293"/>
  <c r="BH92" i="293"/>
  <c r="BI92" i="293"/>
  <c r="BJ92" i="293"/>
  <c r="BK92" i="293"/>
  <c r="BL92" i="293"/>
  <c r="BS92" i="293"/>
  <c r="BV92" i="293"/>
  <c r="BW92" i="293"/>
  <c r="BX92" i="293"/>
  <c r="BY92" i="293"/>
  <c r="BZ92" i="293"/>
  <c r="CA92" i="293"/>
  <c r="BF93" i="293"/>
  <c r="BG93" i="293"/>
  <c r="BH93" i="293"/>
  <c r="BI93" i="293"/>
  <c r="BJ93" i="293"/>
  <c r="BK93" i="293"/>
  <c r="BL93" i="293"/>
  <c r="BS93" i="293"/>
  <c r="BV93" i="293"/>
  <c r="BW93" i="293"/>
  <c r="BX93" i="293"/>
  <c r="BY93" i="293"/>
  <c r="BZ93" i="293"/>
  <c r="CA93" i="293"/>
  <c r="BF94" i="293"/>
  <c r="BG94" i="293"/>
  <c r="BH94" i="293"/>
  <c r="BI94" i="293"/>
  <c r="BJ94" i="293"/>
  <c r="BK94" i="293"/>
  <c r="BL94" i="293"/>
  <c r="BS94" i="293"/>
  <c r="BV94" i="293"/>
  <c r="BW94" i="293"/>
  <c r="BX94" i="293"/>
  <c r="BY94" i="293"/>
  <c r="BZ94" i="293"/>
  <c r="CA94" i="293"/>
  <c r="BF95" i="293"/>
  <c r="BG95" i="293"/>
  <c r="BH95" i="293"/>
  <c r="BI95" i="293"/>
  <c r="BJ95" i="293"/>
  <c r="BK95" i="293"/>
  <c r="BL95" i="293"/>
  <c r="BS95" i="293"/>
  <c r="BV95" i="293"/>
  <c r="BW95" i="293"/>
  <c r="BX95" i="293"/>
  <c r="BY95" i="293"/>
  <c r="BZ95" i="293"/>
  <c r="CA95" i="293"/>
  <c r="BF96" i="293"/>
  <c r="BG96" i="293"/>
  <c r="BH96" i="293"/>
  <c r="BI96" i="293"/>
  <c r="BJ96" i="293"/>
  <c r="BK96" i="293"/>
  <c r="BL96" i="293"/>
  <c r="BS96" i="293"/>
  <c r="BV96" i="293"/>
  <c r="BW96" i="293"/>
  <c r="BX96" i="293"/>
  <c r="BY96" i="293"/>
  <c r="BZ96" i="293"/>
  <c r="CA96" i="293"/>
  <c r="BF97" i="293"/>
  <c r="BG97" i="293"/>
  <c r="BH97" i="293"/>
  <c r="BI97" i="293"/>
  <c r="BJ97" i="293"/>
  <c r="BK97" i="293"/>
  <c r="BL97" i="293"/>
  <c r="BS97" i="293"/>
  <c r="BV97" i="293"/>
  <c r="BW97" i="293"/>
  <c r="BX97" i="293"/>
  <c r="BY97" i="293"/>
  <c r="BZ97" i="293"/>
  <c r="CA97" i="293"/>
  <c r="BF176" i="293"/>
  <c r="BF177" i="293"/>
  <c r="BF178" i="293"/>
  <c r="BF179" i="293"/>
  <c r="BF180" i="293"/>
  <c r="BF181" i="293"/>
  <c r="BF182" i="293"/>
  <c r="BF183" i="293"/>
  <c r="BF184" i="293"/>
  <c r="BF185" i="293"/>
  <c r="BF186" i="293"/>
  <c r="BF187" i="293"/>
  <c r="BF188" i="293"/>
  <c r="BF189" i="293"/>
  <c r="BF190" i="293"/>
  <c r="BF191" i="293"/>
  <c r="BF192" i="293"/>
  <c r="BF193" i="293"/>
  <c r="BF194" i="293"/>
  <c r="BF195" i="293"/>
  <c r="BF196" i="293"/>
  <c r="BF197" i="293"/>
  <c r="BF198" i="293"/>
  <c r="BF199" i="293"/>
  <c r="BF200" i="293"/>
  <c r="AW200" i="293" s="1"/>
  <c r="BF201" i="293"/>
  <c r="AW201" i="293" s="1"/>
  <c r="BF202" i="293"/>
  <c r="AW202" i="293" s="1"/>
  <c r="BF203" i="293"/>
  <c r="AW203" i="293" s="1"/>
  <c r="BF204" i="293"/>
  <c r="AW204" i="293" s="1"/>
  <c r="BF205" i="293"/>
  <c r="AW205" i="293" s="1"/>
  <c r="BF206" i="293"/>
  <c r="AW206" i="293" s="1"/>
  <c r="BF207" i="293"/>
  <c r="AW207" i="293" s="1"/>
  <c r="BF208" i="293"/>
  <c r="AW208" i="293" s="1"/>
  <c r="BF209" i="293"/>
  <c r="AW209" i="293" s="1"/>
  <c r="BF210" i="293"/>
  <c r="AW210" i="293" s="1"/>
  <c r="BF211" i="293"/>
  <c r="AW211" i="293" s="1"/>
  <c r="BF212" i="293"/>
  <c r="AW212" i="293" s="1"/>
  <c r="BF213" i="293"/>
  <c r="AW213" i="293" s="1"/>
  <c r="BF214" i="293"/>
  <c r="AW214" i="293" s="1"/>
  <c r="BF215" i="293"/>
  <c r="AW215" i="293" s="1"/>
  <c r="BF216" i="293"/>
  <c r="AW216" i="293" s="1"/>
  <c r="BF217" i="293"/>
  <c r="AW217" i="293" s="1"/>
  <c r="BF218" i="293"/>
  <c r="AW218" i="293" s="1"/>
  <c r="BF219" i="293"/>
  <c r="AW219" i="293" s="1"/>
  <c r="BF220" i="293"/>
  <c r="AW220" i="293" s="1"/>
  <c r="BF221" i="293"/>
  <c r="AW221" i="293" s="1"/>
  <c r="BF222" i="293"/>
  <c r="AW222" i="293" s="1"/>
  <c r="BF223" i="293"/>
  <c r="AW223" i="293" s="1"/>
  <c r="AW237" i="293"/>
  <c r="AW238" i="293"/>
  <c r="AW239" i="293"/>
  <c r="AW240" i="293"/>
  <c r="AW241" i="293"/>
  <c r="AW242" i="293"/>
  <c r="AW243" i="293"/>
  <c r="AW244" i="293"/>
  <c r="AW245" i="293"/>
  <c r="AW246" i="293"/>
  <c r="AW252" i="293"/>
  <c r="BF408" i="293"/>
  <c r="BG408" i="293"/>
  <c r="BH408" i="293"/>
  <c r="BI408" i="293"/>
  <c r="BJ408" i="293"/>
  <c r="BK408" i="293"/>
  <c r="BL408" i="293"/>
  <c r="BS408" i="293"/>
  <c r="BV408" i="293"/>
  <c r="BW408" i="293"/>
  <c r="BX408" i="293"/>
  <c r="BY408" i="293"/>
  <c r="BZ408" i="293"/>
  <c r="CA408" i="293"/>
  <c r="G10" i="262"/>
  <c r="G436" i="293" l="1" a="1"/>
  <c r="G436" i="293" s="1"/>
  <c r="F436" i="293" a="1"/>
  <c r="F436" i="293" s="1"/>
  <c r="E436" i="293" a="1"/>
  <c r="E436" i="293" s="1"/>
  <c r="D436" i="293" a="1"/>
  <c r="D436" i="293" s="1"/>
  <c r="G443" i="293" a="1"/>
  <c r="G443" i="293" s="1"/>
  <c r="F443" i="293" a="1"/>
  <c r="F443" i="293" s="1"/>
  <c r="E443" i="293" a="1"/>
  <c r="E443" i="293" s="1"/>
  <c r="D443" i="293" a="1"/>
  <c r="D443" i="293" s="1"/>
  <c r="AC9" i="293"/>
  <c r="AC409" i="293" s="1"/>
  <c r="D439" i="293"/>
  <c r="D432" i="293"/>
  <c r="AW408" i="293"/>
  <c r="AB409" i="293"/>
  <c r="C419" i="293" s="1"/>
  <c r="U409" i="293"/>
  <c r="C429" i="293" s="1"/>
  <c r="AW197" i="293"/>
  <c r="AW192" i="293"/>
  <c r="AW190" i="293"/>
  <c r="AW195" i="293"/>
  <c r="AW199" i="293"/>
  <c r="AW189" i="293"/>
  <c r="AW198" i="293"/>
  <c r="AW188" i="293"/>
  <c r="AW196" i="293"/>
  <c r="AW194" i="293"/>
  <c r="AW191" i="293"/>
  <c r="AW193" i="293"/>
  <c r="AW187" i="293"/>
  <c r="AW32" i="293"/>
  <c r="AW42" i="293"/>
  <c r="AW68" i="293"/>
  <c r="AW78" i="293"/>
  <c r="AW73" i="293"/>
  <c r="AW182" i="293"/>
  <c r="AW37" i="293"/>
  <c r="AW88" i="293"/>
  <c r="AW186" i="293"/>
  <c r="AW87" i="293"/>
  <c r="AW51" i="293"/>
  <c r="AW46" i="293"/>
  <c r="AW41" i="293"/>
  <c r="AW15" i="293"/>
  <c r="AW10" i="293"/>
  <c r="AW71" i="293"/>
  <c r="AW45" i="293"/>
  <c r="AW40" i="293"/>
  <c r="AW35" i="293"/>
  <c r="AW9" i="293"/>
  <c r="AW96" i="293"/>
  <c r="AW91" i="293"/>
  <c r="AW86" i="293"/>
  <c r="AW60" i="293"/>
  <c r="AW55" i="293"/>
  <c r="AW50" i="293"/>
  <c r="AW24" i="293"/>
  <c r="AW19" i="293"/>
  <c r="AW14" i="293"/>
  <c r="AW83" i="293"/>
  <c r="AW52" i="293"/>
  <c r="AW21" i="293"/>
  <c r="AW16" i="293"/>
  <c r="AW11" i="293"/>
  <c r="AW62" i="293"/>
  <c r="AW31" i="293"/>
  <c r="AW180" i="293"/>
  <c r="AW61" i="293"/>
  <c r="AW30" i="293"/>
  <c r="AW25" i="293"/>
  <c r="AW20" i="293"/>
  <c r="AW81" i="293"/>
  <c r="AW76" i="293"/>
  <c r="AW179" i="293"/>
  <c r="AW34" i="293"/>
  <c r="AW29" i="293"/>
  <c r="AW90" i="293"/>
  <c r="AW85" i="293"/>
  <c r="AW80" i="293"/>
  <c r="AW54" i="293"/>
  <c r="AW49" i="293"/>
  <c r="AW44" i="293"/>
  <c r="AW18" i="293"/>
  <c r="AW13" i="293"/>
  <c r="AW181" i="293"/>
  <c r="AW26" i="293"/>
  <c r="AW82" i="293"/>
  <c r="AW77" i="293"/>
  <c r="AW97" i="293"/>
  <c r="AW92" i="293"/>
  <c r="AW70" i="293"/>
  <c r="AW69" i="293"/>
  <c r="AW64" i="293"/>
  <c r="AW59" i="293"/>
  <c r="AW33" i="293"/>
  <c r="AW28" i="293"/>
  <c r="AW23" i="293"/>
  <c r="AW47" i="293"/>
  <c r="AW72" i="293"/>
  <c r="AW36" i="293"/>
  <c r="AW66" i="293"/>
  <c r="AW56" i="293"/>
  <c r="AW184" i="293"/>
  <c r="AW75" i="293"/>
  <c r="AW84" i="293"/>
  <c r="AW79" i="293"/>
  <c r="AW74" i="293"/>
  <c r="AW48" i="293"/>
  <c r="AW43" i="293"/>
  <c r="AW38" i="293"/>
  <c r="AW12" i="293"/>
  <c r="AW93" i="293"/>
  <c r="AW57" i="293"/>
  <c r="AW176" i="293"/>
  <c r="AW67" i="293"/>
  <c r="AW185" i="293"/>
  <c r="AW65" i="293"/>
  <c r="AW39" i="293"/>
  <c r="AW183" i="293"/>
  <c r="AW178" i="293"/>
  <c r="AW95" i="293"/>
  <c r="AW177" i="293"/>
  <c r="AW94" i="293"/>
  <c r="AW89" i="293"/>
  <c r="AW63" i="293"/>
  <c r="AW58" i="293"/>
  <c r="AW53" i="293"/>
  <c r="AW27" i="293"/>
  <c r="AW22" i="293"/>
  <c r="AW17" i="293"/>
  <c r="B442" i="293"/>
  <c r="B435" i="293"/>
  <c r="F63" i="315"/>
  <c r="E60" i="315"/>
  <c r="F59" i="315"/>
  <c r="F58" i="315"/>
  <c r="F57" i="315"/>
  <c r="F56" i="315"/>
  <c r="F49" i="315"/>
  <c r="F48" i="315"/>
  <c r="F47" i="315"/>
  <c r="F46" i="315"/>
  <c r="F43" i="315"/>
  <c r="F42" i="315"/>
  <c r="F41" i="315"/>
  <c r="F40" i="315"/>
  <c r="F39" i="315"/>
  <c r="F38" i="315"/>
  <c r="F37" i="315"/>
  <c r="F34" i="315"/>
  <c r="F33" i="315"/>
  <c r="F32" i="315"/>
  <c r="F31" i="315"/>
  <c r="E29" i="315"/>
  <c r="E53" i="315" s="1"/>
  <c r="D53" i="315"/>
  <c r="E28" i="315"/>
  <c r="D28" i="315"/>
  <c r="F27" i="315"/>
  <c r="F26" i="315"/>
  <c r="F25" i="315"/>
  <c r="F24" i="315"/>
  <c r="F23" i="315"/>
  <c r="F20" i="315"/>
  <c r="F19" i="315"/>
  <c r="F18" i="315"/>
  <c r="F17" i="315"/>
  <c r="F14" i="315"/>
  <c r="F13" i="315"/>
  <c r="F12" i="315"/>
  <c r="F11" i="315"/>
  <c r="P40" i="261"/>
  <c r="G15" i="262"/>
  <c r="F6571" i="354" l="1"/>
  <c r="F9830" i="355"/>
  <c r="F6710" i="354"/>
  <c r="F9981" i="355"/>
  <c r="F9918" i="355"/>
  <c r="F6647" i="354"/>
  <c r="F6716" i="354"/>
  <c r="F9987" i="355"/>
  <c r="F6650" i="354"/>
  <c r="F9921" i="355"/>
  <c r="F9990" i="355"/>
  <c r="F6719" i="354"/>
  <c r="F9954" i="355"/>
  <c r="F6683" i="354"/>
  <c r="F6656" i="354"/>
  <c r="F9927" i="355"/>
  <c r="F9996" i="355"/>
  <c r="F6725" i="354"/>
  <c r="F9960" i="355"/>
  <c r="F6689" i="354"/>
  <c r="F6662" i="354"/>
  <c r="F9933" i="355"/>
  <c r="F6692" i="354"/>
  <c r="F9963" i="355"/>
  <c r="F10008" i="355"/>
  <c r="F6737" i="354"/>
  <c r="F10000" i="355"/>
  <c r="F6729" i="354"/>
  <c r="F53" i="315"/>
  <c r="F9947" i="355"/>
  <c r="F6676" i="354"/>
  <c r="F6680" i="354"/>
  <c r="F9951" i="355"/>
  <c r="F6722" i="354"/>
  <c r="F9993" i="355"/>
  <c r="F6686" i="354"/>
  <c r="F9957" i="355"/>
  <c r="F9930" i="355"/>
  <c r="F6659" i="354"/>
  <c r="F6734" i="354"/>
  <c r="F10005" i="355"/>
  <c r="F9936" i="355"/>
  <c r="F6665" i="354"/>
  <c r="F9966" i="355"/>
  <c r="F6695" i="354"/>
  <c r="F6740" i="354"/>
  <c r="F10011" i="355"/>
  <c r="F6668" i="354"/>
  <c r="F9939" i="355"/>
  <c r="F9924" i="355"/>
  <c r="F6653" i="354"/>
  <c r="F6698" i="354"/>
  <c r="F9969" i="355"/>
  <c r="F10014" i="355"/>
  <c r="F6743" i="354"/>
  <c r="F6632" i="354"/>
  <c r="F9903" i="355"/>
  <c r="F9942" i="355"/>
  <c r="F6671" i="354"/>
  <c r="F9972" i="355"/>
  <c r="F6701" i="354"/>
  <c r="F6745" i="354"/>
  <c r="F10016" i="355"/>
  <c r="F9912" i="355"/>
  <c r="F6641" i="354"/>
  <c r="F9906" i="355"/>
  <c r="F6635" i="354"/>
  <c r="F9943" i="355"/>
  <c r="F6672" i="354"/>
  <c r="F6704" i="354"/>
  <c r="F9975" i="355"/>
  <c r="F10020" i="355"/>
  <c r="F6749" i="354"/>
  <c r="F6638" i="354"/>
  <c r="F9909" i="355"/>
  <c r="F6673" i="354"/>
  <c r="F9944" i="355"/>
  <c r="F9978" i="355"/>
  <c r="F6707" i="354"/>
  <c r="F44" i="315"/>
  <c r="F15" i="315"/>
  <c r="G442" i="293"/>
  <c r="H432" i="293"/>
  <c r="E435" i="293"/>
  <c r="F435" i="293"/>
  <c r="H439" i="293"/>
  <c r="E442" i="293"/>
  <c r="F442" i="293"/>
  <c r="G435" i="293"/>
  <c r="D442" i="293"/>
  <c r="D435" i="293"/>
  <c r="H433" i="293"/>
  <c r="H440" i="293"/>
  <c r="C427" i="293" s="1"/>
  <c r="E52" i="315"/>
  <c r="F60" i="315"/>
  <c r="F29" i="315"/>
  <c r="D52" i="315"/>
  <c r="F28" i="315"/>
  <c r="E441" i="293" l="1"/>
  <c r="C424" i="293"/>
  <c r="C425" i="293"/>
  <c r="C428" i="293"/>
  <c r="C423" i="293"/>
  <c r="C426" i="293"/>
  <c r="F9948" i="355"/>
  <c r="F6677" i="354"/>
  <c r="F6727" i="354"/>
  <c r="F9998" i="355"/>
  <c r="F6746" i="354"/>
  <c r="F10017" i="355"/>
  <c r="F6644" i="354"/>
  <c r="F9915" i="355"/>
  <c r="F6674" i="354"/>
  <c r="F9945" i="355"/>
  <c r="F10001" i="355"/>
  <c r="F6730" i="354"/>
  <c r="F6731" i="354"/>
  <c r="F10002" i="355"/>
  <c r="F9984" i="355"/>
  <c r="F6713" i="354"/>
  <c r="F9997" i="355"/>
  <c r="F6726" i="354"/>
  <c r="D66" i="315"/>
  <c r="D73" i="315" s="1"/>
  <c r="E66" i="315"/>
  <c r="H442" i="293"/>
  <c r="F441" i="293"/>
  <c r="G441" i="293"/>
  <c r="H441" i="293"/>
  <c r="D441" i="293"/>
  <c r="E434" i="293"/>
  <c r="G434" i="293"/>
  <c r="H434" i="293"/>
  <c r="F434" i="293"/>
  <c r="D434" i="293"/>
  <c r="H435" i="293"/>
  <c r="F52" i="315"/>
  <c r="B2" i="345"/>
  <c r="B2" i="346"/>
  <c r="B2" i="344"/>
  <c r="F9999" i="355" l="1"/>
  <c r="F6728" i="354"/>
  <c r="F6751" i="354"/>
  <c r="F10022" i="355"/>
  <c r="E74" i="315"/>
  <c r="F10021" i="355"/>
  <c r="F6750" i="354"/>
  <c r="H436" i="293"/>
  <c r="F66" i="315"/>
  <c r="L105" i="345"/>
  <c r="P65" i="346"/>
  <c r="N65" i="346" s="1"/>
  <c r="P64" i="346"/>
  <c r="N64" i="346" s="1"/>
  <c r="P63" i="346"/>
  <c r="N63" i="346" s="1"/>
  <c r="P61" i="346"/>
  <c r="N61" i="346" s="1"/>
  <c r="N60" i="346"/>
  <c r="N59" i="346"/>
  <c r="N58" i="346"/>
  <c r="P57" i="346"/>
  <c r="N57" i="346" s="1"/>
  <c r="P56" i="346"/>
  <c r="N56" i="346" s="1"/>
  <c r="P55" i="346"/>
  <c r="N55" i="346" s="1"/>
  <c r="N54" i="346"/>
  <c r="N53" i="346"/>
  <c r="N52" i="346"/>
  <c r="P51" i="346"/>
  <c r="N51" i="346" s="1"/>
  <c r="P50" i="346"/>
  <c r="N50" i="346" s="1"/>
  <c r="P49" i="346"/>
  <c r="N49" i="346" s="1"/>
  <c r="V48" i="346"/>
  <c r="P48" i="346"/>
  <c r="N48" i="346" s="1"/>
  <c r="P47" i="346"/>
  <c r="N47" i="346" s="1"/>
  <c r="P46" i="346"/>
  <c r="N46" i="346" s="1"/>
  <c r="P41" i="346"/>
  <c r="N41" i="346" s="1"/>
  <c r="R34" i="346"/>
  <c r="N34" i="346" s="1"/>
  <c r="R33" i="346"/>
  <c r="Q33" i="346"/>
  <c r="R32" i="346"/>
  <c r="N32" i="346" s="1"/>
  <c r="R31" i="346"/>
  <c r="Q31" i="346"/>
  <c r="R30" i="346"/>
  <c r="N30" i="346" s="1"/>
  <c r="R29" i="346"/>
  <c r="N29" i="346" s="1"/>
  <c r="R28" i="346"/>
  <c r="N28" i="346" s="1"/>
  <c r="R27" i="346"/>
  <c r="Q27" i="346"/>
  <c r="R26" i="346"/>
  <c r="N26" i="346" s="1"/>
  <c r="R25" i="346"/>
  <c r="Q25" i="346"/>
  <c r="R24" i="346"/>
  <c r="N24" i="346" s="1"/>
  <c r="R23" i="346"/>
  <c r="N23" i="346" s="1"/>
  <c r="R22" i="346"/>
  <c r="N22" i="346" s="1"/>
  <c r="R21" i="346"/>
  <c r="N21" i="346" s="1"/>
  <c r="R18" i="346"/>
  <c r="N18" i="346" s="1"/>
  <c r="R17" i="346"/>
  <c r="N17" i="346" s="1"/>
  <c r="R16" i="346"/>
  <c r="N16" i="346" s="1"/>
  <c r="R15" i="346"/>
  <c r="N15" i="346" s="1"/>
  <c r="P9" i="346"/>
  <c r="N9" i="346" s="1"/>
  <c r="P8" i="346"/>
  <c r="N8" i="346" s="1"/>
  <c r="J10" i="226"/>
  <c r="E37" i="252"/>
  <c r="P110" i="329"/>
  <c r="O110" i="329"/>
  <c r="M110" i="329"/>
  <c r="G110" i="329"/>
  <c r="H110" i="329"/>
  <c r="I110" i="329"/>
  <c r="J110" i="329"/>
  <c r="K110" i="329"/>
  <c r="L110" i="329"/>
  <c r="F110" i="329"/>
  <c r="P109" i="329"/>
  <c r="O109" i="329"/>
  <c r="G109" i="329"/>
  <c r="H109" i="329"/>
  <c r="I109" i="329"/>
  <c r="J109" i="329"/>
  <c r="K109" i="329"/>
  <c r="L109" i="329"/>
  <c r="M109" i="329"/>
  <c r="F109" i="329"/>
  <c r="N27" i="346" l="1"/>
  <c r="N33" i="346"/>
  <c r="N31" i="346"/>
  <c r="N25" i="346"/>
  <c r="F1893" i="355"/>
  <c r="F1885" i="354"/>
  <c r="F6752" i="354"/>
  <c r="F10023" i="355"/>
  <c r="F10024" i="355"/>
  <c r="F6753" i="354"/>
  <c r="F10025" i="355"/>
  <c r="F6754" i="354"/>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L264" i="345"/>
  <c r="L263" i="345"/>
  <c r="L262" i="345"/>
  <c r="L261" i="345"/>
  <c r="L255" i="345"/>
  <c r="I255" i="345"/>
  <c r="L254" i="345"/>
  <c r="L248" i="345"/>
  <c r="I248" i="345"/>
  <c r="Q243" i="345"/>
  <c r="L242" i="345"/>
  <c r="I242" i="345"/>
  <c r="L236" i="345"/>
  <c r="L235" i="345"/>
  <c r="L234" i="345"/>
  <c r="L233" i="345"/>
  <c r="L232" i="345"/>
  <c r="L231" i="345"/>
  <c r="L230" i="345"/>
  <c r="L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s="1"/>
  <c r="P37" i="344"/>
  <c r="N37" i="344" s="1"/>
  <c r="R34" i="344"/>
  <c r="N34" i="344" s="1"/>
  <c r="R33" i="344"/>
  <c r="Q33" i="344"/>
  <c r="R32" i="344"/>
  <c r="N32" i="344" s="1"/>
  <c r="R31" i="344"/>
  <c r="Q31" i="344"/>
  <c r="R30" i="344"/>
  <c r="N30" i="344" s="1"/>
  <c r="R29" i="344"/>
  <c r="N29" i="344" s="1"/>
  <c r="R28" i="344"/>
  <c r="N28" i="344" s="1"/>
  <c r="R27" i="344"/>
  <c r="Q27" i="344"/>
  <c r="R26" i="344"/>
  <c r="N26" i="344" s="1"/>
  <c r="R25" i="344"/>
  <c r="Q25" i="344"/>
  <c r="R24" i="344"/>
  <c r="N24" i="344" s="1"/>
  <c r="R23" i="344"/>
  <c r="N23" i="344" s="1"/>
  <c r="R22" i="344"/>
  <c r="N22" i="344" s="1"/>
  <c r="R21" i="344"/>
  <c r="N21" i="344" s="1"/>
  <c r="R18" i="344"/>
  <c r="N18" i="344" s="1"/>
  <c r="R17" i="344"/>
  <c r="N17" i="344" s="1"/>
  <c r="R16" i="344"/>
  <c r="N16" i="344" s="1"/>
  <c r="R15" i="344"/>
  <c r="N15" i="344" s="1"/>
  <c r="P9" i="344"/>
  <c r="N9" i="344" s="1"/>
  <c r="P8" i="344"/>
  <c r="N8" i="344" s="1"/>
  <c r="N31" i="344" l="1"/>
  <c r="N25" i="344"/>
  <c r="N33" i="344"/>
  <c r="N27" i="344"/>
  <c r="H10" i="258"/>
  <c r="H11" i="258"/>
  <c r="H12" i="258"/>
  <c r="H13" i="258"/>
  <c r="H14" i="258"/>
  <c r="H38" i="258"/>
  <c r="H39" i="258"/>
  <c r="H40" i="258"/>
  <c r="H41" i="258"/>
  <c r="H42" i="258"/>
  <c r="Q51" i="338" l="1"/>
  <c r="M51" i="338" s="1"/>
  <c r="F51" i="338"/>
  <c r="Q50" i="338"/>
  <c r="M50" i="338" s="1"/>
  <c r="Q49" i="338"/>
  <c r="M49" i="338" s="1"/>
  <c r="Q44" i="338"/>
  <c r="M44" i="338" s="1"/>
  <c r="Q43" i="338"/>
  <c r="M43" i="338" s="1"/>
  <c r="F40" i="338"/>
  <c r="F39" i="338"/>
  <c r="F38" i="338"/>
  <c r="O37" i="338"/>
  <c r="M37" i="338" s="1"/>
  <c r="O36" i="338"/>
  <c r="M36" i="338" s="1"/>
  <c r="O35" i="338"/>
  <c r="M35" i="338" s="1"/>
  <c r="F32" i="338"/>
  <c r="F31" i="338"/>
  <c r="F30" i="338"/>
  <c r="O29" i="338"/>
  <c r="M29" i="338" s="1"/>
  <c r="O28" i="338"/>
  <c r="M28" i="338" s="1"/>
  <c r="O27" i="338"/>
  <c r="M27" i="338" s="1"/>
  <c r="F24" i="338"/>
  <c r="F23" i="338"/>
  <c r="F22" i="338"/>
  <c r="P19" i="338"/>
  <c r="M19" i="338" s="1"/>
  <c r="P18" i="338"/>
  <c r="M18" i="338" s="1"/>
  <c r="P17" i="338"/>
  <c r="M17" i="338" s="1"/>
  <c r="P14" i="338"/>
  <c r="M14" i="338" s="1"/>
  <c r="P13" i="338"/>
  <c r="M13" i="338" s="1"/>
  <c r="P12" i="338"/>
  <c r="M12" i="338" s="1"/>
  <c r="B2" i="338"/>
  <c r="F1454" i="354" l="1"/>
  <c r="F1462" i="355"/>
  <c r="F1446" i="354"/>
  <c r="F1454" i="355"/>
  <c r="F1460" i="354"/>
  <c r="F1468" i="355"/>
  <c r="F1459" i="354"/>
  <c r="F1467" i="355"/>
  <c r="F1448" i="354"/>
  <c r="F1456" i="355"/>
  <c r="F1453" i="354"/>
  <c r="F1461" i="355"/>
  <c r="F1458" i="354"/>
  <c r="F1466" i="355"/>
  <c r="F1447" i="354"/>
  <c r="F1455" i="355"/>
  <c r="F1452" i="354"/>
  <c r="F1460" i="355"/>
  <c r="F1465" i="354"/>
  <c r="F1473" i="355"/>
  <c r="AK96" i="329"/>
  <c r="AK97" i="329"/>
  <c r="AK98" i="329"/>
  <c r="AK99" i="329"/>
  <c r="AK100" i="329"/>
  <c r="AK101" i="329"/>
  <c r="AK102" i="329"/>
  <c r="AK103" i="329"/>
  <c r="AK104" i="329"/>
  <c r="AK105" i="329"/>
  <c r="AK106" i="329"/>
  <c r="AD106" i="329"/>
  <c r="AC106" i="329"/>
  <c r="AB106" i="329"/>
  <c r="Q96" i="329"/>
  <c r="Q97" i="329"/>
  <c r="Q98" i="329"/>
  <c r="Q99" i="329"/>
  <c r="Q100" i="329"/>
  <c r="Q101" i="329"/>
  <c r="Q102" i="329"/>
  <c r="Q103" i="329"/>
  <c r="Q104" i="329"/>
  <c r="Q105" i="329"/>
  <c r="N96" i="329"/>
  <c r="N97" i="329"/>
  <c r="N98" i="329"/>
  <c r="N99" i="329"/>
  <c r="N100" i="329"/>
  <c r="N101" i="329"/>
  <c r="N102" i="329"/>
  <c r="N103" i="329"/>
  <c r="N104" i="329"/>
  <c r="N105" i="329"/>
  <c r="X135" i="328"/>
  <c r="F8115" i="354" s="1"/>
  <c r="W135" i="328"/>
  <c r="F8114" i="354" s="1"/>
  <c r="N125" i="328"/>
  <c r="F7981" i="354" s="1"/>
  <c r="N126" i="328"/>
  <c r="F7994" i="354" s="1"/>
  <c r="N127" i="328"/>
  <c r="F8007" i="354" s="1"/>
  <c r="N128" i="328"/>
  <c r="F8020" i="354" s="1"/>
  <c r="N129" i="328"/>
  <c r="F8033" i="354" s="1"/>
  <c r="N130" i="328"/>
  <c r="F8046" i="354" s="1"/>
  <c r="N131" i="328"/>
  <c r="F8059" i="354" s="1"/>
  <c r="N132" i="328"/>
  <c r="F8072" i="354" s="1"/>
  <c r="N133" i="328"/>
  <c r="F8085" i="354" s="1"/>
  <c r="N134" i="328"/>
  <c r="F8098" i="354" s="1"/>
  <c r="K125" i="328"/>
  <c r="F7978" i="354" s="1"/>
  <c r="K126" i="328"/>
  <c r="F7991" i="354" s="1"/>
  <c r="K127" i="328"/>
  <c r="F8004" i="354" s="1"/>
  <c r="K128" i="328"/>
  <c r="F8017" i="354" s="1"/>
  <c r="K129" i="328"/>
  <c r="F8030" i="354" s="1"/>
  <c r="K130" i="328"/>
  <c r="F8043" i="354" s="1"/>
  <c r="K131" i="328"/>
  <c r="F8056" i="354" s="1"/>
  <c r="K132" i="328"/>
  <c r="F8069" i="354" s="1"/>
  <c r="K133" i="328"/>
  <c r="F8082" i="354" s="1"/>
  <c r="K134" i="328"/>
  <c r="F8095" i="354" s="1"/>
  <c r="F6629" i="355" l="1"/>
  <c r="F6753" i="355"/>
  <c r="F6658" i="355"/>
  <c r="F6668" i="355"/>
  <c r="F6632" i="355"/>
  <c r="F6619" i="355"/>
  <c r="F6697" i="355"/>
  <c r="F6681" i="355"/>
  <c r="F6655" i="355"/>
  <c r="F6684" i="355"/>
  <c r="F6645" i="355"/>
  <c r="F6642" i="355"/>
  <c r="F6752" i="355"/>
  <c r="F6616" i="355"/>
  <c r="F6736" i="355"/>
  <c r="F6723" i="355"/>
  <c r="F6733" i="355"/>
  <c r="F6710" i="355"/>
  <c r="F6720" i="355"/>
  <c r="F6707" i="355"/>
  <c r="F6694" i="355"/>
  <c r="F6671" i="355"/>
  <c r="R103" i="329"/>
  <c r="R100" i="329"/>
  <c r="R99" i="329"/>
  <c r="R98" i="329"/>
  <c r="R97" i="329"/>
  <c r="R96" i="329"/>
  <c r="O134" i="328"/>
  <c r="F8099" i="354" s="1"/>
  <c r="O133" i="328"/>
  <c r="F8086" i="354" s="1"/>
  <c r="O132" i="328"/>
  <c r="F8073" i="354" s="1"/>
  <c r="O131" i="328"/>
  <c r="F8060" i="354" s="1"/>
  <c r="O130" i="328"/>
  <c r="F8047" i="354" s="1"/>
  <c r="O129" i="328"/>
  <c r="F8034" i="354" s="1"/>
  <c r="O128" i="328"/>
  <c r="F8021" i="354" s="1"/>
  <c r="O126" i="328"/>
  <c r="F7995" i="354" s="1"/>
  <c r="O125" i="328"/>
  <c r="F7982" i="354" s="1"/>
  <c r="R105" i="329"/>
  <c r="R104" i="329"/>
  <c r="R102" i="329"/>
  <c r="R101" i="329"/>
  <c r="O127" i="328"/>
  <c r="F8008" i="354" s="1"/>
  <c r="F6620" i="355" l="1"/>
  <c r="F6633" i="355"/>
  <c r="F6685" i="355"/>
  <c r="F6672" i="355"/>
  <c r="F6646" i="355"/>
  <c r="F6659" i="355"/>
  <c r="F6698" i="355"/>
  <c r="F6711" i="355"/>
  <c r="F6724" i="355"/>
  <c r="F6737" i="355"/>
  <c r="AA29" i="329"/>
  <c r="M85" i="329"/>
  <c r="M82" i="329"/>
  <c r="M79" i="329"/>
  <c r="M76" i="329"/>
  <c r="M73" i="329"/>
  <c r="M70" i="329"/>
  <c r="N38" i="329"/>
  <c r="N10" i="329"/>
  <c r="M67" i="329"/>
  <c r="M64" i="329"/>
  <c r="M61" i="329"/>
  <c r="M55" i="329"/>
  <c r="M52" i="329"/>
  <c r="M49" i="329"/>
  <c r="M46" i="329"/>
  <c r="M43" i="329"/>
  <c r="M40" i="329"/>
  <c r="M37" i="329"/>
  <c r="M33" i="329"/>
  <c r="M30" i="329"/>
  <c r="M27" i="329"/>
  <c r="M24" i="329"/>
  <c r="M21" i="329"/>
  <c r="M18" i="329"/>
  <c r="M15" i="329"/>
  <c r="M12" i="329"/>
  <c r="M106" i="329" l="1"/>
  <c r="W209" i="284"/>
  <c r="X209" i="284"/>
  <c r="Y209" i="284"/>
  <c r="Z209" i="284"/>
  <c r="AA209" i="284"/>
  <c r="AB209" i="284"/>
  <c r="AC209" i="284"/>
  <c r="BM206" i="284" l="1"/>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X33" i="329"/>
  <c r="BA31" i="329"/>
  <c r="X30" i="329"/>
  <c r="BA28" i="329"/>
  <c r="X27" i="329"/>
  <c r="BA26" i="329"/>
  <c r="BA25" i="329"/>
  <c r="X24" i="329"/>
  <c r="BA23" i="329"/>
  <c r="BA22" i="329"/>
  <c r="X21"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F7239" i="354" s="1"/>
  <c r="AU48" i="328"/>
  <c r="AU45" i="328"/>
  <c r="AU42" i="328"/>
  <c r="AU39" i="328"/>
  <c r="AU36" i="328"/>
  <c r="AU33" i="328"/>
  <c r="X28" i="328"/>
  <c r="F6992" i="354" s="1"/>
  <c r="AU27" i="328"/>
  <c r="AU24" i="328"/>
  <c r="AU21" i="328"/>
  <c r="AU18" i="328"/>
  <c r="AU15" i="328"/>
  <c r="AU12" i="328"/>
  <c r="X62" i="285"/>
  <c r="BH61" i="285"/>
  <c r="BH60" i="285"/>
  <c r="BH59" i="285"/>
  <c r="BH58" i="285"/>
  <c r="X27" i="251"/>
  <c r="FI26" i="251"/>
  <c r="EI26" i="251"/>
  <c r="DI26" i="251"/>
  <c r="BX25" i="251"/>
  <c r="BX27" i="251" s="1"/>
  <c r="AX25" i="251"/>
  <c r="AX27" i="251" s="1"/>
  <c r="BM208" i="284"/>
  <c r="BM207" i="284"/>
  <c r="B2" i="331"/>
  <c r="B2" i="330"/>
  <c r="V26" i="331"/>
  <c r="U26" i="331"/>
  <c r="T26" i="331"/>
  <c r="S26" i="331"/>
  <c r="R26" i="331"/>
  <c r="Q26" i="331"/>
  <c r="P26" i="331"/>
  <c r="O26" i="331"/>
  <c r="M26" i="331"/>
  <c r="L26" i="331"/>
  <c r="K26" i="331"/>
  <c r="J26" i="331"/>
  <c r="I26" i="331"/>
  <c r="H26" i="331"/>
  <c r="G26" i="331"/>
  <c r="F26" i="331"/>
  <c r="V25" i="331"/>
  <c r="U25" i="331"/>
  <c r="T25" i="331"/>
  <c r="S25" i="331"/>
  <c r="R25" i="331"/>
  <c r="Q25" i="331"/>
  <c r="P25" i="331"/>
  <c r="O25" i="331"/>
  <c r="M25" i="331"/>
  <c r="L25" i="331"/>
  <c r="K25" i="331"/>
  <c r="J25" i="331"/>
  <c r="I25" i="331"/>
  <c r="H25" i="331"/>
  <c r="G25" i="331"/>
  <c r="F25" i="331"/>
  <c r="V24" i="331"/>
  <c r="U24" i="331"/>
  <c r="T24" i="331"/>
  <c r="S24" i="331"/>
  <c r="R24" i="331"/>
  <c r="Q24" i="331"/>
  <c r="P24" i="331"/>
  <c r="O24" i="331"/>
  <c r="M24" i="331"/>
  <c r="L24" i="331"/>
  <c r="K24" i="331"/>
  <c r="J24" i="331"/>
  <c r="I24" i="331"/>
  <c r="H24" i="331"/>
  <c r="G24" i="331"/>
  <c r="F24" i="331"/>
  <c r="AW23" i="331"/>
  <c r="AV23" i="331"/>
  <c r="AU23" i="331"/>
  <c r="AT23" i="331"/>
  <c r="AS23" i="331"/>
  <c r="AR23" i="331"/>
  <c r="AQ23" i="331"/>
  <c r="AP23" i="331"/>
  <c r="AN23" i="331"/>
  <c r="AM23" i="331"/>
  <c r="AL23" i="331"/>
  <c r="AK23" i="331"/>
  <c r="AJ23" i="331"/>
  <c r="AI23" i="331"/>
  <c r="AH23" i="331"/>
  <c r="AG23" i="331"/>
  <c r="W23" i="331"/>
  <c r="N23" i="331"/>
  <c r="AW22" i="331"/>
  <c r="AV22" i="331"/>
  <c r="AU22" i="331"/>
  <c r="AT22" i="331"/>
  <c r="AS22" i="331"/>
  <c r="AR22" i="331"/>
  <c r="AQ22" i="331"/>
  <c r="AP22" i="331"/>
  <c r="AN22" i="331"/>
  <c r="AM22" i="331"/>
  <c r="AL22" i="331"/>
  <c r="AK22" i="331"/>
  <c r="AJ22" i="331"/>
  <c r="AI22" i="331"/>
  <c r="AH22" i="331"/>
  <c r="AG22" i="331"/>
  <c r="W22" i="331"/>
  <c r="N22" i="331"/>
  <c r="V21" i="331"/>
  <c r="U21" i="331"/>
  <c r="T21" i="331"/>
  <c r="S21" i="331"/>
  <c r="R21" i="331"/>
  <c r="Q21" i="331"/>
  <c r="P21" i="331"/>
  <c r="O21" i="331"/>
  <c r="M21" i="331"/>
  <c r="L21" i="331"/>
  <c r="K21" i="331"/>
  <c r="J21" i="331"/>
  <c r="I21" i="331"/>
  <c r="H21" i="331"/>
  <c r="G21" i="331"/>
  <c r="F21" i="331"/>
  <c r="AW20" i="331"/>
  <c r="AV20" i="331"/>
  <c r="AU20" i="331"/>
  <c r="AT20" i="331"/>
  <c r="AS20" i="331"/>
  <c r="AR20" i="331"/>
  <c r="AQ20" i="331"/>
  <c r="AP20" i="331"/>
  <c r="AN20" i="331"/>
  <c r="AM20" i="331"/>
  <c r="AL20" i="331"/>
  <c r="AK20" i="331"/>
  <c r="AJ20" i="331"/>
  <c r="AI20" i="331"/>
  <c r="AH20" i="331"/>
  <c r="AG20" i="331"/>
  <c r="W20" i="331"/>
  <c r="N20" i="331"/>
  <c r="AW19" i="331"/>
  <c r="AV19" i="331"/>
  <c r="AU19" i="331"/>
  <c r="AT19" i="331"/>
  <c r="AS19" i="331"/>
  <c r="AR19" i="331"/>
  <c r="AQ19" i="331"/>
  <c r="AP19" i="331"/>
  <c r="AN19" i="331"/>
  <c r="AM19" i="331"/>
  <c r="AL19" i="331"/>
  <c r="AK19" i="331"/>
  <c r="AJ19" i="331"/>
  <c r="AI19" i="331"/>
  <c r="AH19" i="331"/>
  <c r="AG19" i="331"/>
  <c r="W19" i="331"/>
  <c r="N19" i="331"/>
  <c r="V18" i="331"/>
  <c r="U18" i="331"/>
  <c r="T18" i="331"/>
  <c r="S18" i="331"/>
  <c r="R18" i="331"/>
  <c r="Q18" i="331"/>
  <c r="P18" i="331"/>
  <c r="O18" i="331"/>
  <c r="M18" i="331"/>
  <c r="L18" i="331"/>
  <c r="K18" i="331"/>
  <c r="J18" i="331"/>
  <c r="I18" i="331"/>
  <c r="H18" i="331"/>
  <c r="G18" i="331"/>
  <c r="F18" i="331"/>
  <c r="AW17" i="331"/>
  <c r="AV17" i="331"/>
  <c r="AU17" i="331"/>
  <c r="AT17" i="331"/>
  <c r="AS17" i="331"/>
  <c r="AR17" i="331"/>
  <c r="AQ17" i="331"/>
  <c r="AP17" i="331"/>
  <c r="AN17" i="331"/>
  <c r="AM17" i="331"/>
  <c r="AL17" i="331"/>
  <c r="AK17" i="331"/>
  <c r="AJ17" i="331"/>
  <c r="AI17" i="331"/>
  <c r="AH17" i="331"/>
  <c r="AG17" i="331"/>
  <c r="W17" i="331"/>
  <c r="N17" i="331"/>
  <c r="AW16" i="331"/>
  <c r="AV16" i="331"/>
  <c r="AU16" i="331"/>
  <c r="AT16" i="331"/>
  <c r="AS16" i="331"/>
  <c r="AR16" i="331"/>
  <c r="AQ16" i="331"/>
  <c r="AP16" i="331"/>
  <c r="AN16" i="331"/>
  <c r="AM16" i="331"/>
  <c r="AL16" i="331"/>
  <c r="AK16" i="331"/>
  <c r="AJ16" i="331"/>
  <c r="AI16" i="331"/>
  <c r="AH16" i="331"/>
  <c r="AG16" i="331"/>
  <c r="W16" i="331"/>
  <c r="N16" i="331"/>
  <c r="V15" i="331"/>
  <c r="U15" i="331"/>
  <c r="T15" i="331"/>
  <c r="S15" i="331"/>
  <c r="R15" i="331"/>
  <c r="Q15" i="331"/>
  <c r="P15" i="331"/>
  <c r="O15" i="331"/>
  <c r="M15" i="331"/>
  <c r="L15" i="331"/>
  <c r="K15" i="331"/>
  <c r="J15" i="331"/>
  <c r="I15" i="331"/>
  <c r="H15" i="331"/>
  <c r="G15" i="331"/>
  <c r="F15" i="331"/>
  <c r="AW14" i="331"/>
  <c r="AV14" i="331"/>
  <c r="AU14" i="331"/>
  <c r="AT14" i="331"/>
  <c r="AS14" i="331"/>
  <c r="AR14" i="331"/>
  <c r="AQ14" i="331"/>
  <c r="AP14" i="331"/>
  <c r="AN14" i="331"/>
  <c r="AM14" i="331"/>
  <c r="AL14" i="331"/>
  <c r="AK14" i="331"/>
  <c r="AJ14" i="331"/>
  <c r="AI14" i="331"/>
  <c r="AH14" i="331"/>
  <c r="AG14" i="331"/>
  <c r="W14" i="331"/>
  <c r="N14" i="331"/>
  <c r="AW13" i="331"/>
  <c r="AV13" i="331"/>
  <c r="AU13" i="331"/>
  <c r="AT13" i="331"/>
  <c r="AS13" i="331"/>
  <c r="AR13" i="331"/>
  <c r="AQ13" i="331"/>
  <c r="AP13" i="331"/>
  <c r="AN13" i="331"/>
  <c r="AM13" i="331"/>
  <c r="AL13" i="331"/>
  <c r="AK13" i="331"/>
  <c r="AJ13" i="331"/>
  <c r="AI13" i="331"/>
  <c r="AH13" i="331"/>
  <c r="AG13" i="331"/>
  <c r="W13" i="331"/>
  <c r="N13" i="331"/>
  <c r="V12" i="331"/>
  <c r="U12" i="331"/>
  <c r="T12" i="331"/>
  <c r="S12" i="331"/>
  <c r="R12" i="331"/>
  <c r="Q12" i="331"/>
  <c r="P12" i="331"/>
  <c r="O12" i="331"/>
  <c r="M12" i="331"/>
  <c r="L12" i="331"/>
  <c r="K12" i="331"/>
  <c r="J12" i="331"/>
  <c r="I12" i="331"/>
  <c r="H12" i="331"/>
  <c r="G12" i="331"/>
  <c r="F12" i="331"/>
  <c r="AW11" i="331"/>
  <c r="AV11" i="331"/>
  <c r="AU11" i="331"/>
  <c r="AT11" i="331"/>
  <c r="AS11" i="331"/>
  <c r="AR11" i="331"/>
  <c r="AQ11" i="331"/>
  <c r="AP11" i="331"/>
  <c r="AN11" i="331"/>
  <c r="AM11" i="331"/>
  <c r="AL11" i="331"/>
  <c r="AK11" i="331"/>
  <c r="AJ11" i="331"/>
  <c r="AI11" i="331"/>
  <c r="AH11" i="331"/>
  <c r="AG11" i="331"/>
  <c r="W11" i="331"/>
  <c r="N11" i="331"/>
  <c r="AW10" i="331"/>
  <c r="AV10" i="331"/>
  <c r="AU10" i="331"/>
  <c r="AT10" i="331"/>
  <c r="AS10" i="331"/>
  <c r="AR10" i="331"/>
  <c r="AQ10" i="331"/>
  <c r="AP10" i="331"/>
  <c r="AN10" i="331"/>
  <c r="AM10" i="331"/>
  <c r="AL10" i="331"/>
  <c r="AK10" i="331"/>
  <c r="AJ10" i="331"/>
  <c r="AI10" i="331"/>
  <c r="AH10" i="331"/>
  <c r="AG10" i="331"/>
  <c r="W10" i="331"/>
  <c r="N10" i="331"/>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N94" i="329"/>
  <c r="BG93" i="329"/>
  <c r="BF93" i="329"/>
  <c r="BE93" i="329"/>
  <c r="AT93" i="329"/>
  <c r="AS93" i="329"/>
  <c r="AR93" i="329"/>
  <c r="AQ93" i="329"/>
  <c r="AP93" i="329"/>
  <c r="AO93" i="329"/>
  <c r="AN93" i="329"/>
  <c r="AM93" i="329"/>
  <c r="Q93" i="329"/>
  <c r="N93" i="329"/>
  <c r="BG92" i="329"/>
  <c r="BF92" i="329"/>
  <c r="BE92" i="329"/>
  <c r="AT92" i="329"/>
  <c r="AS92" i="329"/>
  <c r="AR92" i="329"/>
  <c r="AQ92" i="329"/>
  <c r="AP92" i="329"/>
  <c r="AO92" i="329"/>
  <c r="AN92" i="329"/>
  <c r="AM92" i="329"/>
  <c r="Q92" i="329"/>
  <c r="N92" i="329"/>
  <c r="BG91" i="329"/>
  <c r="BF91" i="329"/>
  <c r="BE91" i="329"/>
  <c r="AT91" i="329"/>
  <c r="AS91" i="329"/>
  <c r="AR91" i="329"/>
  <c r="AQ91" i="329"/>
  <c r="AP91" i="329"/>
  <c r="AO91" i="329"/>
  <c r="AN91" i="329"/>
  <c r="AM91" i="329"/>
  <c r="Q91" i="329"/>
  <c r="N91" i="329"/>
  <c r="BG90" i="329"/>
  <c r="BF90" i="329"/>
  <c r="BE90" i="329"/>
  <c r="AT90" i="329"/>
  <c r="AS90" i="329"/>
  <c r="AR90" i="329"/>
  <c r="AQ90" i="329"/>
  <c r="AP90" i="329"/>
  <c r="AO90" i="329"/>
  <c r="AN90" i="329"/>
  <c r="AM90" i="329"/>
  <c r="Q90" i="329"/>
  <c r="N90" i="329"/>
  <c r="BG89" i="329"/>
  <c r="BF89" i="329"/>
  <c r="BE89" i="329"/>
  <c r="AT89" i="329"/>
  <c r="AS89" i="329"/>
  <c r="AR89" i="329"/>
  <c r="AQ89" i="329"/>
  <c r="AP89" i="329"/>
  <c r="AO89" i="329"/>
  <c r="AN89" i="329"/>
  <c r="AM89" i="329"/>
  <c r="Q89" i="329"/>
  <c r="N89" i="329"/>
  <c r="BG88" i="329"/>
  <c r="BF88" i="329"/>
  <c r="BE88" i="329"/>
  <c r="AT88" i="329"/>
  <c r="AS88" i="329"/>
  <c r="AR88" i="329"/>
  <c r="AQ88" i="329"/>
  <c r="AP88" i="329"/>
  <c r="AO88" i="329"/>
  <c r="AN88" i="329"/>
  <c r="AM88" i="329"/>
  <c r="Q88" i="329"/>
  <c r="N88" i="329"/>
  <c r="BG87" i="329"/>
  <c r="BF87" i="329"/>
  <c r="BE87" i="329"/>
  <c r="AT87" i="329"/>
  <c r="AS87" i="329"/>
  <c r="AR87" i="329"/>
  <c r="AQ87" i="329"/>
  <c r="AP87" i="329"/>
  <c r="AO87" i="329"/>
  <c r="AN87" i="329"/>
  <c r="AM87" i="329"/>
  <c r="Q87" i="329"/>
  <c r="N87" i="329"/>
  <c r="BG86" i="329"/>
  <c r="BF86" i="329"/>
  <c r="BE86" i="329"/>
  <c r="AT86" i="329"/>
  <c r="AS86" i="329"/>
  <c r="AR86" i="329"/>
  <c r="AQ86" i="329"/>
  <c r="AP86" i="329"/>
  <c r="AO86" i="329"/>
  <c r="AN86" i="329"/>
  <c r="AM86" i="329"/>
  <c r="Q86" i="329"/>
  <c r="N86" i="329"/>
  <c r="BG85" i="329"/>
  <c r="BF85" i="329"/>
  <c r="BE85" i="329"/>
  <c r="Z85" i="329"/>
  <c r="Y85" i="329"/>
  <c r="W85" i="329"/>
  <c r="V85" i="329"/>
  <c r="U85" i="329"/>
  <c r="T85" i="329"/>
  <c r="S85" i="329"/>
  <c r="P85" i="329"/>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BC83" i="329"/>
  <c r="BB83" i="329"/>
  <c r="AZ83" i="329"/>
  <c r="AY83" i="329"/>
  <c r="AX83" i="329"/>
  <c r="AW83" i="329"/>
  <c r="AV83" i="329"/>
  <c r="AT83" i="329"/>
  <c r="AS83" i="329"/>
  <c r="AR83" i="329"/>
  <c r="AQ83" i="329"/>
  <c r="AP83" i="329"/>
  <c r="AO83" i="329"/>
  <c r="AN83" i="329"/>
  <c r="AM83" i="329"/>
  <c r="AA83" i="329"/>
  <c r="Q83" i="329"/>
  <c r="N83" i="329"/>
  <c r="BG82" i="329"/>
  <c r="BF82" i="329"/>
  <c r="BE82" i="329"/>
  <c r="Z82" i="329"/>
  <c r="Y82" i="329"/>
  <c r="W82" i="329"/>
  <c r="V82" i="329"/>
  <c r="U82" i="329"/>
  <c r="T82" i="329"/>
  <c r="S82" i="329"/>
  <c r="P82" i="329"/>
  <c r="O82" i="329"/>
  <c r="L82" i="329"/>
  <c r="K82" i="329"/>
  <c r="J82" i="329"/>
  <c r="I82" i="329"/>
  <c r="H82" i="329"/>
  <c r="G82" i="329"/>
  <c r="F82" i="329"/>
  <c r="BC81" i="329"/>
  <c r="BB81" i="329"/>
  <c r="AZ81" i="329"/>
  <c r="AY81" i="329"/>
  <c r="AX81" i="329"/>
  <c r="AW81" i="329"/>
  <c r="AV81" i="329"/>
  <c r="AT81" i="329"/>
  <c r="AS81" i="329"/>
  <c r="AR81" i="329"/>
  <c r="AQ81" i="329"/>
  <c r="AP81" i="329"/>
  <c r="AO81" i="329"/>
  <c r="AN81" i="329"/>
  <c r="AM81" i="329"/>
  <c r="AA81" i="329"/>
  <c r="Q81" i="329"/>
  <c r="N81" i="329"/>
  <c r="BC80" i="329"/>
  <c r="BB80" i="329"/>
  <c r="AZ80" i="329"/>
  <c r="AY80" i="329"/>
  <c r="AX80" i="329"/>
  <c r="AW80" i="329"/>
  <c r="AV80" i="329"/>
  <c r="AT80" i="329"/>
  <c r="AS80" i="329"/>
  <c r="AR80" i="329"/>
  <c r="AQ80" i="329"/>
  <c r="AP80" i="329"/>
  <c r="AO80" i="329"/>
  <c r="AN80" i="329"/>
  <c r="AM80" i="329"/>
  <c r="AA80" i="329"/>
  <c r="Q80" i="329"/>
  <c r="N80" i="329"/>
  <c r="BG79" i="329"/>
  <c r="BF79" i="329"/>
  <c r="BE79" i="329"/>
  <c r="Z79" i="329"/>
  <c r="Y79" i="329"/>
  <c r="W79" i="329"/>
  <c r="V79" i="329"/>
  <c r="U79" i="329"/>
  <c r="T79" i="329"/>
  <c r="S79" i="329"/>
  <c r="P79" i="329"/>
  <c r="O79" i="329"/>
  <c r="L79" i="329"/>
  <c r="K79" i="329"/>
  <c r="J79" i="329"/>
  <c r="I79" i="329"/>
  <c r="H79" i="329"/>
  <c r="G79" i="329"/>
  <c r="F79" i="329"/>
  <c r="BC78" i="329"/>
  <c r="BB78" i="329"/>
  <c r="AZ78" i="329"/>
  <c r="AY78" i="329"/>
  <c r="AX78" i="329"/>
  <c r="AW78" i="329"/>
  <c r="AV78" i="329"/>
  <c r="AT78" i="329"/>
  <c r="AS78" i="329"/>
  <c r="AR78" i="329"/>
  <c r="AQ78" i="329"/>
  <c r="AP78" i="329"/>
  <c r="AO78" i="329"/>
  <c r="AN78" i="329"/>
  <c r="AM78" i="329"/>
  <c r="AA78" i="329"/>
  <c r="Q78" i="329"/>
  <c r="N78" i="329"/>
  <c r="BC77" i="329"/>
  <c r="BB77" i="329"/>
  <c r="AZ77" i="329"/>
  <c r="AY77" i="329"/>
  <c r="AX77" i="329"/>
  <c r="AW77" i="329"/>
  <c r="AV77" i="329"/>
  <c r="AT77" i="329"/>
  <c r="AS77" i="329"/>
  <c r="AR77" i="329"/>
  <c r="AQ77" i="329"/>
  <c r="AP77" i="329"/>
  <c r="AO77" i="329"/>
  <c r="AN77" i="329"/>
  <c r="AM77" i="329"/>
  <c r="AA77" i="329"/>
  <c r="Q77" i="329"/>
  <c r="N77" i="329"/>
  <c r="BG76" i="329"/>
  <c r="BF76" i="329"/>
  <c r="BE76" i="329"/>
  <c r="P76" i="329"/>
  <c r="O76" i="329"/>
  <c r="L76" i="329"/>
  <c r="K76" i="329"/>
  <c r="J76" i="329"/>
  <c r="I76" i="329"/>
  <c r="H76" i="329"/>
  <c r="G76" i="329"/>
  <c r="F76" i="329"/>
  <c r="AT75" i="329"/>
  <c r="AS75" i="329"/>
  <c r="AR75" i="329"/>
  <c r="AQ75" i="329"/>
  <c r="AP75" i="329"/>
  <c r="AO75" i="329"/>
  <c r="AN75" i="329"/>
  <c r="AM75" i="329"/>
  <c r="Q75" i="329"/>
  <c r="N75" i="329"/>
  <c r="AT74" i="329"/>
  <c r="AS74" i="329"/>
  <c r="AR74" i="329"/>
  <c r="AQ74" i="329"/>
  <c r="AP74" i="329"/>
  <c r="AO74" i="329"/>
  <c r="AN74" i="329"/>
  <c r="AM74" i="329"/>
  <c r="Q74" i="329"/>
  <c r="N74" i="329"/>
  <c r="BG73" i="329"/>
  <c r="BF73" i="329"/>
  <c r="BE73" i="329"/>
  <c r="P73" i="329"/>
  <c r="O73" i="329"/>
  <c r="L73" i="329"/>
  <c r="K73" i="329"/>
  <c r="J73" i="329"/>
  <c r="I73" i="329"/>
  <c r="H73" i="329"/>
  <c r="G73" i="329"/>
  <c r="F73" i="329"/>
  <c r="AT72" i="329"/>
  <c r="AS72" i="329"/>
  <c r="AR72" i="329"/>
  <c r="AQ72" i="329"/>
  <c r="AP72" i="329"/>
  <c r="AO72" i="329"/>
  <c r="AN72" i="329"/>
  <c r="AM72" i="329"/>
  <c r="Q72" i="329"/>
  <c r="N72" i="329"/>
  <c r="AT71" i="329"/>
  <c r="AS71" i="329"/>
  <c r="AR71" i="329"/>
  <c r="AQ71" i="329"/>
  <c r="AP71" i="329"/>
  <c r="AO71" i="329"/>
  <c r="AN71" i="329"/>
  <c r="AM71" i="329"/>
  <c r="Q71" i="329"/>
  <c r="N71" i="329"/>
  <c r="BG70" i="329"/>
  <c r="BF70" i="329"/>
  <c r="BE70" i="329"/>
  <c r="P70" i="329"/>
  <c r="O70" i="329"/>
  <c r="L70" i="329"/>
  <c r="K70" i="329"/>
  <c r="J70" i="329"/>
  <c r="I70" i="329"/>
  <c r="H70" i="329"/>
  <c r="G70" i="329"/>
  <c r="F70" i="329"/>
  <c r="AT69" i="329"/>
  <c r="AS69" i="329"/>
  <c r="AR69" i="329"/>
  <c r="AQ69" i="329"/>
  <c r="AP69" i="329"/>
  <c r="AO69" i="329"/>
  <c r="AN69" i="329"/>
  <c r="AM69" i="329"/>
  <c r="Q69" i="329"/>
  <c r="N69" i="329"/>
  <c r="AT68" i="329"/>
  <c r="AS68" i="329"/>
  <c r="AR68" i="329"/>
  <c r="AQ68" i="329"/>
  <c r="AP68" i="329"/>
  <c r="AO68" i="329"/>
  <c r="AN68" i="329"/>
  <c r="AM68" i="329"/>
  <c r="Q68" i="329"/>
  <c r="N68" i="329"/>
  <c r="BG67" i="329"/>
  <c r="BF67" i="329"/>
  <c r="BE67" i="329"/>
  <c r="Z67" i="329"/>
  <c r="Y67" i="329"/>
  <c r="W67" i="329"/>
  <c r="V67" i="329"/>
  <c r="U67" i="329"/>
  <c r="T67" i="329"/>
  <c r="S67" i="329"/>
  <c r="P67" i="329"/>
  <c r="O67" i="329"/>
  <c r="L67" i="329"/>
  <c r="K67" i="329"/>
  <c r="J67" i="329"/>
  <c r="I67" i="329"/>
  <c r="H67" i="329"/>
  <c r="G67" i="329"/>
  <c r="F67" i="329"/>
  <c r="BC66" i="329"/>
  <c r="BB66" i="329"/>
  <c r="AZ66" i="329"/>
  <c r="AY66" i="329"/>
  <c r="AX66" i="329"/>
  <c r="AW66" i="329"/>
  <c r="AV66" i="329"/>
  <c r="AT66" i="329"/>
  <c r="AS66" i="329"/>
  <c r="AR66" i="329"/>
  <c r="AQ66" i="329"/>
  <c r="AP66" i="329"/>
  <c r="AO66" i="329"/>
  <c r="AN66" i="329"/>
  <c r="AM66" i="329"/>
  <c r="AA66" i="329"/>
  <c r="Q66" i="329"/>
  <c r="N66" i="329"/>
  <c r="BC65" i="329"/>
  <c r="BB65" i="329"/>
  <c r="AZ65" i="329"/>
  <c r="AY65" i="329"/>
  <c r="AX65" i="329"/>
  <c r="AW65" i="329"/>
  <c r="AV65" i="329"/>
  <c r="AT65" i="329"/>
  <c r="AS65" i="329"/>
  <c r="AR65" i="329"/>
  <c r="AQ65" i="329"/>
  <c r="AP65" i="329"/>
  <c r="AO65" i="329"/>
  <c r="AN65" i="329"/>
  <c r="AM65" i="329"/>
  <c r="AA65" i="329"/>
  <c r="Q65" i="329"/>
  <c r="N65" i="329"/>
  <c r="Z64" i="329"/>
  <c r="Y64" i="329"/>
  <c r="W64" i="329"/>
  <c r="V64" i="329"/>
  <c r="U64" i="329"/>
  <c r="T64" i="329"/>
  <c r="S64" i="329"/>
  <c r="P64" i="329"/>
  <c r="O64" i="329"/>
  <c r="L64" i="329"/>
  <c r="K64" i="329"/>
  <c r="J64" i="329"/>
  <c r="I64" i="329"/>
  <c r="H64" i="329"/>
  <c r="G64" i="329"/>
  <c r="F64" i="329"/>
  <c r="BC63" i="329"/>
  <c r="BB63" i="329"/>
  <c r="AZ63" i="329"/>
  <c r="AY63" i="329"/>
  <c r="AX63" i="329"/>
  <c r="AW63" i="329"/>
  <c r="AV63" i="329"/>
  <c r="AT63" i="329"/>
  <c r="AS63" i="329"/>
  <c r="AR63" i="329"/>
  <c r="AQ63" i="329"/>
  <c r="AP63" i="329"/>
  <c r="AO63" i="329"/>
  <c r="AN63" i="329"/>
  <c r="AM63" i="329"/>
  <c r="AA63" i="329"/>
  <c r="Q63" i="329"/>
  <c r="N63" i="329"/>
  <c r="BC62" i="329"/>
  <c r="BB62" i="329"/>
  <c r="AZ62" i="329"/>
  <c r="AY62" i="329"/>
  <c r="AX62" i="329"/>
  <c r="AW62" i="329"/>
  <c r="AV62" i="329"/>
  <c r="AT62" i="329"/>
  <c r="AS62" i="329"/>
  <c r="AR62" i="329"/>
  <c r="AQ62" i="329"/>
  <c r="AP62" i="329"/>
  <c r="AO62" i="329"/>
  <c r="AN62" i="329"/>
  <c r="AM62" i="329"/>
  <c r="AA62" i="329"/>
  <c r="Q62" i="329"/>
  <c r="N62" i="329"/>
  <c r="Z61" i="329"/>
  <c r="Y61" i="329"/>
  <c r="W61" i="329"/>
  <c r="V61" i="329"/>
  <c r="U61" i="329"/>
  <c r="T61" i="329"/>
  <c r="S61" i="329"/>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Q60" i="329"/>
  <c r="N60" i="329"/>
  <c r="BC59" i="329"/>
  <c r="BB59" i="329"/>
  <c r="AZ59" i="329"/>
  <c r="AY59" i="329"/>
  <c r="AX59" i="329"/>
  <c r="AW59" i="329"/>
  <c r="AV59" i="329"/>
  <c r="AT59" i="329"/>
  <c r="AS59" i="329"/>
  <c r="AR59" i="329"/>
  <c r="AQ59" i="329"/>
  <c r="AP59" i="329"/>
  <c r="AO59" i="329"/>
  <c r="AN59" i="329"/>
  <c r="AM59" i="329"/>
  <c r="AA59" i="329"/>
  <c r="Q59" i="329"/>
  <c r="N59" i="329"/>
  <c r="AD56" i="329"/>
  <c r="AC56" i="329"/>
  <c r="AB56" i="329"/>
  <c r="BG55" i="329"/>
  <c r="AK55" i="329" s="1"/>
  <c r="BF55" i="329"/>
  <c r="BE55" i="329"/>
  <c r="P55" i="329"/>
  <c r="O55" i="329"/>
  <c r="L55" i="329"/>
  <c r="K55" i="329"/>
  <c r="J55" i="329"/>
  <c r="I55" i="329"/>
  <c r="H55" i="329"/>
  <c r="G55" i="329"/>
  <c r="F55" i="329"/>
  <c r="AT54" i="329"/>
  <c r="AS54" i="329"/>
  <c r="AR54" i="329"/>
  <c r="AQ54" i="329"/>
  <c r="AP54" i="329"/>
  <c r="AO54" i="329"/>
  <c r="AN54" i="329"/>
  <c r="AM54" i="329"/>
  <c r="Q54" i="329"/>
  <c r="N54" i="329"/>
  <c r="AT53" i="329"/>
  <c r="AS53" i="329"/>
  <c r="AR53" i="329"/>
  <c r="AQ53" i="329"/>
  <c r="AP53" i="329"/>
  <c r="AO53" i="329"/>
  <c r="AN53" i="329"/>
  <c r="AM53" i="329"/>
  <c r="Q53" i="329"/>
  <c r="N53" i="329"/>
  <c r="BG52" i="329"/>
  <c r="BF52" i="329"/>
  <c r="BE52" i="329"/>
  <c r="Z52" i="329"/>
  <c r="Y52" i="329"/>
  <c r="W52" i="329"/>
  <c r="V52" i="329"/>
  <c r="U52" i="329"/>
  <c r="T52" i="329"/>
  <c r="S52" i="329"/>
  <c r="P52" i="329"/>
  <c r="O52" i="329"/>
  <c r="L52" i="329"/>
  <c r="K52" i="329"/>
  <c r="J52" i="329"/>
  <c r="I52" i="329"/>
  <c r="H52" i="329"/>
  <c r="G52" i="329"/>
  <c r="F52" i="329"/>
  <c r="BC51" i="329"/>
  <c r="BB51" i="329"/>
  <c r="AZ51" i="329"/>
  <c r="AY51" i="329"/>
  <c r="AX51" i="329"/>
  <c r="AW51" i="329"/>
  <c r="AV51" i="329"/>
  <c r="AT51" i="329"/>
  <c r="AS51" i="329"/>
  <c r="AR51" i="329"/>
  <c r="AQ51" i="329"/>
  <c r="AP51" i="329"/>
  <c r="AO51" i="329"/>
  <c r="AN51" i="329"/>
  <c r="AM51" i="329"/>
  <c r="AA51" i="329"/>
  <c r="Q51" i="329"/>
  <c r="N51" i="329"/>
  <c r="BC50" i="329"/>
  <c r="BB50" i="329"/>
  <c r="AZ50" i="329"/>
  <c r="AY50" i="329"/>
  <c r="AX50" i="329"/>
  <c r="AW50" i="329"/>
  <c r="AV50" i="329"/>
  <c r="AT50" i="329"/>
  <c r="AS50" i="329"/>
  <c r="AR50" i="329"/>
  <c r="AQ50" i="329"/>
  <c r="AP50" i="329"/>
  <c r="AO50" i="329"/>
  <c r="AN50" i="329"/>
  <c r="AM50" i="329"/>
  <c r="AA50" i="329"/>
  <c r="Q50" i="329"/>
  <c r="N50" i="329"/>
  <c r="BG49" i="329"/>
  <c r="BF49" i="329"/>
  <c r="BE49" i="329"/>
  <c r="Z49" i="329"/>
  <c r="Y49" i="329"/>
  <c r="W49" i="329"/>
  <c r="V49" i="329"/>
  <c r="U49" i="329"/>
  <c r="T49" i="329"/>
  <c r="S49" i="329"/>
  <c r="P49" i="329"/>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AA48" i="329"/>
  <c r="Q48" i="329"/>
  <c r="N48" i="329"/>
  <c r="BC47" i="329"/>
  <c r="BB47" i="329"/>
  <c r="AZ47" i="329"/>
  <c r="AY47" i="329"/>
  <c r="AX47" i="329"/>
  <c r="AW47" i="329"/>
  <c r="AV47" i="329"/>
  <c r="AT47" i="329"/>
  <c r="AS47" i="329"/>
  <c r="AR47" i="329"/>
  <c r="AQ47" i="329"/>
  <c r="AP47" i="329"/>
  <c r="AO47" i="329"/>
  <c r="AN47" i="329"/>
  <c r="AM47" i="329"/>
  <c r="AA47" i="329"/>
  <c r="Q47" i="329"/>
  <c r="N47" i="329"/>
  <c r="BG46" i="329"/>
  <c r="BF46" i="329"/>
  <c r="BE46" i="329"/>
  <c r="Z46" i="329"/>
  <c r="Y46" i="329"/>
  <c r="W46" i="329"/>
  <c r="V46" i="329"/>
  <c r="U46" i="329"/>
  <c r="T46" i="329"/>
  <c r="S46" i="329"/>
  <c r="P46" i="329"/>
  <c r="O46" i="329"/>
  <c r="L46" i="329"/>
  <c r="K46" i="329"/>
  <c r="J46" i="329"/>
  <c r="I46" i="329"/>
  <c r="H46" i="329"/>
  <c r="G46" i="329"/>
  <c r="F46" i="329"/>
  <c r="BC45" i="329"/>
  <c r="BB45" i="329"/>
  <c r="AZ45" i="329"/>
  <c r="AY45" i="329"/>
  <c r="AX45" i="329"/>
  <c r="AW45" i="329"/>
  <c r="AV45" i="329"/>
  <c r="AT45" i="329"/>
  <c r="AS45" i="329"/>
  <c r="AR45" i="329"/>
  <c r="AQ45" i="329"/>
  <c r="AP45" i="329"/>
  <c r="AO45" i="329"/>
  <c r="AN45" i="329"/>
  <c r="AM45" i="329"/>
  <c r="AA45" i="329"/>
  <c r="Q45" i="329"/>
  <c r="N45" i="329"/>
  <c r="BC44" i="329"/>
  <c r="BB44" i="329"/>
  <c r="AZ44" i="329"/>
  <c r="AY44" i="329"/>
  <c r="AX44" i="329"/>
  <c r="AW44" i="329"/>
  <c r="AV44" i="329"/>
  <c r="AT44" i="329"/>
  <c r="AS44" i="329"/>
  <c r="AR44" i="329"/>
  <c r="AQ44" i="329"/>
  <c r="AP44" i="329"/>
  <c r="AO44" i="329"/>
  <c r="AN44" i="329"/>
  <c r="AM44" i="329"/>
  <c r="AA44" i="329"/>
  <c r="Q44" i="329"/>
  <c r="N44" i="329"/>
  <c r="BG43" i="329"/>
  <c r="BF43" i="329"/>
  <c r="BE43" i="329"/>
  <c r="P43" i="329"/>
  <c r="O43" i="329"/>
  <c r="L43" i="329"/>
  <c r="K43" i="329"/>
  <c r="J43" i="329"/>
  <c r="I43" i="329"/>
  <c r="H43" i="329"/>
  <c r="G43" i="329"/>
  <c r="F43" i="329"/>
  <c r="AT42" i="329"/>
  <c r="AS42" i="329"/>
  <c r="AR42" i="329"/>
  <c r="AQ42" i="329"/>
  <c r="AP42" i="329"/>
  <c r="AO42" i="329"/>
  <c r="AN42" i="329"/>
  <c r="AM42" i="329"/>
  <c r="Q42" i="329"/>
  <c r="N42" i="329"/>
  <c r="AT41" i="329"/>
  <c r="AS41" i="329"/>
  <c r="AR41" i="329"/>
  <c r="AQ41" i="329"/>
  <c r="AP41" i="329"/>
  <c r="AO41" i="329"/>
  <c r="AN41" i="329"/>
  <c r="AM41" i="329"/>
  <c r="Q41" i="329"/>
  <c r="N41" i="329"/>
  <c r="BG40" i="329"/>
  <c r="BF40" i="329"/>
  <c r="BE40" i="329"/>
  <c r="P40" i="329"/>
  <c r="O40" i="329"/>
  <c r="L40" i="329"/>
  <c r="K40" i="329"/>
  <c r="J40" i="329"/>
  <c r="I40" i="329"/>
  <c r="H40" i="329"/>
  <c r="G40" i="329"/>
  <c r="F40" i="329"/>
  <c r="AT39" i="329"/>
  <c r="AS39" i="329"/>
  <c r="AR39" i="329"/>
  <c r="AQ39" i="329"/>
  <c r="AP39" i="329"/>
  <c r="AO39" i="329"/>
  <c r="AN39" i="329"/>
  <c r="AM39" i="329"/>
  <c r="Q39" i="329"/>
  <c r="N39" i="329"/>
  <c r="AT38" i="329"/>
  <c r="AS38" i="329"/>
  <c r="AR38" i="329"/>
  <c r="AQ38" i="329"/>
  <c r="AP38" i="329"/>
  <c r="AO38" i="329"/>
  <c r="AN38" i="329"/>
  <c r="AM38" i="329"/>
  <c r="Q38" i="329"/>
  <c r="BG37" i="329"/>
  <c r="BF37" i="329"/>
  <c r="BE37" i="329"/>
  <c r="Z37" i="329"/>
  <c r="Y37" i="329"/>
  <c r="W37" i="329"/>
  <c r="V37" i="329"/>
  <c r="U37" i="329"/>
  <c r="T37" i="329"/>
  <c r="S37" i="329"/>
  <c r="P37" i="329"/>
  <c r="O37" i="329"/>
  <c r="L37" i="329"/>
  <c r="K37" i="329"/>
  <c r="J37" i="329"/>
  <c r="I37" i="329"/>
  <c r="H37" i="329"/>
  <c r="G37" i="329"/>
  <c r="F37" i="329"/>
  <c r="BC36" i="329"/>
  <c r="BB36" i="329"/>
  <c r="AZ36" i="329"/>
  <c r="AY36" i="329"/>
  <c r="AX36" i="329"/>
  <c r="AW36" i="329"/>
  <c r="AV36" i="329"/>
  <c r="AT36" i="329"/>
  <c r="AS36" i="329"/>
  <c r="AR36" i="329"/>
  <c r="AQ36" i="329"/>
  <c r="AP36" i="329"/>
  <c r="AO36" i="329"/>
  <c r="AN36" i="329"/>
  <c r="AM36" i="329"/>
  <c r="AA36" i="329"/>
  <c r="Q36" i="329"/>
  <c r="N36" i="329"/>
  <c r="BC35" i="329"/>
  <c r="BB35" i="329"/>
  <c r="AZ35" i="329"/>
  <c r="AY35" i="329"/>
  <c r="AX35" i="329"/>
  <c r="AW35" i="329"/>
  <c r="AV35" i="329"/>
  <c r="AT35" i="329"/>
  <c r="AS35" i="329"/>
  <c r="AR35" i="329"/>
  <c r="AQ35" i="329"/>
  <c r="AP35" i="329"/>
  <c r="AO35" i="329"/>
  <c r="AN35" i="329"/>
  <c r="AM35" i="329"/>
  <c r="AA35" i="329"/>
  <c r="Q35" i="329"/>
  <c r="N35" i="329"/>
  <c r="BG34" i="329"/>
  <c r="BF34" i="329"/>
  <c r="BE34" i="329"/>
  <c r="Z33" i="329"/>
  <c r="Y33" i="329"/>
  <c r="W33" i="329"/>
  <c r="V33" i="329"/>
  <c r="U33" i="329"/>
  <c r="T33" i="329"/>
  <c r="S33" i="329"/>
  <c r="P33" i="329"/>
  <c r="O33" i="329"/>
  <c r="L33" i="329"/>
  <c r="K33" i="329"/>
  <c r="J33" i="329"/>
  <c r="I33" i="329"/>
  <c r="H33" i="329"/>
  <c r="G33" i="329"/>
  <c r="F33" i="329"/>
  <c r="AA32" i="329"/>
  <c r="Q32" i="329"/>
  <c r="N32" i="329"/>
  <c r="BC31" i="329"/>
  <c r="BB31" i="329"/>
  <c r="AZ31" i="329"/>
  <c r="AY31" i="329"/>
  <c r="AX31" i="329"/>
  <c r="AW31" i="329"/>
  <c r="AV31" i="329"/>
  <c r="AT31" i="329"/>
  <c r="AS31" i="329"/>
  <c r="AR31" i="329"/>
  <c r="AQ31" i="329"/>
  <c r="AP31" i="329"/>
  <c r="AO31" i="329"/>
  <c r="AN31" i="329"/>
  <c r="AM31" i="329"/>
  <c r="AA31" i="329"/>
  <c r="Q31" i="329"/>
  <c r="N31" i="329"/>
  <c r="Z30" i="329"/>
  <c r="Y30" i="329"/>
  <c r="W30" i="329"/>
  <c r="V30" i="329"/>
  <c r="U30" i="329"/>
  <c r="T30" i="329"/>
  <c r="S30" i="329"/>
  <c r="P30" i="329"/>
  <c r="O30" i="329"/>
  <c r="L30" i="329"/>
  <c r="K30" i="329"/>
  <c r="J30" i="329"/>
  <c r="I30" i="329"/>
  <c r="H30" i="329"/>
  <c r="G30" i="329"/>
  <c r="F30" i="329"/>
  <c r="Q29" i="329"/>
  <c r="N29" i="329"/>
  <c r="BC28" i="329"/>
  <c r="BB28" i="329"/>
  <c r="AZ28" i="329"/>
  <c r="AY28" i="329"/>
  <c r="AX28" i="329"/>
  <c r="AW28" i="329"/>
  <c r="AV28" i="329"/>
  <c r="AT28" i="329"/>
  <c r="AS28" i="329"/>
  <c r="AR28" i="329"/>
  <c r="AQ28" i="329"/>
  <c r="AP28" i="329"/>
  <c r="AO28" i="329"/>
  <c r="AN28" i="329"/>
  <c r="AM28" i="329"/>
  <c r="AA28" i="329"/>
  <c r="Q28" i="329"/>
  <c r="N28" i="329"/>
  <c r="AK27" i="329"/>
  <c r="Z27" i="329"/>
  <c r="Y27" i="329"/>
  <c r="W27" i="329"/>
  <c r="V27" i="329"/>
  <c r="U27" i="329"/>
  <c r="T27" i="329"/>
  <c r="S27" i="329"/>
  <c r="P27" i="329"/>
  <c r="O27" i="329"/>
  <c r="L27" i="329"/>
  <c r="K27" i="329"/>
  <c r="J27" i="329"/>
  <c r="I27" i="329"/>
  <c r="H27" i="329"/>
  <c r="G27" i="329"/>
  <c r="F27" i="329"/>
  <c r="BC26" i="329"/>
  <c r="BB26" i="329"/>
  <c r="AZ26" i="329"/>
  <c r="AY26" i="329"/>
  <c r="AX26" i="329"/>
  <c r="AW26" i="329"/>
  <c r="AV26" i="329"/>
  <c r="AT26" i="329"/>
  <c r="AS26" i="329"/>
  <c r="AR26" i="329"/>
  <c r="AQ26" i="329"/>
  <c r="AP26" i="329"/>
  <c r="AO26" i="329"/>
  <c r="AN26" i="329"/>
  <c r="AM26" i="329"/>
  <c r="AA26" i="329"/>
  <c r="Q26" i="329"/>
  <c r="N26" i="329"/>
  <c r="BC25" i="329"/>
  <c r="BB25" i="329"/>
  <c r="AZ25" i="329"/>
  <c r="AY25" i="329"/>
  <c r="AX25" i="329"/>
  <c r="AW25" i="329"/>
  <c r="AV25" i="329"/>
  <c r="AT25" i="329"/>
  <c r="AS25" i="329"/>
  <c r="AR25" i="329"/>
  <c r="AQ25" i="329"/>
  <c r="AP25" i="329"/>
  <c r="AO25" i="329"/>
  <c r="AN25" i="329"/>
  <c r="AM25" i="329"/>
  <c r="AA25" i="329"/>
  <c r="Q25" i="329"/>
  <c r="N25" i="329"/>
  <c r="BG24" i="329"/>
  <c r="BF24" i="329"/>
  <c r="BE24" i="329"/>
  <c r="Z24" i="329"/>
  <c r="Y24" i="329"/>
  <c r="W24" i="329"/>
  <c r="V24" i="329"/>
  <c r="U24" i="329"/>
  <c r="T24" i="329"/>
  <c r="S24" i="329"/>
  <c r="P24" i="329"/>
  <c r="O24" i="329"/>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AA23" i="329"/>
  <c r="Q23" i="329"/>
  <c r="N23" i="329"/>
  <c r="BC22" i="329"/>
  <c r="BB22" i="329"/>
  <c r="AZ22" i="329"/>
  <c r="AY22" i="329"/>
  <c r="AX22" i="329"/>
  <c r="AW22" i="329"/>
  <c r="AV22" i="329"/>
  <c r="AT22" i="329"/>
  <c r="AS22" i="329"/>
  <c r="AR22" i="329"/>
  <c r="AQ22" i="329"/>
  <c r="AP22" i="329"/>
  <c r="AO22" i="329"/>
  <c r="AN22" i="329"/>
  <c r="AM22" i="329"/>
  <c r="AA22" i="329"/>
  <c r="Q22" i="329"/>
  <c r="N22" i="329"/>
  <c r="BG21" i="329"/>
  <c r="BF21" i="329"/>
  <c r="BE21" i="329"/>
  <c r="Z21" i="329"/>
  <c r="Y21" i="329"/>
  <c r="W21" i="329"/>
  <c r="V21" i="329"/>
  <c r="U21" i="329"/>
  <c r="T21" i="329"/>
  <c r="S21" i="329"/>
  <c r="P21" i="329"/>
  <c r="O21" i="329"/>
  <c r="L21" i="329"/>
  <c r="K21" i="329"/>
  <c r="J21" i="329"/>
  <c r="I21" i="329"/>
  <c r="H21" i="329"/>
  <c r="G21" i="329"/>
  <c r="F21" i="329"/>
  <c r="BC20" i="329"/>
  <c r="BB20" i="329"/>
  <c r="AZ20" i="329"/>
  <c r="AY20" i="329"/>
  <c r="AX20" i="329"/>
  <c r="AW20" i="329"/>
  <c r="AV20" i="329"/>
  <c r="AT20" i="329"/>
  <c r="AS20" i="329"/>
  <c r="AR20" i="329"/>
  <c r="AQ20" i="329"/>
  <c r="AP20" i="329"/>
  <c r="AO20" i="329"/>
  <c r="AN20" i="329"/>
  <c r="AM20" i="329"/>
  <c r="AA20" i="329"/>
  <c r="Q20" i="329"/>
  <c r="N20" i="329"/>
  <c r="BC19" i="329"/>
  <c r="BB19" i="329"/>
  <c r="AZ19" i="329"/>
  <c r="AY19" i="329"/>
  <c r="AX19" i="329"/>
  <c r="AW19" i="329"/>
  <c r="AV19" i="329"/>
  <c r="AT19" i="329"/>
  <c r="AS19" i="329"/>
  <c r="AR19" i="329"/>
  <c r="AQ19" i="329"/>
  <c r="AP19" i="329"/>
  <c r="AO19" i="329"/>
  <c r="AN19" i="329"/>
  <c r="AM19" i="329"/>
  <c r="AA19" i="329"/>
  <c r="Q19" i="329"/>
  <c r="N19" i="329"/>
  <c r="BG18" i="329"/>
  <c r="BF18" i="329"/>
  <c r="BE18" i="329"/>
  <c r="P18" i="329"/>
  <c r="O18" i="329"/>
  <c r="L18" i="329"/>
  <c r="K18" i="329"/>
  <c r="J18" i="329"/>
  <c r="I18" i="329"/>
  <c r="H18" i="329"/>
  <c r="G18" i="329"/>
  <c r="F18" i="329"/>
  <c r="AT17" i="329"/>
  <c r="AS17" i="329"/>
  <c r="AR17" i="329"/>
  <c r="AQ17" i="329"/>
  <c r="AP17" i="329"/>
  <c r="AO17" i="329"/>
  <c r="AN17" i="329"/>
  <c r="AM17" i="329"/>
  <c r="Q17" i="329"/>
  <c r="N17" i="329"/>
  <c r="AT16" i="329"/>
  <c r="AS16" i="329"/>
  <c r="AR16" i="329"/>
  <c r="AQ16" i="329"/>
  <c r="AP16" i="329"/>
  <c r="AO16" i="329"/>
  <c r="AN16" i="329"/>
  <c r="AM16" i="329"/>
  <c r="Q16" i="329"/>
  <c r="N16" i="329"/>
  <c r="BG15" i="329"/>
  <c r="BF15" i="329"/>
  <c r="BE15" i="329"/>
  <c r="P15" i="329"/>
  <c r="O15" i="329"/>
  <c r="L15" i="329"/>
  <c r="K15" i="329"/>
  <c r="J15" i="329"/>
  <c r="I15" i="329"/>
  <c r="H15" i="329"/>
  <c r="G15" i="329"/>
  <c r="F15" i="329"/>
  <c r="AT14" i="329"/>
  <c r="AS14" i="329"/>
  <c r="AR14" i="329"/>
  <c r="AQ14" i="329"/>
  <c r="AP14" i="329"/>
  <c r="AO14" i="329"/>
  <c r="AN14" i="329"/>
  <c r="AM14" i="329"/>
  <c r="Q14" i="329"/>
  <c r="N14" i="329"/>
  <c r="AT13" i="329"/>
  <c r="AS13" i="329"/>
  <c r="AR13" i="329"/>
  <c r="AQ13" i="329"/>
  <c r="AP13" i="329"/>
  <c r="AO13" i="329"/>
  <c r="AN13" i="329"/>
  <c r="AM13" i="329"/>
  <c r="Q13" i="329"/>
  <c r="N13" i="329"/>
  <c r="BG12" i="329"/>
  <c r="BF12" i="329"/>
  <c r="BE12" i="329"/>
  <c r="P12" i="329"/>
  <c r="O12" i="329"/>
  <c r="L12" i="329"/>
  <c r="K12" i="329"/>
  <c r="J12" i="329"/>
  <c r="I12" i="329"/>
  <c r="H12" i="329"/>
  <c r="G12" i="329"/>
  <c r="F12" i="329"/>
  <c r="AT11" i="329"/>
  <c r="AS11" i="329"/>
  <c r="AR11" i="329"/>
  <c r="AQ11" i="329"/>
  <c r="AP11" i="329"/>
  <c r="AO11" i="329"/>
  <c r="AN11" i="329"/>
  <c r="AM11" i="329"/>
  <c r="Q11" i="329"/>
  <c r="N11" i="329"/>
  <c r="AT10" i="329"/>
  <c r="AS10" i="329"/>
  <c r="AR10" i="329"/>
  <c r="AQ10" i="329"/>
  <c r="AP10" i="329"/>
  <c r="AO10" i="329"/>
  <c r="AN10" i="329"/>
  <c r="AM10" i="329"/>
  <c r="Q10" i="329"/>
  <c r="B2" i="328"/>
  <c r="AT124" i="328"/>
  <c r="AS124" i="328"/>
  <c r="AK124" i="328"/>
  <c r="AJ124" i="328"/>
  <c r="AI124" i="328"/>
  <c r="AH124" i="328"/>
  <c r="AG124" i="328"/>
  <c r="N124" i="328"/>
  <c r="F7968" i="354" s="1"/>
  <c r="K124" i="328"/>
  <c r="F7965" i="354" s="1"/>
  <c r="AT123" i="328"/>
  <c r="AS123" i="328"/>
  <c r="AK123" i="328"/>
  <c r="AJ123" i="328"/>
  <c r="AI123" i="328"/>
  <c r="AH123" i="328"/>
  <c r="AG123" i="328"/>
  <c r="N123" i="328"/>
  <c r="F7955" i="354" s="1"/>
  <c r="K123" i="328"/>
  <c r="F7952" i="354" s="1"/>
  <c r="AT122" i="328"/>
  <c r="AS122" i="328"/>
  <c r="AK122" i="328"/>
  <c r="AJ122" i="328"/>
  <c r="AI122" i="328"/>
  <c r="AH122" i="328"/>
  <c r="AG122" i="328"/>
  <c r="N122" i="328"/>
  <c r="F7942" i="354" s="1"/>
  <c r="K122" i="328"/>
  <c r="F7939" i="354" s="1"/>
  <c r="AT121" i="328"/>
  <c r="AS121" i="328"/>
  <c r="AK121" i="328"/>
  <c r="AJ121" i="328"/>
  <c r="AI121" i="328"/>
  <c r="AH121" i="328"/>
  <c r="AG121" i="328"/>
  <c r="N121" i="328"/>
  <c r="F7929" i="354" s="1"/>
  <c r="K121" i="328"/>
  <c r="F7926" i="354" s="1"/>
  <c r="AT120" i="328"/>
  <c r="AS120" i="328"/>
  <c r="AK120" i="328"/>
  <c r="AJ120" i="328"/>
  <c r="AI120" i="328"/>
  <c r="AH120" i="328"/>
  <c r="AG120" i="328"/>
  <c r="N120" i="328"/>
  <c r="F7916" i="354" s="1"/>
  <c r="K120" i="328"/>
  <c r="F7913" i="354" s="1"/>
  <c r="AT119" i="328"/>
  <c r="AS119" i="328"/>
  <c r="AK119" i="328"/>
  <c r="AJ119" i="328"/>
  <c r="AI119" i="328"/>
  <c r="AH119" i="328"/>
  <c r="AG119" i="328"/>
  <c r="N119" i="328"/>
  <c r="F7903" i="354" s="1"/>
  <c r="K119" i="328"/>
  <c r="F7900" i="354" s="1"/>
  <c r="AT118" i="328"/>
  <c r="AS118" i="328"/>
  <c r="AK118" i="328"/>
  <c r="AJ118" i="328"/>
  <c r="AI118" i="328"/>
  <c r="AH118" i="328"/>
  <c r="AG118" i="328"/>
  <c r="N118" i="328"/>
  <c r="F7890" i="354" s="1"/>
  <c r="K118" i="328"/>
  <c r="F7887" i="354" s="1"/>
  <c r="AT117" i="328"/>
  <c r="AS117" i="328"/>
  <c r="AK117" i="328"/>
  <c r="AJ117" i="328"/>
  <c r="AI117" i="328"/>
  <c r="AH117" i="328"/>
  <c r="AG117" i="328"/>
  <c r="N117" i="328"/>
  <c r="F7877" i="354" s="1"/>
  <c r="K117" i="328"/>
  <c r="F7874" i="354" s="1"/>
  <c r="AT116" i="328"/>
  <c r="AS116" i="328"/>
  <c r="AK116" i="328"/>
  <c r="AJ116" i="328"/>
  <c r="AI116" i="328"/>
  <c r="AH116" i="328"/>
  <c r="AG116" i="328"/>
  <c r="N116" i="328"/>
  <c r="F7864" i="354" s="1"/>
  <c r="K116" i="328"/>
  <c r="F7861" i="354" s="1"/>
  <c r="AT115" i="328"/>
  <c r="AS115" i="328"/>
  <c r="AK115" i="328"/>
  <c r="AJ115" i="328"/>
  <c r="AI115" i="328"/>
  <c r="AH115" i="328"/>
  <c r="AG115" i="328"/>
  <c r="N115" i="328"/>
  <c r="F7851" i="354" s="1"/>
  <c r="K115" i="328"/>
  <c r="F7848" i="354" s="1"/>
  <c r="AT114" i="328"/>
  <c r="M114" i="328"/>
  <c r="F7837" i="354" s="1"/>
  <c r="L114" i="328"/>
  <c r="F7836" i="354" s="1"/>
  <c r="AK113" i="328"/>
  <c r="AJ113" i="328"/>
  <c r="AI113" i="328"/>
  <c r="AH113" i="328"/>
  <c r="AG113" i="328"/>
  <c r="N113" i="328"/>
  <c r="F7828" i="354" s="1"/>
  <c r="K113" i="328"/>
  <c r="F7825" i="354" s="1"/>
  <c r="AK112" i="328"/>
  <c r="N112" i="328"/>
  <c r="F7818" i="354" s="1"/>
  <c r="AT111" i="328"/>
  <c r="M111" i="328"/>
  <c r="F7804" i="354" s="1"/>
  <c r="L111" i="328"/>
  <c r="F7803" i="354" s="1"/>
  <c r="AK110" i="328"/>
  <c r="N110" i="328"/>
  <c r="F7795" i="354" s="1"/>
  <c r="AK109" i="328"/>
  <c r="N109" i="328"/>
  <c r="F7785" i="354" s="1"/>
  <c r="AT108" i="328"/>
  <c r="M107" i="328"/>
  <c r="F7761" i="354" s="1"/>
  <c r="L107" i="328"/>
  <c r="F7760" i="354" s="1"/>
  <c r="M106" i="328"/>
  <c r="F7751" i="354" s="1"/>
  <c r="L106" i="328"/>
  <c r="F7750" i="354" s="1"/>
  <c r="AT105" i="328"/>
  <c r="AS105" i="328"/>
  <c r="M105" i="328"/>
  <c r="F7738" i="354" s="1"/>
  <c r="L105" i="328"/>
  <c r="F7737" i="354" s="1"/>
  <c r="AK104" i="328"/>
  <c r="AJ104" i="328"/>
  <c r="AI104" i="328"/>
  <c r="AH104" i="328"/>
  <c r="AG104" i="328"/>
  <c r="N104" i="328"/>
  <c r="F7729" i="354" s="1"/>
  <c r="K104" i="328"/>
  <c r="F7726" i="354" s="1"/>
  <c r="AK103" i="328"/>
  <c r="N103" i="328"/>
  <c r="F7719" i="354" s="1"/>
  <c r="M102" i="328"/>
  <c r="F7705" i="354" s="1"/>
  <c r="L102" i="328"/>
  <c r="F7704" i="354" s="1"/>
  <c r="N101" i="328"/>
  <c r="F7696" i="354" s="1"/>
  <c r="N100" i="328"/>
  <c r="F7686" i="354" s="1"/>
  <c r="M99" i="328"/>
  <c r="F7672" i="354" s="1"/>
  <c r="L99" i="328"/>
  <c r="F7671" i="354" s="1"/>
  <c r="N98" i="328"/>
  <c r="F7663" i="354" s="1"/>
  <c r="N97" i="328"/>
  <c r="F7653" i="354" s="1"/>
  <c r="AT96" i="328"/>
  <c r="M96" i="328"/>
  <c r="F7639" i="354" s="1"/>
  <c r="L96" i="328"/>
  <c r="F7638" i="354" s="1"/>
  <c r="AK95" i="328"/>
  <c r="N95" i="328"/>
  <c r="F7630" i="354" s="1"/>
  <c r="AK94" i="328"/>
  <c r="N94" i="328"/>
  <c r="F7620" i="354" s="1"/>
  <c r="AT93" i="328"/>
  <c r="M93" i="328"/>
  <c r="F7606" i="354" s="1"/>
  <c r="L93" i="328"/>
  <c r="F7605" i="354" s="1"/>
  <c r="AK92" i="328"/>
  <c r="N92" i="328"/>
  <c r="F7597" i="354" s="1"/>
  <c r="AK91" i="328"/>
  <c r="N91" i="328"/>
  <c r="F7587" i="354" s="1"/>
  <c r="AT90" i="328"/>
  <c r="T90" i="328"/>
  <c r="F7574" i="354" s="1"/>
  <c r="S90" i="328"/>
  <c r="F7573" i="354" s="1"/>
  <c r="R90" i="328"/>
  <c r="F7572" i="354" s="1"/>
  <c r="Q90" i="328"/>
  <c r="F7571" i="354" s="1"/>
  <c r="P90" i="328"/>
  <c r="F7570" i="354" s="1"/>
  <c r="U89" i="328"/>
  <c r="F7559" i="354" s="1"/>
  <c r="M89" i="328"/>
  <c r="F7551" i="354" s="1"/>
  <c r="L89" i="328"/>
  <c r="F7550" i="354" s="1"/>
  <c r="U88" i="328"/>
  <c r="F7543" i="354" s="1"/>
  <c r="M88" i="328"/>
  <c r="F7535" i="354" s="1"/>
  <c r="AT87" i="328"/>
  <c r="AS87" i="328"/>
  <c r="T87" i="328"/>
  <c r="F7523" i="354" s="1"/>
  <c r="S87" i="328"/>
  <c r="F7522" i="354" s="1"/>
  <c r="R87" i="328"/>
  <c r="F7521" i="354" s="1"/>
  <c r="Q87" i="328"/>
  <c r="F7520" i="354" s="1"/>
  <c r="P87" i="328"/>
  <c r="F7519" i="354" s="1"/>
  <c r="M87" i="328"/>
  <c r="F7516" i="354" s="1"/>
  <c r="L87" i="328"/>
  <c r="F7515" i="354" s="1"/>
  <c r="AK86" i="328"/>
  <c r="AJ86" i="328"/>
  <c r="AI86" i="328"/>
  <c r="AH86" i="328"/>
  <c r="AG86" i="328"/>
  <c r="U86" i="328"/>
  <c r="F7508" i="354" s="1"/>
  <c r="N86" i="328"/>
  <c r="F7501" i="354" s="1"/>
  <c r="K86" i="328"/>
  <c r="F7498" i="354" s="1"/>
  <c r="AK85" i="328"/>
  <c r="U85" i="328"/>
  <c r="F7492" i="354" s="1"/>
  <c r="N85" i="328"/>
  <c r="F7485" i="354" s="1"/>
  <c r="AT84" i="328"/>
  <c r="AS84" i="328"/>
  <c r="T84" i="328"/>
  <c r="F7472" i="354" s="1"/>
  <c r="S84" i="328"/>
  <c r="F7471" i="354" s="1"/>
  <c r="R84" i="328"/>
  <c r="F7470" i="354" s="1"/>
  <c r="Q84" i="328"/>
  <c r="F7469" i="354" s="1"/>
  <c r="P84" i="328"/>
  <c r="F7468" i="354" s="1"/>
  <c r="M84" i="328"/>
  <c r="F7465" i="354" s="1"/>
  <c r="AK83" i="328"/>
  <c r="U83" i="328"/>
  <c r="F7457" i="354" s="1"/>
  <c r="N83" i="328"/>
  <c r="F7450" i="354" s="1"/>
  <c r="AK82" i="328"/>
  <c r="U82" i="328"/>
  <c r="F7441" i="354" s="1"/>
  <c r="AT81" i="328"/>
  <c r="M81" i="328"/>
  <c r="F7420" i="354" s="1"/>
  <c r="L81" i="328"/>
  <c r="F7419" i="354" s="1"/>
  <c r="AK80" i="328"/>
  <c r="AJ80" i="328"/>
  <c r="AI80" i="328"/>
  <c r="AH80" i="328"/>
  <c r="AG80" i="328"/>
  <c r="N80" i="328"/>
  <c r="F7411" i="354" s="1"/>
  <c r="AK79" i="328"/>
  <c r="N79" i="328"/>
  <c r="F7401" i="354" s="1"/>
  <c r="AT76" i="328"/>
  <c r="M75" i="328"/>
  <c r="F7381" i="354" s="1"/>
  <c r="L75" i="328"/>
  <c r="F7380" i="354" s="1"/>
  <c r="AK74" i="328"/>
  <c r="AE74" i="328" s="1"/>
  <c r="N74" i="328"/>
  <c r="F7376" i="354" s="1"/>
  <c r="K74" i="328"/>
  <c r="F7373" i="354" s="1"/>
  <c r="AK73" i="328"/>
  <c r="AE73" i="328" s="1"/>
  <c r="N73" i="328"/>
  <c r="F7370" i="354" s="1"/>
  <c r="M72" i="328"/>
  <c r="F7363" i="354" s="1"/>
  <c r="L72" i="328"/>
  <c r="F7362" i="354" s="1"/>
  <c r="N71" i="328"/>
  <c r="F7358" i="354" s="1"/>
  <c r="N70" i="328"/>
  <c r="F7352" i="354" s="1"/>
  <c r="M69" i="328"/>
  <c r="F7345" i="354" s="1"/>
  <c r="L69" i="328"/>
  <c r="F7344" i="354" s="1"/>
  <c r="AK68" i="328"/>
  <c r="AE68" i="328" s="1"/>
  <c r="N68" i="328"/>
  <c r="F7340" i="354" s="1"/>
  <c r="AX67" i="328"/>
  <c r="AK67" i="328"/>
  <c r="AE67" i="328" s="1"/>
  <c r="N67" i="328"/>
  <c r="F7334" i="354" s="1"/>
  <c r="W49" i="328"/>
  <c r="F7238" i="354" s="1"/>
  <c r="AT48" i="328"/>
  <c r="M48" i="328"/>
  <c r="F7221" i="354" s="1"/>
  <c r="L48" i="328"/>
  <c r="F7220" i="354" s="1"/>
  <c r="AK47" i="328"/>
  <c r="AJ47" i="328"/>
  <c r="AI47" i="328"/>
  <c r="AH47" i="328"/>
  <c r="AG47" i="328"/>
  <c r="N47" i="328"/>
  <c r="F7212" i="354" s="1"/>
  <c r="K47" i="328"/>
  <c r="F7209" i="354" s="1"/>
  <c r="AK46" i="328"/>
  <c r="N46" i="328"/>
  <c r="F7202" i="354" s="1"/>
  <c r="AT45" i="328"/>
  <c r="L45" i="328"/>
  <c r="F7187" i="354" s="1"/>
  <c r="AK44" i="328"/>
  <c r="N44" i="328"/>
  <c r="F7179" i="354" s="1"/>
  <c r="AT42" i="328"/>
  <c r="M42" i="328"/>
  <c r="F7155" i="354" s="1"/>
  <c r="L42" i="328"/>
  <c r="F7154" i="354" s="1"/>
  <c r="AK41" i="328"/>
  <c r="N41" i="328"/>
  <c r="F7146" i="354" s="1"/>
  <c r="AK40" i="328"/>
  <c r="N40" i="328"/>
  <c r="F7136" i="354" s="1"/>
  <c r="AT39" i="328"/>
  <c r="T39" i="328"/>
  <c r="F7123" i="354" s="1"/>
  <c r="S39" i="328"/>
  <c r="F7122" i="354" s="1"/>
  <c r="R39" i="328"/>
  <c r="F7121" i="354" s="1"/>
  <c r="Q39" i="328"/>
  <c r="F7120" i="354" s="1"/>
  <c r="P39" i="328"/>
  <c r="F7119" i="354" s="1"/>
  <c r="M39" i="328"/>
  <c r="F7116" i="354" s="1"/>
  <c r="L39" i="328"/>
  <c r="F7115" i="354" s="1"/>
  <c r="AQ38" i="328"/>
  <c r="AP38" i="328"/>
  <c r="AO38" i="328"/>
  <c r="AN38" i="328"/>
  <c r="AM38" i="328"/>
  <c r="AK38" i="328"/>
  <c r="U38" i="328"/>
  <c r="F7108" i="354" s="1"/>
  <c r="N38" i="328"/>
  <c r="F7101" i="354" s="1"/>
  <c r="AQ37" i="328"/>
  <c r="AP37" i="328"/>
  <c r="AO37" i="328"/>
  <c r="AN37" i="328"/>
  <c r="AM37" i="328"/>
  <c r="AK37" i="328"/>
  <c r="U37" i="328"/>
  <c r="F7092" i="354" s="1"/>
  <c r="N37" i="328"/>
  <c r="F7085" i="354" s="1"/>
  <c r="AT36" i="328"/>
  <c r="M36" i="328"/>
  <c r="F7071" i="354" s="1"/>
  <c r="L36" i="328"/>
  <c r="F7070" i="354" s="1"/>
  <c r="AK35" i="328"/>
  <c r="N35" i="328"/>
  <c r="F7062" i="354" s="1"/>
  <c r="AK34" i="328"/>
  <c r="N34" i="328"/>
  <c r="F7052" i="354" s="1"/>
  <c r="AT33" i="328"/>
  <c r="T33" i="328"/>
  <c r="F7039" i="354" s="1"/>
  <c r="S33" i="328"/>
  <c r="F7038" i="354" s="1"/>
  <c r="R33" i="328"/>
  <c r="F7037" i="354" s="1"/>
  <c r="Q33" i="328"/>
  <c r="F7036" i="354" s="1"/>
  <c r="P33" i="328"/>
  <c r="F7035" i="354" s="1"/>
  <c r="M33" i="328"/>
  <c r="F7032" i="354" s="1"/>
  <c r="L33" i="328"/>
  <c r="F7031" i="354" s="1"/>
  <c r="AK32" i="328"/>
  <c r="U32" i="328"/>
  <c r="F7024" i="354" s="1"/>
  <c r="N32" i="328"/>
  <c r="F7017" i="354" s="1"/>
  <c r="AK31" i="328"/>
  <c r="U31" i="328"/>
  <c r="F7008" i="354" s="1"/>
  <c r="N31" i="328"/>
  <c r="F7001" i="354" s="1"/>
  <c r="W28" i="328"/>
  <c r="F6991" i="354" s="1"/>
  <c r="AT27" i="328"/>
  <c r="M27" i="328"/>
  <c r="F6968" i="354" s="1"/>
  <c r="L27" i="328"/>
  <c r="F6967" i="354" s="1"/>
  <c r="AK26" i="328"/>
  <c r="AJ26" i="328"/>
  <c r="AI26" i="328"/>
  <c r="AH26" i="328"/>
  <c r="AG26" i="328"/>
  <c r="N26" i="328"/>
  <c r="F6953" i="354" s="1"/>
  <c r="K26" i="328"/>
  <c r="F6950" i="354" s="1"/>
  <c r="AK25" i="328"/>
  <c r="N25" i="328"/>
  <c r="F6937" i="354" s="1"/>
  <c r="AT24" i="328"/>
  <c r="M24" i="328"/>
  <c r="F6923" i="354" s="1"/>
  <c r="L24" i="328"/>
  <c r="F6922" i="354" s="1"/>
  <c r="AK23" i="328"/>
  <c r="N23" i="328"/>
  <c r="F6914" i="354" s="1"/>
  <c r="AK22" i="328"/>
  <c r="N22" i="328"/>
  <c r="F6904" i="354" s="1"/>
  <c r="AT21" i="328"/>
  <c r="M21" i="328"/>
  <c r="F6890" i="354" s="1"/>
  <c r="L21" i="328"/>
  <c r="F6889" i="354" s="1"/>
  <c r="AK20" i="328"/>
  <c r="N20" i="328"/>
  <c r="F6881" i="354" s="1"/>
  <c r="AK19" i="328"/>
  <c r="N19" i="328"/>
  <c r="F6871" i="354" s="1"/>
  <c r="AT18" i="328"/>
  <c r="M18" i="328"/>
  <c r="F6857" i="354" s="1"/>
  <c r="L18" i="328"/>
  <c r="F6856" i="354" s="1"/>
  <c r="AK17" i="328"/>
  <c r="N17" i="328"/>
  <c r="F6848" i="354" s="1"/>
  <c r="AK16" i="328"/>
  <c r="N16" i="328"/>
  <c r="F6838" i="354" s="1"/>
  <c r="AT15" i="328"/>
  <c r="M15" i="328"/>
  <c r="F6824" i="354" s="1"/>
  <c r="L15" i="328"/>
  <c r="F6823" i="354" s="1"/>
  <c r="AK14" i="328"/>
  <c r="N14" i="328"/>
  <c r="F6815" i="354" s="1"/>
  <c r="AK13" i="328"/>
  <c r="N13" i="328"/>
  <c r="F6805" i="354" s="1"/>
  <c r="AT12" i="328"/>
  <c r="M12" i="328"/>
  <c r="F6791" i="354" s="1"/>
  <c r="L12" i="328"/>
  <c r="F6790" i="354" s="1"/>
  <c r="AK11" i="328"/>
  <c r="N11" i="328"/>
  <c r="F6782" i="354" s="1"/>
  <c r="AK10" i="328"/>
  <c r="N10" i="328"/>
  <c r="F6772" i="354" s="1"/>
  <c r="F6364" i="355" l="1"/>
  <c r="F6512" i="355"/>
  <c r="F6153" i="355"/>
  <c r="F6474" i="355"/>
  <c r="F5428" i="355"/>
  <c r="F5453" i="355"/>
  <c r="F5462" i="355"/>
  <c r="F5759" i="355"/>
  <c r="F5792" i="355"/>
  <c r="F5817" i="355"/>
  <c r="F6000" i="355"/>
  <c r="F6107" i="355"/>
  <c r="F6225" i="355"/>
  <c r="F6301" i="355"/>
  <c r="F6389" i="355"/>
  <c r="F6528" i="355"/>
  <c r="F6580" i="355"/>
  <c r="F6039" i="355"/>
  <c r="F6189" i="355"/>
  <c r="F5840" i="355"/>
  <c r="F5982" i="355"/>
  <c r="F6209" i="355"/>
  <c r="F5420" i="355"/>
  <c r="F5429" i="355"/>
  <c r="F5575" i="355"/>
  <c r="F5760" i="355"/>
  <c r="F5784" i="355"/>
  <c r="F5793" i="355"/>
  <c r="F6001" i="355"/>
  <c r="F6108" i="355"/>
  <c r="F6188" i="355"/>
  <c r="F5690" i="355"/>
  <c r="F6376" i="355"/>
  <c r="F6146" i="355"/>
  <c r="F6208" i="355"/>
  <c r="F6463" i="355"/>
  <c r="F5443" i="355"/>
  <c r="F6466" i="355"/>
  <c r="F6603" i="355"/>
  <c r="F5410" i="355"/>
  <c r="F5662" i="355"/>
  <c r="F5670" i="355"/>
  <c r="F5774" i="355"/>
  <c r="F5983" i="355"/>
  <c r="F6014" i="355"/>
  <c r="F6158" i="355"/>
  <c r="F6173" i="355"/>
  <c r="F6210" i="355"/>
  <c r="F6243" i="355"/>
  <c r="F6268" i="355"/>
  <c r="F6277" i="355"/>
  <c r="F6309" i="355"/>
  <c r="F6343" i="355"/>
  <c r="F6398" i="355"/>
  <c r="F6433" i="355"/>
  <c r="F6442" i="355"/>
  <c r="F6502" i="355"/>
  <c r="F6554" i="355"/>
  <c r="F6606" i="355"/>
  <c r="F5978" i="355"/>
  <c r="F6564" i="355"/>
  <c r="F6197" i="355"/>
  <c r="F5746" i="355"/>
  <c r="F6154" i="355"/>
  <c r="F6551" i="355"/>
  <c r="F5629" i="355"/>
  <c r="F5673" i="355"/>
  <c r="F6123" i="355"/>
  <c r="F6159" i="355"/>
  <c r="F6181" i="355"/>
  <c r="F6211" i="355"/>
  <c r="F6235" i="355"/>
  <c r="F6244" i="355"/>
  <c r="F6310" i="355"/>
  <c r="F6399" i="355"/>
  <c r="F5542" i="355"/>
  <c r="F6109" i="355"/>
  <c r="F6375" i="355"/>
  <c r="F5876" i="355"/>
  <c r="F6515" i="355"/>
  <c r="F6157" i="355"/>
  <c r="F6342" i="355"/>
  <c r="F6499" i="355"/>
  <c r="F5560" i="355"/>
  <c r="F5588" i="355"/>
  <c r="F5674" i="355"/>
  <c r="F5753" i="355"/>
  <c r="F5990" i="355"/>
  <c r="F6057" i="355"/>
  <c r="F6130" i="355"/>
  <c r="F6160" i="355"/>
  <c r="F6212" i="355"/>
  <c r="F6357" i="355"/>
  <c r="F6486" i="355"/>
  <c r="F6538" i="355"/>
  <c r="F6590" i="355"/>
  <c r="F6079" i="355"/>
  <c r="F6136" i="355"/>
  <c r="F5476" i="355"/>
  <c r="F5527" i="355"/>
  <c r="F5552" i="355"/>
  <c r="F5561" i="355"/>
  <c r="F5591" i="355"/>
  <c r="F5605" i="355"/>
  <c r="F5639" i="355"/>
  <c r="F5675" i="355"/>
  <c r="F5708" i="355"/>
  <c r="F5754" i="355"/>
  <c r="F6018" i="355"/>
  <c r="F6049" i="355"/>
  <c r="F6058" i="355"/>
  <c r="F6088" i="355"/>
  <c r="F6161" i="355"/>
  <c r="F6324" i="355"/>
  <c r="F6489" i="355"/>
  <c r="F6541" i="355"/>
  <c r="F6593" i="355"/>
  <c r="F6139" i="355"/>
  <c r="F6567" i="355"/>
  <c r="F5669" i="355"/>
  <c r="F6276" i="355"/>
  <c r="F6475" i="355"/>
  <c r="F5494" i="355"/>
  <c r="F5519" i="355"/>
  <c r="F5528" i="355"/>
  <c r="F5606" i="355"/>
  <c r="F5646" i="355"/>
  <c r="F5676" i="355"/>
  <c r="F5700" i="355"/>
  <c r="F5709" i="355"/>
  <c r="F5757" i="355"/>
  <c r="F5847" i="355"/>
  <c r="F5858" i="355"/>
  <c r="F5972" i="355"/>
  <c r="F5996" i="355"/>
  <c r="F6019" i="355"/>
  <c r="F6095" i="355"/>
  <c r="F6103" i="355"/>
  <c r="F6291" i="355"/>
  <c r="F6456" i="355"/>
  <c r="F5723" i="355"/>
  <c r="F5761" i="355"/>
  <c r="F5509" i="355"/>
  <c r="F5730" i="355"/>
  <c r="F5739" i="355"/>
  <c r="F6008" i="355"/>
  <c r="F6110" i="355"/>
  <c r="F6367" i="355"/>
  <c r="F5630" i="355"/>
  <c r="F5655" i="355"/>
  <c r="F6011" i="355"/>
  <c r="F6441" i="355"/>
  <c r="F5461" i="355"/>
  <c r="F5486" i="355"/>
  <c r="F5495" i="355"/>
  <c r="F5677" i="355"/>
  <c r="F5758" i="355"/>
  <c r="F5825" i="355"/>
  <c r="F5850" i="355"/>
  <c r="F5859" i="355"/>
  <c r="F6106" i="355"/>
  <c r="F6258" i="355"/>
  <c r="F6334" i="355"/>
  <c r="F6388" i="355"/>
  <c r="F6423" i="355"/>
  <c r="F6525" i="355"/>
  <c r="F6577" i="355"/>
  <c r="F5877" i="355"/>
  <c r="F4779" i="354"/>
  <c r="F8038" i="355"/>
  <c r="F4820" i="354"/>
  <c r="F8079" i="355"/>
  <c r="F8087" i="355"/>
  <c r="F4828" i="354"/>
  <c r="F8137" i="355"/>
  <c r="F4878" i="354"/>
  <c r="F4891" i="354"/>
  <c r="F8150" i="355"/>
  <c r="F8200" i="355"/>
  <c r="F4941" i="354"/>
  <c r="F4982" i="354"/>
  <c r="F8241" i="355"/>
  <c r="F8249" i="355"/>
  <c r="F4990" i="354"/>
  <c r="F5017" i="354"/>
  <c r="F8276" i="355"/>
  <c r="F8290" i="355"/>
  <c r="F5031" i="354"/>
  <c r="F7998" i="355"/>
  <c r="F4739" i="354"/>
  <c r="F4767" i="354"/>
  <c r="F8026" i="355"/>
  <c r="F8039" i="355"/>
  <c r="F4780" i="354"/>
  <c r="F8089" i="355"/>
  <c r="F4830" i="354"/>
  <c r="F4879" i="354"/>
  <c r="F8138" i="355"/>
  <c r="F8160" i="355"/>
  <c r="F4901" i="354"/>
  <c r="F4929" i="354"/>
  <c r="F8188" i="355"/>
  <c r="F8201" i="355"/>
  <c r="F4942" i="354"/>
  <c r="F8251" i="355"/>
  <c r="F4992" i="354"/>
  <c r="F5005" i="354"/>
  <c r="F8264" i="355"/>
  <c r="F8278" i="355"/>
  <c r="F5019" i="354"/>
  <c r="F8291" i="355"/>
  <c r="F5032" i="354"/>
  <c r="F4748" i="354"/>
  <c r="F8007" i="355"/>
  <c r="F8027" i="355"/>
  <c r="F4768" i="354"/>
  <c r="F8040" i="355"/>
  <c r="F4781" i="354"/>
  <c r="F4831" i="354"/>
  <c r="F8090" i="355"/>
  <c r="F4880" i="354"/>
  <c r="F8139" i="355"/>
  <c r="F4910" i="354"/>
  <c r="F8169" i="355"/>
  <c r="F8189" i="355"/>
  <c r="F4930" i="354"/>
  <c r="F8202" i="355"/>
  <c r="F4943" i="354"/>
  <c r="F4993" i="354"/>
  <c r="F8252" i="355"/>
  <c r="F5006" i="354"/>
  <c r="F8265" i="355"/>
  <c r="F8279" i="355"/>
  <c r="F5020" i="354"/>
  <c r="F8292" i="355"/>
  <c r="F5033" i="354"/>
  <c r="F8028" i="355"/>
  <c r="F4769" i="354"/>
  <c r="F8041" i="355"/>
  <c r="F4782" i="354"/>
  <c r="F4832" i="354"/>
  <c r="F8091" i="355"/>
  <c r="F8124" i="355"/>
  <c r="F4865" i="354"/>
  <c r="F8140" i="355"/>
  <c r="F4881" i="354"/>
  <c r="F8190" i="355"/>
  <c r="F4931" i="354"/>
  <c r="F8203" i="355"/>
  <c r="F4944" i="354"/>
  <c r="F4994" i="354"/>
  <c r="F8253" i="355"/>
  <c r="F8266" i="355"/>
  <c r="F5007" i="354"/>
  <c r="F8280" i="355"/>
  <c r="F5021" i="354"/>
  <c r="F8293" i="355"/>
  <c r="F5034" i="354"/>
  <c r="F4783" i="354"/>
  <c r="F8042" i="355"/>
  <c r="F8092" i="355"/>
  <c r="F4833" i="354"/>
  <c r="F4874" i="354"/>
  <c r="F8133" i="355"/>
  <c r="F8141" i="355"/>
  <c r="F4882" i="354"/>
  <c r="F8191" i="355"/>
  <c r="F4932" i="354"/>
  <c r="F4945" i="354"/>
  <c r="F8204" i="355"/>
  <c r="F8254" i="355"/>
  <c r="F4995" i="354"/>
  <c r="F8267" i="355"/>
  <c r="F5008" i="354"/>
  <c r="F8281" i="355"/>
  <c r="F5022" i="354"/>
  <c r="F5035" i="354"/>
  <c r="F8294" i="355"/>
  <c r="F4771" i="354"/>
  <c r="F8030" i="355"/>
  <c r="F8052" i="355"/>
  <c r="F4793" i="354"/>
  <c r="F8080" i="355"/>
  <c r="F4821" i="354"/>
  <c r="F8093" i="355"/>
  <c r="F4834" i="354"/>
  <c r="F8143" i="355"/>
  <c r="F4884" i="354"/>
  <c r="F4933" i="354"/>
  <c r="F8192" i="355"/>
  <c r="F8214" i="355"/>
  <c r="F4955" i="354"/>
  <c r="F8242" i="355"/>
  <c r="F4983" i="354"/>
  <c r="F8255" i="355"/>
  <c r="F4996" i="354"/>
  <c r="F8269" i="355"/>
  <c r="F5010" i="354"/>
  <c r="F5023" i="354"/>
  <c r="F8282" i="355"/>
  <c r="F4772" i="354"/>
  <c r="F8031" i="355"/>
  <c r="F4802" i="354"/>
  <c r="F8061" i="355"/>
  <c r="F8081" i="355"/>
  <c r="F4822" i="354"/>
  <c r="F8094" i="355"/>
  <c r="F4835" i="354"/>
  <c r="F4885" i="354"/>
  <c r="F8144" i="355"/>
  <c r="F4934" i="354"/>
  <c r="F8193" i="355"/>
  <c r="F4964" i="354"/>
  <c r="F8223" i="355"/>
  <c r="F8243" i="355"/>
  <c r="F4984" i="354"/>
  <c r="F8256" i="355"/>
  <c r="F4997" i="354"/>
  <c r="F5011" i="354"/>
  <c r="F8270" i="355"/>
  <c r="F5024" i="354"/>
  <c r="F8283" i="355"/>
  <c r="F8016" i="355"/>
  <c r="F4757" i="354"/>
  <c r="F8032" i="355"/>
  <c r="F4773" i="354"/>
  <c r="F8082" i="355"/>
  <c r="F4823" i="354"/>
  <c r="F8095" i="355"/>
  <c r="F4836" i="354"/>
  <c r="F4886" i="354"/>
  <c r="F8145" i="355"/>
  <c r="F8178" i="355"/>
  <c r="F4919" i="354"/>
  <c r="F8194" i="355"/>
  <c r="F4935" i="354"/>
  <c r="F8244" i="355"/>
  <c r="F4985" i="354"/>
  <c r="F8257" i="355"/>
  <c r="F4998" i="354"/>
  <c r="F5012" i="354"/>
  <c r="F8271" i="355"/>
  <c r="F8284" i="355"/>
  <c r="F5025" i="354"/>
  <c r="F4766" i="354"/>
  <c r="F8025" i="355"/>
  <c r="F8033" i="355"/>
  <c r="F4774" i="354"/>
  <c r="F8083" i="355"/>
  <c r="F4824" i="354"/>
  <c r="F4837" i="354"/>
  <c r="F8096" i="355"/>
  <c r="F4887" i="354"/>
  <c r="F8146" i="355"/>
  <c r="F4928" i="354"/>
  <c r="F8187" i="355"/>
  <c r="F8195" i="355"/>
  <c r="F4936" i="354"/>
  <c r="F8245" i="355"/>
  <c r="F4986" i="354"/>
  <c r="F4999" i="354"/>
  <c r="F8258" i="355"/>
  <c r="F8272" i="355"/>
  <c r="F5013" i="354"/>
  <c r="F8285" i="355"/>
  <c r="F5026" i="354"/>
  <c r="F8035" i="355"/>
  <c r="F4776" i="354"/>
  <c r="F4825" i="354"/>
  <c r="F8084" i="355"/>
  <c r="F8106" i="355"/>
  <c r="F4847" i="354"/>
  <c r="F8134" i="355"/>
  <c r="F4875" i="354"/>
  <c r="F8147" i="355"/>
  <c r="F4888" i="354"/>
  <c r="F8197" i="355"/>
  <c r="F4938" i="354"/>
  <c r="F4987" i="354"/>
  <c r="F8246" i="355"/>
  <c r="F8260" i="355"/>
  <c r="F5001" i="354"/>
  <c r="F8273" i="355"/>
  <c r="F5014" i="354"/>
  <c r="F8287" i="355"/>
  <c r="F5028" i="354"/>
  <c r="F4777" i="354"/>
  <c r="F8036" i="355"/>
  <c r="F4826" i="354"/>
  <c r="F8085" i="355"/>
  <c r="F4856" i="354"/>
  <c r="F8115" i="355"/>
  <c r="F8135" i="355"/>
  <c r="F4876" i="354"/>
  <c r="F8148" i="355"/>
  <c r="F4889" i="354"/>
  <c r="F4939" i="354"/>
  <c r="F8198" i="355"/>
  <c r="F4988" i="354"/>
  <c r="F8247" i="355"/>
  <c r="F5002" i="354"/>
  <c r="F8261" i="355"/>
  <c r="F8274" i="355"/>
  <c r="F5015" i="354"/>
  <c r="F5029" i="354"/>
  <c r="F8288" i="355"/>
  <c r="F8263" i="355"/>
  <c r="F5004" i="354"/>
  <c r="F8029" i="355"/>
  <c r="F4770" i="354"/>
  <c r="F4778" i="354"/>
  <c r="F8037" i="355"/>
  <c r="F8070" i="355"/>
  <c r="F4811" i="354"/>
  <c r="F8086" i="355"/>
  <c r="F4827" i="354"/>
  <c r="F8136" i="355"/>
  <c r="F4877" i="354"/>
  <c r="F8149" i="355"/>
  <c r="F4890" i="354"/>
  <c r="F4940" i="354"/>
  <c r="F8199" i="355"/>
  <c r="F8232" i="355"/>
  <c r="F4973" i="354"/>
  <c r="F8248" i="355"/>
  <c r="F4989" i="354"/>
  <c r="F8262" i="355"/>
  <c r="F5003" i="354"/>
  <c r="F8275" i="355"/>
  <c r="F5016" i="354"/>
  <c r="F5030" i="354"/>
  <c r="F8289" i="355"/>
  <c r="R91" i="329"/>
  <c r="R86" i="329"/>
  <c r="R84" i="329"/>
  <c r="Q82" i="329"/>
  <c r="R53" i="329"/>
  <c r="R50" i="329"/>
  <c r="R48" i="329"/>
  <c r="R42" i="329"/>
  <c r="R38" i="329"/>
  <c r="R35" i="329"/>
  <c r="Q33" i="329"/>
  <c r="Z34" i="329"/>
  <c r="Y34" i="329"/>
  <c r="U34" i="329"/>
  <c r="P34" i="329"/>
  <c r="L34" i="329"/>
  <c r="J34" i="329"/>
  <c r="I34" i="329"/>
  <c r="R28" i="329"/>
  <c r="R22" i="329"/>
  <c r="R17" i="329"/>
  <c r="R14" i="329"/>
  <c r="R11" i="329"/>
  <c r="R10" i="329"/>
  <c r="O113" i="328"/>
  <c r="F7829" i="354" s="1"/>
  <c r="AK107" i="328"/>
  <c r="W24" i="331"/>
  <c r="N24" i="331"/>
  <c r="AE20" i="331"/>
  <c r="N21" i="331"/>
  <c r="W21" i="331"/>
  <c r="AE19" i="331"/>
  <c r="V27" i="331"/>
  <c r="T27" i="331"/>
  <c r="P27" i="331"/>
  <c r="N18" i="331"/>
  <c r="AE17" i="331"/>
  <c r="Q27" i="331"/>
  <c r="W18" i="331"/>
  <c r="AE16" i="331"/>
  <c r="W26" i="331"/>
  <c r="R27" i="331"/>
  <c r="O27" i="331"/>
  <c r="J27" i="331"/>
  <c r="N15" i="331"/>
  <c r="AE14" i="331"/>
  <c r="N26" i="331"/>
  <c r="W25" i="331"/>
  <c r="W15" i="331"/>
  <c r="K27" i="331"/>
  <c r="I27" i="331"/>
  <c r="H27" i="331"/>
  <c r="N25" i="331"/>
  <c r="AE13" i="331"/>
  <c r="U27" i="331"/>
  <c r="S27" i="331"/>
  <c r="M27" i="331"/>
  <c r="L27" i="331"/>
  <c r="G27" i="331"/>
  <c r="AE11" i="331"/>
  <c r="F27" i="331"/>
  <c r="AE10" i="331"/>
  <c r="R89" i="329"/>
  <c r="R83" i="329"/>
  <c r="R78" i="329"/>
  <c r="R77" i="329"/>
  <c r="AK76" i="329"/>
  <c r="Q76" i="329"/>
  <c r="K106" i="329"/>
  <c r="AK73" i="329"/>
  <c r="Q73" i="329"/>
  <c r="R69" i="329"/>
  <c r="P106" i="329"/>
  <c r="AK67" i="329"/>
  <c r="F106" i="329"/>
  <c r="J106" i="329"/>
  <c r="H106" i="329"/>
  <c r="G106" i="329"/>
  <c r="O106" i="329"/>
  <c r="L106" i="329"/>
  <c r="I106" i="329"/>
  <c r="Q37" i="329"/>
  <c r="X34" i="329"/>
  <c r="Q27" i="329"/>
  <c r="R25" i="329"/>
  <c r="Q24" i="329"/>
  <c r="Q21" i="329"/>
  <c r="Q18" i="329"/>
  <c r="Q15" i="329"/>
  <c r="O123" i="328"/>
  <c r="F7956" i="354" s="1"/>
  <c r="O121" i="328"/>
  <c r="F7930" i="354" s="1"/>
  <c r="AE113" i="328"/>
  <c r="AE47" i="328"/>
  <c r="N42" i="328"/>
  <c r="F7156" i="354" s="1"/>
  <c r="N21" i="328"/>
  <c r="F6891" i="354" s="1"/>
  <c r="AK52" i="329"/>
  <c r="AC111" i="329"/>
  <c r="N70" i="329"/>
  <c r="R80" i="329"/>
  <c r="N61" i="329"/>
  <c r="AA64" i="329"/>
  <c r="K34" i="329"/>
  <c r="Q67" i="329"/>
  <c r="R68" i="329"/>
  <c r="R41" i="329"/>
  <c r="Q64" i="329"/>
  <c r="S34" i="329"/>
  <c r="F34" i="329"/>
  <c r="R72" i="329"/>
  <c r="AK83" i="329"/>
  <c r="W34" i="329"/>
  <c r="AK71" i="329"/>
  <c r="AK14" i="329"/>
  <c r="AK53" i="329"/>
  <c r="R19" i="329"/>
  <c r="AK69" i="329"/>
  <c r="O111" i="329"/>
  <c r="G34" i="329"/>
  <c r="R29" i="329"/>
  <c r="T34" i="329"/>
  <c r="R32" i="329"/>
  <c r="AK25" i="329"/>
  <c r="AK77" i="329"/>
  <c r="R20" i="329"/>
  <c r="AK47" i="329"/>
  <c r="R88" i="329"/>
  <c r="N18" i="329"/>
  <c r="N21" i="329"/>
  <c r="AK82" i="329"/>
  <c r="R90" i="329"/>
  <c r="R63" i="329"/>
  <c r="AK17" i="329"/>
  <c r="N64" i="329"/>
  <c r="AK15" i="329"/>
  <c r="R23" i="329"/>
  <c r="AK46" i="329"/>
  <c r="R81" i="329"/>
  <c r="AK42" i="329"/>
  <c r="R74" i="329"/>
  <c r="AA27" i="329"/>
  <c r="AK37" i="329"/>
  <c r="R39" i="329"/>
  <c r="R45" i="329"/>
  <c r="AA82" i="329"/>
  <c r="R93" i="329"/>
  <c r="R16" i="329"/>
  <c r="AK21" i="329"/>
  <c r="V34" i="329"/>
  <c r="Q43" i="329"/>
  <c r="Q46" i="329"/>
  <c r="R47" i="329"/>
  <c r="AB111" i="329"/>
  <c r="R94" i="329"/>
  <c r="AK35" i="329"/>
  <c r="N109" i="329"/>
  <c r="F111" i="329"/>
  <c r="AK18" i="329"/>
  <c r="R26" i="329"/>
  <c r="G111" i="329"/>
  <c r="AK22" i="329"/>
  <c r="AK28" i="329"/>
  <c r="O34" i="329"/>
  <c r="Q30" i="329"/>
  <c r="AK31" i="329"/>
  <c r="AD111" i="329"/>
  <c r="H111" i="329"/>
  <c r="AK13" i="329"/>
  <c r="AK74" i="329"/>
  <c r="I111" i="329"/>
  <c r="AK11" i="329"/>
  <c r="AK49" i="329"/>
  <c r="R59" i="329"/>
  <c r="AK62" i="329"/>
  <c r="R71" i="329"/>
  <c r="AK79" i="329"/>
  <c r="AK10" i="329"/>
  <c r="N37" i="329"/>
  <c r="AK54" i="329"/>
  <c r="AK63" i="329"/>
  <c r="AK40" i="329"/>
  <c r="R66" i="329"/>
  <c r="AK38" i="329"/>
  <c r="N40" i="329"/>
  <c r="AK44" i="329"/>
  <c r="AK41" i="329"/>
  <c r="Q49" i="329"/>
  <c r="Q55" i="329"/>
  <c r="AK24" i="329"/>
  <c r="AK48" i="329"/>
  <c r="AA49" i="329"/>
  <c r="R62" i="329"/>
  <c r="AA67" i="329"/>
  <c r="K111" i="329"/>
  <c r="AK26" i="329"/>
  <c r="R36" i="329"/>
  <c r="AK39" i="329"/>
  <c r="AK51" i="329"/>
  <c r="AK68" i="329"/>
  <c r="AK78" i="329"/>
  <c r="AA79" i="329"/>
  <c r="AK85" i="329"/>
  <c r="R92" i="329"/>
  <c r="L111" i="329"/>
  <c r="N15" i="329"/>
  <c r="N27" i="329"/>
  <c r="AA46" i="329"/>
  <c r="AK50" i="329"/>
  <c r="R60" i="329"/>
  <c r="AK72" i="329"/>
  <c r="AK81" i="329"/>
  <c r="M111" i="329"/>
  <c r="AK12" i="329"/>
  <c r="AK19" i="329"/>
  <c r="AA37" i="329"/>
  <c r="AK43" i="329"/>
  <c r="N55" i="329"/>
  <c r="N67" i="329"/>
  <c r="Q70" i="329"/>
  <c r="R75" i="329"/>
  <c r="AK80" i="329"/>
  <c r="AA24" i="329"/>
  <c r="AK34" i="329"/>
  <c r="AA61" i="329"/>
  <c r="R65" i="329"/>
  <c r="N73" i="329"/>
  <c r="AK75" i="329"/>
  <c r="Q85" i="329"/>
  <c r="R95" i="329"/>
  <c r="P111" i="329"/>
  <c r="N12" i="329"/>
  <c r="AK16" i="329"/>
  <c r="H34" i="329"/>
  <c r="AK36" i="329"/>
  <c r="Q40" i="329"/>
  <c r="N43" i="329"/>
  <c r="N46" i="329"/>
  <c r="R51" i="329"/>
  <c r="Q52" i="329"/>
  <c r="AK60" i="329"/>
  <c r="AK70" i="329"/>
  <c r="AA85" i="329"/>
  <c r="R87" i="329"/>
  <c r="N110" i="329"/>
  <c r="J111" i="329"/>
  <c r="O74" i="328"/>
  <c r="F7377" i="354" s="1"/>
  <c r="N48" i="328"/>
  <c r="F7222" i="354" s="1"/>
  <c r="O118" i="328"/>
  <c r="F7891" i="354" s="1"/>
  <c r="O122" i="328"/>
  <c r="F7943" i="354" s="1"/>
  <c r="O47" i="328"/>
  <c r="F7213" i="354" s="1"/>
  <c r="O116" i="328"/>
  <c r="F7865" i="354" s="1"/>
  <c r="O120" i="328"/>
  <c r="F7917" i="354" s="1"/>
  <c r="O124" i="328"/>
  <c r="F7969" i="354" s="1"/>
  <c r="O104" i="328"/>
  <c r="F7730" i="354" s="1"/>
  <c r="N105" i="328"/>
  <c r="F7739" i="354" s="1"/>
  <c r="N24" i="328"/>
  <c r="F6924" i="354" s="1"/>
  <c r="O86" i="328"/>
  <c r="F7502" i="354" s="1"/>
  <c r="N96" i="328"/>
  <c r="F7640" i="354" s="1"/>
  <c r="AE104" i="328"/>
  <c r="N93" i="328"/>
  <c r="F7607" i="354" s="1"/>
  <c r="N75" i="328"/>
  <c r="F7382" i="354" s="1"/>
  <c r="N69" i="328"/>
  <c r="F7346" i="354" s="1"/>
  <c r="N87" i="328"/>
  <c r="F7517" i="354" s="1"/>
  <c r="U39" i="328"/>
  <c r="F7124" i="354" s="1"/>
  <c r="U84" i="328"/>
  <c r="F7473" i="354" s="1"/>
  <c r="W140" i="328"/>
  <c r="F8147" i="354" s="1"/>
  <c r="U87" i="328"/>
  <c r="F7524" i="354" s="1"/>
  <c r="N18" i="328"/>
  <c r="F6858" i="354" s="1"/>
  <c r="N72" i="328"/>
  <c r="F7364" i="354" s="1"/>
  <c r="N99" i="328"/>
  <c r="F7673" i="354" s="1"/>
  <c r="N36" i="328"/>
  <c r="F7072" i="354" s="1"/>
  <c r="AE80" i="328"/>
  <c r="N102" i="328"/>
  <c r="F7706" i="354" s="1"/>
  <c r="AE105" i="328"/>
  <c r="AK88" i="328"/>
  <c r="O115" i="328"/>
  <c r="F7852" i="354" s="1"/>
  <c r="O119" i="328"/>
  <c r="F7904" i="354" s="1"/>
  <c r="U33" i="328"/>
  <c r="F7040" i="354" s="1"/>
  <c r="N39" i="328"/>
  <c r="F7117" i="354" s="1"/>
  <c r="M28" i="328"/>
  <c r="F6987" i="354" s="1"/>
  <c r="AE86" i="328"/>
  <c r="N15" i="328"/>
  <c r="F6825" i="354" s="1"/>
  <c r="N33" i="328"/>
  <c r="F7033" i="354" s="1"/>
  <c r="M90" i="328"/>
  <c r="F7567" i="354" s="1"/>
  <c r="M108" i="328"/>
  <c r="F7771" i="354" s="1"/>
  <c r="O26" i="328"/>
  <c r="F6954" i="354" s="1"/>
  <c r="U90" i="328"/>
  <c r="F7575" i="354" s="1"/>
  <c r="X140" i="328"/>
  <c r="F8148" i="354" s="1"/>
  <c r="AE26" i="328"/>
  <c r="N27" i="328"/>
  <c r="F6969" i="354" s="1"/>
  <c r="AE84" i="328"/>
  <c r="N111" i="328"/>
  <c r="F7805" i="354" s="1"/>
  <c r="O117" i="328"/>
  <c r="F7878" i="354" s="1"/>
  <c r="N12" i="328"/>
  <c r="F6792" i="354" s="1"/>
  <c r="N114" i="328"/>
  <c r="F7838" i="354" s="1"/>
  <c r="AA30" i="329"/>
  <c r="AK59" i="329"/>
  <c r="AA21" i="329"/>
  <c r="AK45" i="329"/>
  <c r="AK84" i="329"/>
  <c r="AA52" i="329"/>
  <c r="AK66" i="329"/>
  <c r="AE87" i="328"/>
  <c r="AA33" i="329"/>
  <c r="AK65" i="329"/>
  <c r="AK23" i="329"/>
  <c r="AK20" i="329"/>
  <c r="N12" i="331"/>
  <c r="W12" i="331"/>
  <c r="N24" i="329"/>
  <c r="N49" i="329"/>
  <c r="N85" i="329"/>
  <c r="N30" i="329"/>
  <c r="N79" i="329"/>
  <c r="N33" i="329"/>
  <c r="N52" i="329"/>
  <c r="Q79" i="329"/>
  <c r="N82" i="329"/>
  <c r="Q109" i="329"/>
  <c r="Q12" i="329"/>
  <c r="R13" i="329"/>
  <c r="M34" i="329"/>
  <c r="R44" i="329"/>
  <c r="R54" i="329"/>
  <c r="Q61" i="329"/>
  <c r="N76" i="329"/>
  <c r="R31" i="329"/>
  <c r="F56" i="329"/>
  <c r="N81" i="328"/>
  <c r="F7421" i="354" s="1"/>
  <c r="L49" i="328"/>
  <c r="F7233" i="354" s="1"/>
  <c r="L28" i="328"/>
  <c r="F6986" i="354" s="1"/>
  <c r="L108" i="328"/>
  <c r="F7770" i="354" s="1"/>
  <c r="AK106" i="328"/>
  <c r="N106" i="328"/>
  <c r="F7752" i="354" s="1"/>
  <c r="N107" i="328"/>
  <c r="F7762" i="354" s="1"/>
  <c r="N89" i="328"/>
  <c r="F7552" i="354" s="1"/>
  <c r="AK89" i="328"/>
  <c r="F6529" i="355" l="1"/>
  <c r="F6205" i="355"/>
  <c r="F5710" i="355"/>
  <c r="F5529" i="355"/>
  <c r="F5624" i="355"/>
  <c r="F5871" i="355"/>
  <c r="F5607" i="355"/>
  <c r="F6111" i="355"/>
  <c r="F6278" i="355"/>
  <c r="F6467" i="355"/>
  <c r="F6311" i="355"/>
  <c r="F6516" i="355"/>
  <c r="F6002" i="355"/>
  <c r="F5562" i="355"/>
  <c r="F5851" i="355"/>
  <c r="F6476" i="355"/>
  <c r="F5671" i="355"/>
  <c r="F6190" i="355"/>
  <c r="F6443" i="355"/>
  <c r="F5463" i="355"/>
  <c r="F5755" i="355"/>
  <c r="F6542" i="355"/>
  <c r="F5984" i="355"/>
  <c r="F6568" i="355"/>
  <c r="F5794" i="355"/>
  <c r="F6162" i="355"/>
  <c r="F6140" i="355"/>
  <c r="F6368" i="355"/>
  <c r="F6786" i="355"/>
  <c r="F5625" i="355"/>
  <c r="F6344" i="355"/>
  <c r="F6155" i="355"/>
  <c r="F6015" i="355"/>
  <c r="F6059" i="355"/>
  <c r="F6785" i="355"/>
  <c r="F6213" i="355"/>
  <c r="F6490" i="355"/>
  <c r="F5496" i="355"/>
  <c r="F6390" i="355"/>
  <c r="F6555" i="355"/>
  <c r="F6408" i="355"/>
  <c r="F5592" i="355"/>
  <c r="F6377" i="355"/>
  <c r="F5762" i="355"/>
  <c r="F6581" i="355"/>
  <c r="F5678" i="355"/>
  <c r="F5430" i="355"/>
  <c r="F6400" i="355"/>
  <c r="F6607" i="355"/>
  <c r="F6594" i="355"/>
  <c r="F6020" i="355"/>
  <c r="F6409" i="355"/>
  <c r="F6245" i="355"/>
  <c r="F6503" i="355"/>
  <c r="F5860" i="355"/>
  <c r="F8296" i="355"/>
  <c r="F5037" i="354"/>
  <c r="F8142" i="355"/>
  <c r="F4883" i="354"/>
  <c r="F8297" i="355"/>
  <c r="F5038" i="354"/>
  <c r="F8286" i="355"/>
  <c r="F5027" i="354"/>
  <c r="F8310" i="355"/>
  <c r="F5051" i="354"/>
  <c r="F8303" i="355"/>
  <c r="F5044" i="354"/>
  <c r="F5053" i="354"/>
  <c r="F8312" i="355"/>
  <c r="F8309" i="355"/>
  <c r="F5050" i="354"/>
  <c r="F8311" i="355"/>
  <c r="F5052" i="354"/>
  <c r="F8305" i="355"/>
  <c r="F5046" i="354"/>
  <c r="F4946" i="354"/>
  <c r="F8205" i="355"/>
  <c r="F8308" i="355"/>
  <c r="F5049" i="354"/>
  <c r="F8196" i="355"/>
  <c r="F4937" i="354"/>
  <c r="F4784" i="354"/>
  <c r="F8043" i="355"/>
  <c r="F8268" i="355"/>
  <c r="F5009" i="354"/>
  <c r="F5036" i="354"/>
  <c r="F8295" i="355"/>
  <c r="F8298" i="355"/>
  <c r="F5039" i="354"/>
  <c r="F8250" i="355"/>
  <c r="F4991" i="354"/>
  <c r="F8299" i="355"/>
  <c r="F5040" i="354"/>
  <c r="F4892" i="354"/>
  <c r="F8151" i="355"/>
  <c r="F5000" i="354"/>
  <c r="F8259" i="355"/>
  <c r="F4838" i="354"/>
  <c r="F8097" i="355"/>
  <c r="F5018" i="354"/>
  <c r="F8277" i="355"/>
  <c r="F5047" i="354"/>
  <c r="F8306" i="355"/>
  <c r="F8302" i="355"/>
  <c r="F5043" i="354"/>
  <c r="F8088" i="355"/>
  <c r="F4829" i="354"/>
  <c r="F5041" i="354"/>
  <c r="F8300" i="355"/>
  <c r="F8034" i="355"/>
  <c r="F4775" i="354"/>
  <c r="F5042" i="354"/>
  <c r="F8301" i="355"/>
  <c r="F5048" i="354"/>
  <c r="F8307" i="355"/>
  <c r="R82" i="329"/>
  <c r="R76" i="329"/>
  <c r="R73" i="329"/>
  <c r="R37" i="329"/>
  <c r="P56" i="329"/>
  <c r="J56" i="329"/>
  <c r="R33" i="329"/>
  <c r="L56" i="329"/>
  <c r="O56" i="329"/>
  <c r="K56" i="329"/>
  <c r="I56" i="329"/>
  <c r="H56" i="329"/>
  <c r="G56" i="329"/>
  <c r="R27" i="329"/>
  <c r="R21" i="329"/>
  <c r="R18" i="329"/>
  <c r="R15" i="329"/>
  <c r="R110" i="329"/>
  <c r="W27" i="331"/>
  <c r="N27" i="331"/>
  <c r="R61" i="329"/>
  <c r="R24" i="329"/>
  <c r="M135" i="328"/>
  <c r="F8110" i="354" s="1"/>
  <c r="R70" i="329"/>
  <c r="R64" i="329"/>
  <c r="R52" i="329"/>
  <c r="R40" i="329"/>
  <c r="AA34" i="329"/>
  <c r="Q34" i="329"/>
  <c r="R67" i="329"/>
  <c r="Q111" i="329"/>
  <c r="R30" i="329"/>
  <c r="R46" i="329"/>
  <c r="N111" i="329"/>
  <c r="R43" i="329"/>
  <c r="R55" i="329"/>
  <c r="Q106" i="329"/>
  <c r="R79" i="329"/>
  <c r="N34" i="329"/>
  <c r="M56" i="329"/>
  <c r="R85" i="329"/>
  <c r="R12" i="329"/>
  <c r="R49" i="329"/>
  <c r="R109" i="329"/>
  <c r="N28" i="328"/>
  <c r="F6988" i="354" s="1"/>
  <c r="N108" i="328"/>
  <c r="F7772" i="354" s="1"/>
  <c r="N106" i="329"/>
  <c r="F5626" i="355" l="1"/>
  <c r="F6410" i="355"/>
  <c r="F6748" i="355"/>
  <c r="F8304" i="355"/>
  <c r="F5045" i="354"/>
  <c r="F5054" i="354"/>
  <c r="F8313" i="355"/>
  <c r="Q56" i="329"/>
  <c r="N56" i="329"/>
  <c r="R111" i="329"/>
  <c r="R34" i="329"/>
  <c r="R106" i="329"/>
  <c r="N63" i="315"/>
  <c r="L37" i="258"/>
  <c r="L9" i="258"/>
  <c r="R56" i="329" l="1"/>
  <c r="E47" i="252"/>
  <c r="N14" i="315" l="1"/>
  <c r="C19" i="231" l="1"/>
  <c r="E37" i="246"/>
  <c r="M47" i="245"/>
  <c r="M48" i="245"/>
  <c r="Q33" i="287"/>
  <c r="Q31" i="287"/>
  <c r="N31" i="287" s="1"/>
  <c r="P42" i="287"/>
  <c r="N42" i="287" s="1"/>
  <c r="P43" i="287"/>
  <c r="N43" i="287" s="1"/>
  <c r="R32" i="287"/>
  <c r="N32" i="287" s="1"/>
  <c r="R31" i="287"/>
  <c r="R28" i="287"/>
  <c r="N28" i="287" s="1"/>
  <c r="Q27" i="287"/>
  <c r="R27" i="287"/>
  <c r="R26" i="287"/>
  <c r="N26" i="287" s="1"/>
  <c r="Q25" i="287"/>
  <c r="N25" i="287" s="1"/>
  <c r="R25" i="287"/>
  <c r="S29" i="248"/>
  <c r="O29" i="248" s="1"/>
  <c r="S28" i="248"/>
  <c r="R28" i="248"/>
  <c r="S27" i="248"/>
  <c r="O27" i="248" s="1"/>
  <c r="S26" i="248"/>
  <c r="R26" i="248"/>
  <c r="S23" i="248"/>
  <c r="O23" i="248" s="1"/>
  <c r="R22" i="248"/>
  <c r="S22" i="248"/>
  <c r="S21" i="248"/>
  <c r="O21" i="248" s="1"/>
  <c r="S20" i="248"/>
  <c r="R20" i="248"/>
  <c r="O40" i="261"/>
  <c r="M40" i="261"/>
  <c r="F10" i="305"/>
  <c r="E23" i="313"/>
  <c r="F7756" i="355" s="1"/>
  <c r="F7738" i="355"/>
  <c r="I14" i="314"/>
  <c r="H13" i="314"/>
  <c r="E14" i="314"/>
  <c r="C78" i="231"/>
  <c r="H71" i="231"/>
  <c r="G67" i="231"/>
  <c r="C71" i="231"/>
  <c r="C64" i="231"/>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13" i="315"/>
  <c r="N12" i="315"/>
  <c r="N11" i="315"/>
  <c r="F11" i="206"/>
  <c r="N106" i="246"/>
  <c r="L106" i="246" s="1"/>
  <c r="N105" i="246"/>
  <c r="L105" i="246" s="1"/>
  <c r="N104" i="246"/>
  <c r="L104" i="246" s="1"/>
  <c r="N103" i="246"/>
  <c r="L103" i="246" s="1"/>
  <c r="N102" i="246"/>
  <c r="L102" i="246" s="1"/>
  <c r="N101" i="246"/>
  <c r="L101" i="246" s="1"/>
  <c r="N100" i="246"/>
  <c r="L100" i="246" s="1"/>
  <c r="N99" i="246"/>
  <c r="L99" i="246" s="1"/>
  <c r="N98" i="246"/>
  <c r="L98" i="246" s="1"/>
  <c r="N97" i="246"/>
  <c r="L97" i="246" s="1"/>
  <c r="N94" i="246"/>
  <c r="L94" i="246" s="1"/>
  <c r="N93" i="246"/>
  <c r="L93" i="246" s="1"/>
  <c r="N92" i="246"/>
  <c r="L92" i="246" s="1"/>
  <c r="N91" i="246"/>
  <c r="L91" i="246" s="1"/>
  <c r="N90" i="246"/>
  <c r="L90" i="246" s="1"/>
  <c r="N89" i="246"/>
  <c r="L89" i="246" s="1"/>
  <c r="N88" i="246"/>
  <c r="L88" i="246" s="1"/>
  <c r="N87" i="246"/>
  <c r="L87" i="246" s="1"/>
  <c r="N86" i="246"/>
  <c r="L86" i="246" s="1"/>
  <c r="N85" i="246"/>
  <c r="L85" i="246" s="1"/>
  <c r="N74" i="246"/>
  <c r="L74" i="246" s="1"/>
  <c r="N75" i="246"/>
  <c r="L75" i="246" s="1"/>
  <c r="N76" i="246"/>
  <c r="L76" i="246" s="1"/>
  <c r="N77" i="246"/>
  <c r="L77" i="246" s="1"/>
  <c r="N78" i="246"/>
  <c r="L78" i="246" s="1"/>
  <c r="N79" i="246"/>
  <c r="L79" i="246" s="1"/>
  <c r="N80" i="246"/>
  <c r="L80" i="246" s="1"/>
  <c r="N81" i="246"/>
  <c r="L81" i="246" s="1"/>
  <c r="N82" i="246"/>
  <c r="L82" i="246" s="1"/>
  <c r="N73" i="246"/>
  <c r="L73" i="246" s="1"/>
  <c r="N70" i="246"/>
  <c r="L70" i="246" s="1"/>
  <c r="N62" i="246"/>
  <c r="L62" i="246" s="1"/>
  <c r="N63" i="246"/>
  <c r="L63" i="246" s="1"/>
  <c r="N64" i="246"/>
  <c r="L64" i="246" s="1"/>
  <c r="N65" i="246"/>
  <c r="L65" i="246" s="1"/>
  <c r="N66" i="246"/>
  <c r="L66" i="246" s="1"/>
  <c r="N67" i="246"/>
  <c r="L67" i="246" s="1"/>
  <c r="N68" i="246"/>
  <c r="L68" i="246" s="1"/>
  <c r="N56" i="246"/>
  <c r="L56" i="246" s="1"/>
  <c r="N57" i="246"/>
  <c r="L57" i="246" s="1"/>
  <c r="N58" i="246"/>
  <c r="L58" i="246" s="1"/>
  <c r="N59" i="246"/>
  <c r="L59" i="246" s="1"/>
  <c r="N51" i="246"/>
  <c r="L51" i="246" s="1"/>
  <c r="N52" i="246"/>
  <c r="L52" i="246" s="1"/>
  <c r="N53" i="246"/>
  <c r="L53" i="246" s="1"/>
  <c r="N54" i="246"/>
  <c r="L54" i="246" s="1"/>
  <c r="N36" i="246"/>
  <c r="L36" i="246" s="1"/>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F7757" i="355" s="1"/>
  <c r="G23" i="313"/>
  <c r="F7758" i="355" s="1"/>
  <c r="F15" i="313"/>
  <c r="F7739" i="355" s="1"/>
  <c r="G15" i="313"/>
  <c r="F7740" i="355" s="1"/>
  <c r="B2" i="314"/>
  <c r="H8" i="314"/>
  <c r="L8" i="314"/>
  <c r="H9" i="314"/>
  <c r="L9" i="314"/>
  <c r="H10" i="314"/>
  <c r="L10" i="314"/>
  <c r="H11" i="314"/>
  <c r="L11" i="314"/>
  <c r="H12" i="314"/>
  <c r="L12" i="314"/>
  <c r="L13" i="314"/>
  <c r="F14" i="314"/>
  <c r="G14" i="314"/>
  <c r="J14" i="314"/>
  <c r="K14" i="314"/>
  <c r="G136" i="231"/>
  <c r="T136" i="231"/>
  <c r="U136" i="231"/>
  <c r="V136" i="231"/>
  <c r="W136" i="231"/>
  <c r="Y136" i="231"/>
  <c r="Z136" i="231"/>
  <c r="G147" i="231"/>
  <c r="T147" i="231"/>
  <c r="U147" i="231"/>
  <c r="V147" i="231"/>
  <c r="W147" i="231"/>
  <c r="Y147" i="231"/>
  <c r="Z147" i="231"/>
  <c r="AA147" i="23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S14" i="314"/>
  <c r="S12" i="248"/>
  <c r="R12" i="248"/>
  <c r="Q12" i="248"/>
  <c r="N36" i="242"/>
  <c r="L36" i="242" s="1"/>
  <c r="N35" i="242"/>
  <c r="L35" i="242" s="1"/>
  <c r="Q49" i="245"/>
  <c r="M49" i="245" s="1"/>
  <c r="D40" i="261"/>
  <c r="N35" i="246"/>
  <c r="L35" i="246" s="1"/>
  <c r="N44" i="246"/>
  <c r="L44" i="246" s="1"/>
  <c r="N35" i="254"/>
  <c r="L35" i="254" s="1"/>
  <c r="N36" i="254"/>
  <c r="L36" i="254" s="1"/>
  <c r="N33" i="254"/>
  <c r="L33" i="254" s="1"/>
  <c r="N34" i="254"/>
  <c r="L34" i="254" s="1"/>
  <c r="N32" i="254"/>
  <c r="L32" i="254" s="1"/>
  <c r="N21" i="254"/>
  <c r="L21" i="254" s="1"/>
  <c r="N29" i="254"/>
  <c r="L29" i="254" s="1"/>
  <c r="G23" i="238"/>
  <c r="S23" i="238" s="1"/>
  <c r="G22" i="238"/>
  <c r="G21" i="238"/>
  <c r="G11" i="238"/>
  <c r="S10" i="238"/>
  <c r="S9" i="238"/>
  <c r="S8" i="238"/>
  <c r="G18" i="238"/>
  <c r="S17" i="238"/>
  <c r="S16" i="238"/>
  <c r="S15" i="238"/>
  <c r="N23" i="254"/>
  <c r="L23" i="254" s="1"/>
  <c r="N24" i="254"/>
  <c r="L24" i="254" s="1"/>
  <c r="N25" i="254"/>
  <c r="L25" i="254" s="1"/>
  <c r="N26" i="254"/>
  <c r="L26" i="254" s="1"/>
  <c r="N27" i="254"/>
  <c r="L27" i="254" s="1"/>
  <c r="N28" i="254"/>
  <c r="L28" i="254" s="1"/>
  <c r="N30" i="254"/>
  <c r="L30" i="254" s="1"/>
  <c r="N31" i="254"/>
  <c r="L31" i="254" s="1"/>
  <c r="N22" i="254"/>
  <c r="L22" i="254" s="1"/>
  <c r="N20" i="254"/>
  <c r="L20" i="254" s="1"/>
  <c r="Y19" i="261"/>
  <c r="W19" i="261" s="1"/>
  <c r="N13" i="305"/>
  <c r="H13" i="305"/>
  <c r="I19" i="231"/>
  <c r="H19" i="231"/>
  <c r="F19" i="231"/>
  <c r="E19" i="231"/>
  <c r="D19" i="231"/>
  <c r="I23" i="237"/>
  <c r="H23" i="237"/>
  <c r="G23" i="237"/>
  <c r="F23" i="237"/>
  <c r="E23" i="237"/>
  <c r="I15" i="237"/>
  <c r="H15" i="237"/>
  <c r="G15" i="237"/>
  <c r="F15" i="237"/>
  <c r="E15" i="237"/>
  <c r="N25" i="242"/>
  <c r="L25" i="242" s="1"/>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R36" i="284" s="1"/>
  <c r="AW36" i="284"/>
  <c r="AV36" i="284"/>
  <c r="AU36" i="284"/>
  <c r="AT36" i="284"/>
  <c r="AZ35" i="284"/>
  <c r="AY35" i="284"/>
  <c r="AX35" i="284"/>
  <c r="AW35" i="284"/>
  <c r="AR35" i="284" s="1"/>
  <c r="AV35" i="284"/>
  <c r="AU35" i="284"/>
  <c r="AT35" i="284"/>
  <c r="AZ34" i="284"/>
  <c r="AY34" i="284"/>
  <c r="AX34" i="284"/>
  <c r="AW34" i="284"/>
  <c r="AV34" i="284"/>
  <c r="AU34" i="284"/>
  <c r="AR34" i="284" s="1"/>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R30" i="284" s="1"/>
  <c r="AY30" i="284"/>
  <c r="AX30" i="284"/>
  <c r="AW30" i="284"/>
  <c r="AV30" i="284"/>
  <c r="AU30" i="284"/>
  <c r="AT30" i="284"/>
  <c r="AZ29" i="284"/>
  <c r="AY29" i="284"/>
  <c r="AR29" i="284" s="1"/>
  <c r="AX29" i="284"/>
  <c r="AW29" i="284"/>
  <c r="AV29" i="284"/>
  <c r="AU29" i="284"/>
  <c r="AT29" i="284"/>
  <c r="AZ28" i="284"/>
  <c r="AY28" i="284"/>
  <c r="AX28" i="284"/>
  <c r="AR28" i="284" s="1"/>
  <c r="AW28" i="284"/>
  <c r="AV28" i="284"/>
  <c r="AU28" i="284"/>
  <c r="AT28" i="284"/>
  <c r="AZ27" i="284"/>
  <c r="AY27" i="284"/>
  <c r="AX27" i="284"/>
  <c r="AW27" i="284"/>
  <c r="AR27" i="284" s="1"/>
  <c r="AV27" i="284"/>
  <c r="AU27" i="284"/>
  <c r="AT27" i="284"/>
  <c r="AZ26" i="284"/>
  <c r="AY26" i="284"/>
  <c r="AX26" i="284"/>
  <c r="AW26" i="284"/>
  <c r="AV26" i="284"/>
  <c r="AU26" i="284"/>
  <c r="AR26" i="284" s="1"/>
  <c r="AT26" i="284"/>
  <c r="AZ25" i="284"/>
  <c r="AY25" i="284"/>
  <c r="AX25" i="284"/>
  <c r="AW25" i="284"/>
  <c r="AV25" i="284"/>
  <c r="AU25" i="284"/>
  <c r="AR25" i="284" s="1"/>
  <c r="AT25" i="284"/>
  <c r="AZ24" i="284"/>
  <c r="AY24" i="284"/>
  <c r="AX24" i="284"/>
  <c r="AW24" i="284"/>
  <c r="AV24" i="284"/>
  <c r="AU24" i="284"/>
  <c r="AT24" i="284"/>
  <c r="AR24" i="284" s="1"/>
  <c r="AZ23" i="284"/>
  <c r="AY23" i="284"/>
  <c r="AX23" i="284"/>
  <c r="AW23" i="284"/>
  <c r="AV23" i="284"/>
  <c r="AU23" i="284"/>
  <c r="AT23" i="284"/>
  <c r="AR23" i="284" s="1"/>
  <c r="AZ22" i="284"/>
  <c r="AR22" i="284" s="1"/>
  <c r="AY22" i="284"/>
  <c r="AX22" i="284"/>
  <c r="AW22" i="284"/>
  <c r="AV22" i="284"/>
  <c r="AU22" i="284"/>
  <c r="AT22" i="284"/>
  <c r="AZ21" i="284"/>
  <c r="AY21" i="284"/>
  <c r="AX21" i="284"/>
  <c r="AR21" i="284" s="1"/>
  <c r="AW21" i="284"/>
  <c r="AV21" i="284"/>
  <c r="AU21" i="284"/>
  <c r="AT21" i="284"/>
  <c r="AZ20" i="284"/>
  <c r="AY20" i="284"/>
  <c r="AX20" i="284"/>
  <c r="AW20" i="284"/>
  <c r="AR20" i="284" s="1"/>
  <c r="AV20" i="284"/>
  <c r="AU20" i="284"/>
  <c r="AT20" i="284"/>
  <c r="AZ19" i="284"/>
  <c r="AY19" i="284"/>
  <c r="AX19" i="284"/>
  <c r="AW19" i="284"/>
  <c r="AV19" i="284"/>
  <c r="AR19" i="284" s="1"/>
  <c r="AU19" i="284"/>
  <c r="AT19" i="284"/>
  <c r="AZ18" i="284"/>
  <c r="AY18" i="284"/>
  <c r="AX18" i="284"/>
  <c r="AW18" i="284"/>
  <c r="AV18" i="284"/>
  <c r="AU18" i="284"/>
  <c r="AR18" i="284" s="1"/>
  <c r="AT18" i="284"/>
  <c r="AZ17" i="284"/>
  <c r="AY17" i="284"/>
  <c r="AX17" i="284"/>
  <c r="AW17" i="284"/>
  <c r="AV17" i="284"/>
  <c r="AU17" i="284"/>
  <c r="AT17" i="284"/>
  <c r="AR17" i="284" s="1"/>
  <c r="AZ16" i="284"/>
  <c r="AY16" i="284"/>
  <c r="AX16" i="284"/>
  <c r="AW16" i="284"/>
  <c r="AV16" i="284"/>
  <c r="AU16" i="284"/>
  <c r="AT16" i="284"/>
  <c r="AR16" i="284" s="1"/>
  <c r="AZ15" i="284"/>
  <c r="AY15" i="284"/>
  <c r="AX15" i="284"/>
  <c r="AW15" i="284"/>
  <c r="AV15" i="284"/>
  <c r="AU15" i="284"/>
  <c r="AT15" i="284"/>
  <c r="AR15" i="284" s="1"/>
  <c r="AZ14" i="284"/>
  <c r="AY14" i="284"/>
  <c r="AR14" i="284" s="1"/>
  <c r="AX14" i="284"/>
  <c r="AW14" i="284"/>
  <c r="AV14" i="284"/>
  <c r="AU14" i="284"/>
  <c r="AT14" i="284"/>
  <c r="AZ13" i="284"/>
  <c r="AY13" i="284"/>
  <c r="AR13" i="284" s="1"/>
  <c r="AX13" i="284"/>
  <c r="AW13" i="284"/>
  <c r="AV13" i="284"/>
  <c r="AU13" i="284"/>
  <c r="AT13" i="284"/>
  <c r="AZ12" i="284"/>
  <c r="AY12" i="284"/>
  <c r="AX12" i="284"/>
  <c r="AR12" i="284" s="1"/>
  <c r="AW12" i="284"/>
  <c r="AV12" i="284"/>
  <c r="AU12" i="284"/>
  <c r="AT12" i="284"/>
  <c r="AZ11" i="284"/>
  <c r="AY11" i="284"/>
  <c r="AX11" i="284"/>
  <c r="AW11" i="284"/>
  <c r="AR11" i="284" s="1"/>
  <c r="AV11" i="284"/>
  <c r="AU11" i="284"/>
  <c r="AT11" i="284"/>
  <c r="AZ10" i="284"/>
  <c r="AY10" i="284"/>
  <c r="AX10" i="284"/>
  <c r="AW10" i="284"/>
  <c r="AV10" i="284"/>
  <c r="AU10" i="284"/>
  <c r="AR10" i="284" s="1"/>
  <c r="AT10" i="284"/>
  <c r="AZ9" i="284"/>
  <c r="AY9" i="284"/>
  <c r="AX9" i="284"/>
  <c r="AW9" i="284"/>
  <c r="AV9" i="284"/>
  <c r="AU9" i="284"/>
  <c r="AR9" i="284" s="1"/>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L61" i="285" s="1"/>
  <c r="AN60" i="285"/>
  <c r="AN59" i="285"/>
  <c r="AN58" i="285"/>
  <c r="AN57" i="285"/>
  <c r="AN56" i="285"/>
  <c r="AN55" i="285"/>
  <c r="AN54" i="285"/>
  <c r="AN53" i="285"/>
  <c r="AL53" i="285" s="1"/>
  <c r="AN52" i="285"/>
  <c r="AN51" i="285"/>
  <c r="AN50" i="285"/>
  <c r="AN49" i="285"/>
  <c r="AN48" i="285"/>
  <c r="AN47" i="285"/>
  <c r="AN46" i="285"/>
  <c r="AN45" i="285"/>
  <c r="AN44" i="285"/>
  <c r="AN43" i="285"/>
  <c r="AN42" i="285"/>
  <c r="AN41" i="285"/>
  <c r="AN40" i="285"/>
  <c r="AN39" i="285"/>
  <c r="AN38" i="285"/>
  <c r="AN37" i="285"/>
  <c r="AL37" i="285" s="1"/>
  <c r="AN36" i="285"/>
  <c r="AN35" i="285"/>
  <c r="AN34" i="285"/>
  <c r="AN33" i="285"/>
  <c r="AN32" i="285"/>
  <c r="AN31" i="285"/>
  <c r="AN30" i="285"/>
  <c r="AN29" i="285"/>
  <c r="AL29" i="285" s="1"/>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L58" i="285" s="1"/>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L54" i="285" s="1"/>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L46" i="285" s="1"/>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L42" i="285" s="1"/>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L38" i="285" s="1"/>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L34" i="285" s="1"/>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L30" i="285" s="1"/>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L26" i="285" s="1"/>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L22" i="285" s="1"/>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L59" i="285" s="1"/>
  <c r="AU58" i="285"/>
  <c r="AT58" i="285"/>
  <c r="AS58" i="285"/>
  <c r="AR58" i="285"/>
  <c r="AQ58" i="285"/>
  <c r="AP58" i="285"/>
  <c r="AU57" i="285"/>
  <c r="AT57" i="285"/>
  <c r="AL57" i="285" s="1"/>
  <c r="AS57" i="285"/>
  <c r="AR57" i="285"/>
  <c r="AQ57" i="285"/>
  <c r="AP57" i="285"/>
  <c r="AU56" i="285"/>
  <c r="AT56" i="285"/>
  <c r="AS56" i="285"/>
  <c r="AR56" i="285"/>
  <c r="AL56" i="285" s="1"/>
  <c r="AQ56" i="285"/>
  <c r="AP56" i="285"/>
  <c r="AU55" i="285"/>
  <c r="AT55" i="285"/>
  <c r="AS55" i="285"/>
  <c r="AR55" i="285"/>
  <c r="AQ55" i="285"/>
  <c r="AP55" i="285"/>
  <c r="AL55" i="285" s="1"/>
  <c r="AU54" i="285"/>
  <c r="AT54" i="285"/>
  <c r="AS54" i="285"/>
  <c r="AR54" i="285"/>
  <c r="AQ54" i="285"/>
  <c r="AP54" i="285"/>
  <c r="AU53" i="285"/>
  <c r="AT53" i="285"/>
  <c r="AS53" i="285"/>
  <c r="AR53" i="285"/>
  <c r="AQ53" i="285"/>
  <c r="AP53" i="285"/>
  <c r="AU52" i="285"/>
  <c r="AT52" i="285"/>
  <c r="AS52" i="285"/>
  <c r="AR52" i="285"/>
  <c r="AL52" i="285" s="1"/>
  <c r="AQ52" i="285"/>
  <c r="AP52" i="285"/>
  <c r="AU51" i="285"/>
  <c r="AT51" i="285"/>
  <c r="AS51" i="285"/>
  <c r="AR51" i="285"/>
  <c r="AQ51" i="285"/>
  <c r="AP51" i="285"/>
  <c r="AL51" i="285" s="1"/>
  <c r="AU50" i="285"/>
  <c r="AT50" i="285"/>
  <c r="AS50" i="285"/>
  <c r="AR50" i="285"/>
  <c r="AQ50" i="285"/>
  <c r="AP50" i="285"/>
  <c r="AU49" i="285"/>
  <c r="AT49" i="285"/>
  <c r="AL49" i="285" s="1"/>
  <c r="AS49" i="285"/>
  <c r="AR49" i="285"/>
  <c r="AQ49" i="285"/>
  <c r="AP49" i="285"/>
  <c r="AU48" i="285"/>
  <c r="AT48" i="285"/>
  <c r="AS48" i="285"/>
  <c r="AR48" i="285"/>
  <c r="AL48" i="285" s="1"/>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L44" i="285" s="1"/>
  <c r="AQ44" i="285"/>
  <c r="AP44" i="285"/>
  <c r="AU43" i="285"/>
  <c r="AT43" i="285"/>
  <c r="AS43" i="285"/>
  <c r="AR43" i="285"/>
  <c r="AQ43" i="285"/>
  <c r="AP43" i="285"/>
  <c r="AL43" i="285" s="1"/>
  <c r="AU42" i="285"/>
  <c r="AT42" i="285"/>
  <c r="AS42" i="285"/>
  <c r="AR42" i="285"/>
  <c r="AQ42" i="285"/>
  <c r="AP42" i="285"/>
  <c r="AU41" i="285"/>
  <c r="AT41" i="285"/>
  <c r="AL41" i="285" s="1"/>
  <c r="AS41" i="285"/>
  <c r="AR41" i="285"/>
  <c r="AQ41" i="285"/>
  <c r="AP41" i="285"/>
  <c r="AU40" i="285"/>
  <c r="AT40" i="285"/>
  <c r="AS40" i="285"/>
  <c r="AR40" i="285"/>
  <c r="AL40" i="285" s="1"/>
  <c r="AQ40" i="285"/>
  <c r="AP40" i="285"/>
  <c r="AU39" i="285"/>
  <c r="AT39" i="285"/>
  <c r="AS39" i="285"/>
  <c r="AR39" i="285"/>
  <c r="AQ39" i="285"/>
  <c r="AP39" i="285"/>
  <c r="AL39" i="285" s="1"/>
  <c r="AU38" i="285"/>
  <c r="AT38" i="285"/>
  <c r="AS38" i="285"/>
  <c r="AR38" i="285"/>
  <c r="AQ38" i="285"/>
  <c r="AP38" i="285"/>
  <c r="AU37" i="285"/>
  <c r="AT37" i="285"/>
  <c r="AS37" i="285"/>
  <c r="AR37" i="285"/>
  <c r="AQ37" i="285"/>
  <c r="AP37" i="285"/>
  <c r="AU36" i="285"/>
  <c r="AT36" i="285"/>
  <c r="AS36" i="285"/>
  <c r="AR36" i="285"/>
  <c r="AL36" i="285" s="1"/>
  <c r="AQ36" i="285"/>
  <c r="AP36" i="285"/>
  <c r="AU35" i="285"/>
  <c r="AT35" i="285"/>
  <c r="AS35" i="285"/>
  <c r="AR35" i="285"/>
  <c r="AQ35" i="285"/>
  <c r="AP35" i="285"/>
  <c r="AL35" i="285" s="1"/>
  <c r="AU34" i="285"/>
  <c r="AT34" i="285"/>
  <c r="AS34" i="285"/>
  <c r="AR34" i="285"/>
  <c r="AQ34" i="285"/>
  <c r="AP34" i="285"/>
  <c r="AU33" i="285"/>
  <c r="AT33" i="285"/>
  <c r="AL33" i="285" s="1"/>
  <c r="AS33" i="285"/>
  <c r="AR33" i="285"/>
  <c r="AQ33" i="285"/>
  <c r="AP33" i="285"/>
  <c r="AU32" i="285"/>
  <c r="AT32" i="285"/>
  <c r="AS32" i="285"/>
  <c r="AR32" i="285"/>
  <c r="AL32" i="285" s="1"/>
  <c r="AQ32" i="285"/>
  <c r="AP32" i="285"/>
  <c r="AU31" i="285"/>
  <c r="AT31" i="285"/>
  <c r="AS31" i="285"/>
  <c r="AR31" i="285"/>
  <c r="AQ31" i="285"/>
  <c r="AP31" i="285"/>
  <c r="AL31" i="285" s="1"/>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L27" i="285" s="1"/>
  <c r="AU26" i="285"/>
  <c r="AT26" i="285"/>
  <c r="AS26" i="285"/>
  <c r="AR26" i="285"/>
  <c r="AQ26" i="285"/>
  <c r="AP26" i="285"/>
  <c r="AU25" i="285"/>
  <c r="AT25" i="285"/>
  <c r="AL25" i="285" s="1"/>
  <c r="AS25" i="285"/>
  <c r="AR25" i="285"/>
  <c r="AQ25" i="285"/>
  <c r="AP25" i="285"/>
  <c r="AU24" i="285"/>
  <c r="AT24" i="285"/>
  <c r="AS24" i="285"/>
  <c r="AR24" i="285"/>
  <c r="AL24" i="285" s="1"/>
  <c r="AQ24" i="285"/>
  <c r="AP24" i="285"/>
  <c r="AU23" i="285"/>
  <c r="AT23" i="285"/>
  <c r="AS23" i="285"/>
  <c r="AR23" i="285"/>
  <c r="AQ23" i="285"/>
  <c r="AP23" i="285"/>
  <c r="AL23" i="285" s="1"/>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F13" i="221"/>
  <c r="I13" i="221"/>
  <c r="J13" i="221"/>
  <c r="K13" i="221"/>
  <c r="F20" i="221"/>
  <c r="I20" i="221"/>
  <c r="J20" i="221"/>
  <c r="K20" i="221"/>
  <c r="F24" i="221"/>
  <c r="I24" i="221"/>
  <c r="J24" i="221"/>
  <c r="K24" i="221"/>
  <c r="F29" i="221"/>
  <c r="I29" i="221"/>
  <c r="J29" i="221"/>
  <c r="K29" i="221"/>
  <c r="I17" i="219"/>
  <c r="H17" i="219"/>
  <c r="G17" i="219"/>
  <c r="F17" i="219"/>
  <c r="E17" i="219"/>
  <c r="J16" i="219"/>
  <c r="J15" i="219"/>
  <c r="J14" i="219"/>
  <c r="J13" i="219"/>
  <c r="G9" i="217"/>
  <c r="G13" i="217"/>
  <c r="F18" i="216"/>
  <c r="E18" i="216"/>
  <c r="F11" i="216"/>
  <c r="G8" i="215"/>
  <c r="J8" i="215"/>
  <c r="G9" i="215"/>
  <c r="J9" i="215"/>
  <c r="G10" i="215"/>
  <c r="J10" i="215"/>
  <c r="E11" i="215"/>
  <c r="F11" i="215"/>
  <c r="H11" i="215"/>
  <c r="I11" i="215"/>
  <c r="G16" i="215"/>
  <c r="J16" i="215"/>
  <c r="G17" i="215"/>
  <c r="J17" i="215"/>
  <c r="G18" i="215"/>
  <c r="J18" i="215"/>
  <c r="G19" i="215"/>
  <c r="J19" i="215"/>
  <c r="G20" i="215"/>
  <c r="J20" i="215"/>
  <c r="G21" i="215"/>
  <c r="J21" i="215"/>
  <c r="G22" i="215"/>
  <c r="J22" i="215"/>
  <c r="E23" i="215"/>
  <c r="F23" i="215"/>
  <c r="H23" i="215"/>
  <c r="I23" i="215"/>
  <c r="G26" i="215"/>
  <c r="G27" i="215"/>
  <c r="E28" i="215"/>
  <c r="F28" i="215"/>
  <c r="G33" i="215"/>
  <c r="G34" i="215"/>
  <c r="G35" i="215"/>
  <c r="E36" i="215"/>
  <c r="L13" i="263"/>
  <c r="K13" i="263"/>
  <c r="I13" i="263"/>
  <c r="H13" i="263"/>
  <c r="F13" i="263"/>
  <c r="D13" i="263"/>
  <c r="C13" i="263"/>
  <c r="J12" i="263"/>
  <c r="G12" i="263"/>
  <c r="E12" i="263"/>
  <c r="J11" i="263"/>
  <c r="G11" i="263"/>
  <c r="E11" i="263"/>
  <c r="J10" i="263"/>
  <c r="G10" i="263"/>
  <c r="E10" i="263"/>
  <c r="E10" i="262"/>
  <c r="J10" i="262"/>
  <c r="E11" i="262"/>
  <c r="G11" i="262"/>
  <c r="J11" i="262"/>
  <c r="C12" i="262"/>
  <c r="D12" i="262"/>
  <c r="F12" i="262"/>
  <c r="H12" i="262"/>
  <c r="I12" i="262"/>
  <c r="K12" i="262"/>
  <c r="L12" i="262"/>
  <c r="E15" i="262"/>
  <c r="L15" i="262"/>
  <c r="C17" i="214"/>
  <c r="C25" i="214" s="1"/>
  <c r="H54" i="213"/>
  <c r="H52" i="213"/>
  <c r="H47" i="213"/>
  <c r="H44" i="213"/>
  <c r="H43" i="213"/>
  <c r="H42" i="213"/>
  <c r="H40" i="213"/>
  <c r="G39" i="213"/>
  <c r="F39" i="213"/>
  <c r="E39" i="213"/>
  <c r="H38" i="213"/>
  <c r="H37" i="213"/>
  <c r="H36" i="213"/>
  <c r="H35" i="213"/>
  <c r="H32" i="213"/>
  <c r="H29" i="213"/>
  <c r="H28" i="213"/>
  <c r="H27" i="213"/>
  <c r="H25" i="213"/>
  <c r="G24" i="213"/>
  <c r="F24" i="213"/>
  <c r="E24" i="213"/>
  <c r="H23" i="213"/>
  <c r="H22" i="213"/>
  <c r="H21" i="213"/>
  <c r="H20" i="213"/>
  <c r="H19" i="213"/>
  <c r="H16" i="213"/>
  <c r="H13" i="213"/>
  <c r="H12" i="213"/>
  <c r="H11" i="213"/>
  <c r="G10" i="213"/>
  <c r="F10" i="213"/>
  <c r="E10" i="213"/>
  <c r="H9" i="213"/>
  <c r="H8" i="213"/>
  <c r="K29" i="212"/>
  <c r="J29" i="212"/>
  <c r="I29" i="212"/>
  <c r="F29" i="212"/>
  <c r="K24" i="212"/>
  <c r="J24" i="212"/>
  <c r="I24" i="212"/>
  <c r="F24" i="212"/>
  <c r="K20" i="212"/>
  <c r="J20" i="212"/>
  <c r="I20" i="212"/>
  <c r="F20" i="212"/>
  <c r="K13" i="212"/>
  <c r="J13" i="212"/>
  <c r="I13" i="212"/>
  <c r="F13" i="212"/>
  <c r="G37" i="211"/>
  <c r="G32" i="211"/>
  <c r="G31" i="211"/>
  <c r="F27" i="211"/>
  <c r="F14" i="211"/>
  <c r="E14" i="211"/>
  <c r="G13" i="211"/>
  <c r="G12" i="211"/>
  <c r="G11" i="211"/>
  <c r="G10" i="211"/>
  <c r="G9" i="211"/>
  <c r="G8" i="211"/>
  <c r="H43" i="210"/>
  <c r="G43" i="210"/>
  <c r="F43" i="210"/>
  <c r="E43" i="210"/>
  <c r="H42" i="210"/>
  <c r="G42" i="210"/>
  <c r="F42" i="210"/>
  <c r="E42" i="210"/>
  <c r="H37" i="210"/>
  <c r="G37" i="210"/>
  <c r="F37" i="210"/>
  <c r="E37" i="210"/>
  <c r="H33" i="210"/>
  <c r="G33" i="210"/>
  <c r="I32" i="210"/>
  <c r="H31" i="210"/>
  <c r="G31" i="210"/>
  <c r="H26" i="210"/>
  <c r="G26" i="210"/>
  <c r="F26" i="210"/>
  <c r="E26" i="210"/>
  <c r="H22" i="210"/>
  <c r="G22" i="210"/>
  <c r="F22" i="210"/>
  <c r="E22" i="210"/>
  <c r="H20" i="210"/>
  <c r="G20" i="210"/>
  <c r="F20" i="210"/>
  <c r="E20" i="210"/>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E10" i="251"/>
  <c r="P54" i="305"/>
  <c r="J54" i="305"/>
  <c r="O53" i="305"/>
  <c r="I53" i="305"/>
  <c r="O52" i="305"/>
  <c r="I52" i="305"/>
  <c r="O46" i="305"/>
  <c r="I46" i="305"/>
  <c r="N45" i="305"/>
  <c r="H45" i="305"/>
  <c r="O40" i="305"/>
  <c r="I40" i="305"/>
  <c r="N38" i="305"/>
  <c r="M38" i="305"/>
  <c r="L38" i="305"/>
  <c r="H38" i="305"/>
  <c r="G38" i="305"/>
  <c r="F38" i="305"/>
  <c r="O33" i="305"/>
  <c r="I33" i="305"/>
  <c r="O31" i="305"/>
  <c r="I31" i="305"/>
  <c r="O30" i="305"/>
  <c r="I30" i="305"/>
  <c r="O29" i="305"/>
  <c r="I29" i="305"/>
  <c r="K24" i="305"/>
  <c r="E24" i="305"/>
  <c r="O20" i="305"/>
  <c r="I20" i="305"/>
  <c r="M13" i="305"/>
  <c r="G13" i="305"/>
  <c r="L10" i="305"/>
  <c r="S42" i="240"/>
  <c r="T42" i="240" s="1"/>
  <c r="Y15" i="288"/>
  <c r="X15" i="288"/>
  <c r="B60" i="80"/>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D46" i="305"/>
  <c r="AE45" i="305"/>
  <c r="Y45" i="305"/>
  <c r="AI22" i="305"/>
  <c r="Y38" i="305"/>
  <c r="AE38" i="305"/>
  <c r="AJ33" i="305"/>
  <c r="AJ31" i="305"/>
  <c r="AJ30" i="305"/>
  <c r="AJ29" i="305"/>
  <c r="AD33" i="305"/>
  <c r="AD31" i="305"/>
  <c r="AD30" i="305"/>
  <c r="AD29" i="305"/>
  <c r="AC22" i="305"/>
  <c r="AJ22" i="305"/>
  <c r="AJ20" i="305"/>
  <c r="AD22" i="305"/>
  <c r="AD20" i="305"/>
  <c r="Y13" i="305"/>
  <c r="AE13" i="305"/>
  <c r="AE10" i="305"/>
  <c r="Y10" i="305"/>
  <c r="F62" i="285"/>
  <c r="G62" i="285"/>
  <c r="H62" i="285"/>
  <c r="I62" i="285"/>
  <c r="J62" i="285"/>
  <c r="K62" i="285"/>
  <c r="M62" i="285"/>
  <c r="N62" i="285"/>
  <c r="O62" i="285"/>
  <c r="P62" i="285"/>
  <c r="Q62" i="285"/>
  <c r="R62" i="285"/>
  <c r="T62" i="285"/>
  <c r="U62" i="285"/>
  <c r="V62" i="285"/>
  <c r="W62" i="285"/>
  <c r="Y62" i="285"/>
  <c r="K33" i="257"/>
  <c r="J33" i="257"/>
  <c r="I33" i="257"/>
  <c r="H33" i="257"/>
  <c r="Y33" i="257" s="1"/>
  <c r="G33" i="257"/>
  <c r="F33" i="257"/>
  <c r="E33" i="257"/>
  <c r="W32" i="231"/>
  <c r="V32" i="231"/>
  <c r="U32" i="231"/>
  <c r="T32" i="231"/>
  <c r="W31" i="231"/>
  <c r="V31" i="231"/>
  <c r="U31" i="231"/>
  <c r="T31" i="231"/>
  <c r="W30" i="231"/>
  <c r="V30" i="231"/>
  <c r="U30" i="231"/>
  <c r="T30" i="231"/>
  <c r="W29" i="231"/>
  <c r="V29" i="231"/>
  <c r="U29" i="231"/>
  <c r="T29" i="231"/>
  <c r="AT17" i="253"/>
  <c r="AK17" i="253" s="1"/>
  <c r="S17" i="290"/>
  <c r="R17" i="290"/>
  <c r="N17" i="290" s="1"/>
  <c r="S16" i="290"/>
  <c r="R16" i="290"/>
  <c r="S15" i="290"/>
  <c r="R15" i="290"/>
  <c r="N15" i="290" s="1"/>
  <c r="S14" i="290"/>
  <c r="N14" i="290" s="1"/>
  <c r="R14" i="290"/>
  <c r="S13" i="290"/>
  <c r="R13" i="290"/>
  <c r="S12" i="290"/>
  <c r="R12" i="290"/>
  <c r="S11" i="290"/>
  <c r="R11" i="290"/>
  <c r="S10" i="290"/>
  <c r="R10" i="290"/>
  <c r="AF24" i="289"/>
  <c r="AE24" i="289"/>
  <c r="AD24" i="289"/>
  <c r="AB24" i="289"/>
  <c r="Z24" i="289"/>
  <c r="Y16" i="289"/>
  <c r="T16" i="289" s="1"/>
  <c r="Z13" i="289"/>
  <c r="T13" i="289"/>
  <c r="Z12" i="289"/>
  <c r="T12" i="289"/>
  <c r="Z11" i="289"/>
  <c r="T11" i="289" s="1"/>
  <c r="Y17" i="288"/>
  <c r="X17" i="288"/>
  <c r="Y16" i="288"/>
  <c r="X16" i="288"/>
  <c r="P45" i="287"/>
  <c r="N45" i="287" s="1"/>
  <c r="P44" i="287"/>
  <c r="N44" i="287" s="1"/>
  <c r="P37" i="287"/>
  <c r="N37" i="287" s="1"/>
  <c r="R34" i="287"/>
  <c r="N34" i="287" s="1"/>
  <c r="R33" i="287"/>
  <c r="R30" i="287"/>
  <c r="N30" i="287" s="1"/>
  <c r="R29" i="287"/>
  <c r="N29" i="287" s="1"/>
  <c r="R24" i="287"/>
  <c r="N24" i="287" s="1"/>
  <c r="R23" i="287"/>
  <c r="N23" i="287" s="1"/>
  <c r="R22" i="287"/>
  <c r="N22" i="287" s="1"/>
  <c r="R21" i="287"/>
  <c r="N21" i="287" s="1"/>
  <c r="R18" i="287"/>
  <c r="N18" i="287" s="1"/>
  <c r="R17" i="287"/>
  <c r="N17" i="287" s="1"/>
  <c r="R16" i="287"/>
  <c r="N16" i="287"/>
  <c r="R15" i="287"/>
  <c r="N15" i="287"/>
  <c r="P9" i="287"/>
  <c r="N9" i="287" s="1"/>
  <c r="AH39" i="261"/>
  <c r="AG39" i="261"/>
  <c r="AF39" i="261"/>
  <c r="AD39" i="261"/>
  <c r="AC39" i="261"/>
  <c r="AA39" i="261"/>
  <c r="Z39" i="261"/>
  <c r="Y39" i="261"/>
  <c r="AH38" i="261"/>
  <c r="AG38" i="261"/>
  <c r="AF38" i="261"/>
  <c r="AD38" i="261"/>
  <c r="AC38" i="261"/>
  <c r="AA38" i="261"/>
  <c r="Z38" i="261"/>
  <c r="Y38" i="261"/>
  <c r="AH37" i="261"/>
  <c r="AG37" i="261"/>
  <c r="AF37" i="261"/>
  <c r="AD37" i="261"/>
  <c r="AC37" i="261"/>
  <c r="AA37" i="261"/>
  <c r="Z37" i="261"/>
  <c r="Y37" i="261"/>
  <c r="AH36" i="261"/>
  <c r="AG36" i="261"/>
  <c r="AF36" i="261"/>
  <c r="AD36" i="261"/>
  <c r="AC36" i="261"/>
  <c r="AA36" i="261"/>
  <c r="Z36" i="261"/>
  <c r="Y36" i="261"/>
  <c r="AH35" i="261"/>
  <c r="AG35" i="261"/>
  <c r="AF35" i="261"/>
  <c r="AD35" i="261"/>
  <c r="AC35" i="261"/>
  <c r="AA35" i="261"/>
  <c r="Z35" i="261"/>
  <c r="Y35" i="261"/>
  <c r="AH34" i="261"/>
  <c r="AG34" i="261"/>
  <c r="AF34" i="261"/>
  <c r="AD34" i="261"/>
  <c r="AC34" i="261"/>
  <c r="AA34" i="261"/>
  <c r="Z34" i="261"/>
  <c r="Y34" i="261"/>
  <c r="AH33" i="261"/>
  <c r="AG33" i="261"/>
  <c r="AF33" i="261"/>
  <c r="AD33" i="261"/>
  <c r="AC33" i="261"/>
  <c r="AA33" i="261"/>
  <c r="Z33" i="261"/>
  <c r="Y33" i="261"/>
  <c r="AH32" i="261"/>
  <c r="AG32" i="261"/>
  <c r="AF32" i="261"/>
  <c r="AD32" i="261"/>
  <c r="AC32" i="261"/>
  <c r="AA32" i="261"/>
  <c r="Z32" i="261"/>
  <c r="Y32" i="261"/>
  <c r="AH31" i="261"/>
  <c r="AG31" i="261"/>
  <c r="AF31" i="261"/>
  <c r="AD31" i="261"/>
  <c r="AC31" i="261"/>
  <c r="AA31" i="261"/>
  <c r="Z31" i="261"/>
  <c r="Y31" i="261"/>
  <c r="AH30" i="261"/>
  <c r="AG30" i="261"/>
  <c r="AF30" i="261"/>
  <c r="AD30" i="261"/>
  <c r="AC30" i="261"/>
  <c r="AA30" i="261"/>
  <c r="Z30" i="261"/>
  <c r="Y30" i="261"/>
  <c r="AH29" i="261"/>
  <c r="AG29" i="261"/>
  <c r="AF29" i="261"/>
  <c r="AD29" i="261"/>
  <c r="AC29" i="261"/>
  <c r="AA29" i="261"/>
  <c r="Z29" i="261"/>
  <c r="Y29" i="261"/>
  <c r="AH28" i="261"/>
  <c r="AG28" i="261"/>
  <c r="AF28" i="261"/>
  <c r="AD28" i="261"/>
  <c r="AC28" i="261"/>
  <c r="AA28" i="261"/>
  <c r="Z28" i="261"/>
  <c r="Y28" i="261"/>
  <c r="AH27" i="261"/>
  <c r="AG27" i="261"/>
  <c r="AF27" i="261"/>
  <c r="AD27" i="261"/>
  <c r="AC27" i="261"/>
  <c r="AA27" i="261"/>
  <c r="Z27" i="261"/>
  <c r="Y27" i="261"/>
  <c r="AH26" i="261"/>
  <c r="AG26" i="261"/>
  <c r="AF26" i="261"/>
  <c r="AD26" i="261"/>
  <c r="AC26" i="261"/>
  <c r="AA26" i="261"/>
  <c r="Z26" i="261"/>
  <c r="Y26" i="261"/>
  <c r="AH25" i="261"/>
  <c r="AG25" i="261"/>
  <c r="AF25" i="261"/>
  <c r="AD25" i="261"/>
  <c r="AC25" i="261"/>
  <c r="AA25" i="261"/>
  <c r="Z25" i="261"/>
  <c r="Y25" i="261"/>
  <c r="AA16" i="261"/>
  <c r="W16" i="261" s="1"/>
  <c r="AA15" i="261"/>
  <c r="W15" i="261" s="1"/>
  <c r="AA14" i="261"/>
  <c r="W14" i="261" s="1"/>
  <c r="AA12" i="261"/>
  <c r="W12" i="261" s="1"/>
  <c r="AA11" i="261"/>
  <c r="W11" i="261" s="1"/>
  <c r="P21" i="259"/>
  <c r="O21" i="259"/>
  <c r="P20" i="259"/>
  <c r="M20" i="259" s="1"/>
  <c r="O20" i="259"/>
  <c r="P19" i="259"/>
  <c r="O19" i="259"/>
  <c r="P18" i="259"/>
  <c r="O18" i="259"/>
  <c r="P17" i="259"/>
  <c r="O17" i="259"/>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T47" i="257" s="1"/>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T15" i="257" s="1"/>
  <c r="W15" i="257"/>
  <c r="V15" i="257"/>
  <c r="X14" i="257"/>
  <c r="W14" i="257"/>
  <c r="V14" i="257"/>
  <c r="X11" i="257"/>
  <c r="W11" i="257"/>
  <c r="T11" i="257" s="1"/>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c r="Q38" i="248"/>
  <c r="O38" i="248" s="1"/>
  <c r="Q37" i="248"/>
  <c r="O37" i="248" s="1"/>
  <c r="S34" i="248"/>
  <c r="O34" i="248" s="1"/>
  <c r="R33" i="248"/>
  <c r="Q33" i="248"/>
  <c r="S30" i="248"/>
  <c r="R30" i="248"/>
  <c r="Q30" i="248"/>
  <c r="S25" i="248"/>
  <c r="R25" i="248"/>
  <c r="Q25" i="248"/>
  <c r="S24" i="248"/>
  <c r="R24" i="248"/>
  <c r="Q24" i="248"/>
  <c r="S19" i="248"/>
  <c r="R19" i="248"/>
  <c r="Q19" i="248"/>
  <c r="S18" i="248"/>
  <c r="R18" i="248"/>
  <c r="Q18" i="248"/>
  <c r="S17" i="248"/>
  <c r="R17" i="248"/>
  <c r="Q17" i="248"/>
  <c r="S16" i="248"/>
  <c r="R16" i="248"/>
  <c r="Q16" i="248"/>
  <c r="S15" i="248"/>
  <c r="R15" i="248"/>
  <c r="Q15" i="248"/>
  <c r="S11" i="248"/>
  <c r="R11" i="248"/>
  <c r="Q11" i="248"/>
  <c r="S10" i="248"/>
  <c r="Q10" i="248"/>
  <c r="S9" i="248"/>
  <c r="Q9" i="248"/>
  <c r="S8" i="248"/>
  <c r="N26" i="247"/>
  <c r="L25" i="247" s="1"/>
  <c r="N24" i="247"/>
  <c r="L24" i="247" s="1"/>
  <c r="N23" i="247"/>
  <c r="L23" i="247" s="1"/>
  <c r="N22" i="247"/>
  <c r="L22" i="247" s="1"/>
  <c r="N21" i="247"/>
  <c r="L21"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7" i="245"/>
  <c r="M57" i="245" s="1"/>
  <c r="Q56" i="245"/>
  <c r="M56" i="245" s="1"/>
  <c r="Q55" i="245"/>
  <c r="M55" i="245" s="1"/>
  <c r="Q54" i="245"/>
  <c r="M54" i="245" s="1"/>
  <c r="Q53" i="245"/>
  <c r="M53" i="245" s="1"/>
  <c r="Q52" i="245"/>
  <c r="M52" i="245" s="1"/>
  <c r="Q51" i="245"/>
  <c r="M51" i="245" s="1"/>
  <c r="Q50" i="245"/>
  <c r="M50"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L8" i="242" s="1"/>
  <c r="AF22" i="281"/>
  <c r="AD22" i="281"/>
  <c r="AC22" i="281"/>
  <c r="AB22" i="281"/>
  <c r="AA22" i="281"/>
  <c r="Y22" i="281"/>
  <c r="X22" i="281"/>
  <c r="U22" i="281" s="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X17" i="279" s="1"/>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Q18" i="237" s="1"/>
  <c r="U18" i="237"/>
  <c r="T18" i="237"/>
  <c r="S18" i="237"/>
  <c r="W14" i="237"/>
  <c r="V14" i="237"/>
  <c r="U14" i="237"/>
  <c r="T14" i="237"/>
  <c r="S14" i="237"/>
  <c r="Q14" i="237" s="1"/>
  <c r="W13" i="237"/>
  <c r="V13" i="237"/>
  <c r="Q13" i="237" s="1"/>
  <c r="U13" i="237"/>
  <c r="T13" i="237"/>
  <c r="S13" i="237"/>
  <c r="W12" i="237"/>
  <c r="V12" i="237"/>
  <c r="U12" i="237"/>
  <c r="T12" i="237"/>
  <c r="S12" i="237"/>
  <c r="W11" i="237"/>
  <c r="V11" i="237"/>
  <c r="U11" i="237"/>
  <c r="T11" i="237"/>
  <c r="S11" i="237"/>
  <c r="W10" i="237"/>
  <c r="V10" i="237"/>
  <c r="U10" i="237"/>
  <c r="T10" i="237"/>
  <c r="Q13" i="236"/>
  <c r="Q12" i="236"/>
  <c r="Q11" i="236"/>
  <c r="Q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T24" i="233" s="1"/>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T16" i="233" s="1"/>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Y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AU33" i="229"/>
  <c r="AT33" i="229"/>
  <c r="AS33" i="229"/>
  <c r="AR33" i="229"/>
  <c r="AQ33" i="229"/>
  <c r="AP33" i="229"/>
  <c r="AO33" i="229"/>
  <c r="AN33" i="229"/>
  <c r="AL33" i="229"/>
  <c r="AK33" i="229"/>
  <c r="AJ33" i="229"/>
  <c r="AI33" i="229"/>
  <c r="AH33" i="229"/>
  <c r="AC33" i="229" s="1"/>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C29" i="229" s="1"/>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C24" i="229" s="1"/>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C18" i="229" s="1"/>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C12" i="229" s="1"/>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T13" i="227" s="1"/>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A35" i="225"/>
  <c r="Z35" i="225"/>
  <c r="Y35" i="225"/>
  <c r="AF34" i="225"/>
  <c r="AE34" i="225"/>
  <c r="AD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A26" i="225"/>
  <c r="Z26" i="225"/>
  <c r="Y26" i="225"/>
  <c r="X26" i="225"/>
  <c r="W26" i="225"/>
  <c r="AF25" i="225"/>
  <c r="AE25" i="225"/>
  <c r="AD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A15" i="225"/>
  <c r="Z15" i="225"/>
  <c r="Y15" i="225"/>
  <c r="AF12" i="225"/>
  <c r="AE12" i="225"/>
  <c r="AD12" i="225"/>
  <c r="AA12" i="225"/>
  <c r="Z12" i="225"/>
  <c r="Y12" i="225"/>
  <c r="W12" i="225"/>
  <c r="AF11" i="225"/>
  <c r="AE11" i="225"/>
  <c r="AD11" i="225"/>
  <c r="AB11" i="225"/>
  <c r="AA11" i="225"/>
  <c r="Z11" i="225"/>
  <c r="Y11" i="225"/>
  <c r="X11" i="225"/>
  <c r="W11" i="225"/>
  <c r="AF10" i="225"/>
  <c r="AE10" i="225"/>
  <c r="AD10" i="225"/>
  <c r="AA10" i="225"/>
  <c r="Z10" i="225"/>
  <c r="Y10" i="225"/>
  <c r="AF9" i="225"/>
  <c r="AE9" i="225"/>
  <c r="AD9" i="225"/>
  <c r="AA9" i="225"/>
  <c r="Z9" i="225"/>
  <c r="Y9" i="225"/>
  <c r="X9" i="225"/>
  <c r="O66" i="223"/>
  <c r="N66" i="223"/>
  <c r="O65" i="223"/>
  <c r="N65" i="223"/>
  <c r="O64" i="223"/>
  <c r="N64" i="223"/>
  <c r="O63" i="223"/>
  <c r="N63" i="223"/>
  <c r="L63" i="223" s="1"/>
  <c r="O62" i="223"/>
  <c r="N62" i="223"/>
  <c r="O61" i="223"/>
  <c r="N61" i="223"/>
  <c r="O60" i="223"/>
  <c r="N60" i="223"/>
  <c r="O59" i="223"/>
  <c r="L59" i="223"/>
  <c r="N59" i="223"/>
  <c r="O58" i="223"/>
  <c r="N58" i="223"/>
  <c r="O57" i="223"/>
  <c r="N57" i="223"/>
  <c r="L57" i="223" s="1"/>
  <c r="O56" i="223"/>
  <c r="N56" i="223"/>
  <c r="L56" i="223" s="1"/>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L30" i="223" s="1"/>
  <c r="O30" i="223"/>
  <c r="N30" i="223"/>
  <c r="P29" i="223"/>
  <c r="O29" i="223"/>
  <c r="N29" i="223"/>
  <c r="P28" i="223"/>
  <c r="O28" i="223"/>
  <c r="N28" i="223"/>
  <c r="L28" i="223" s="1"/>
  <c r="P27" i="223"/>
  <c r="O27" i="223"/>
  <c r="N27" i="223"/>
  <c r="P26" i="223"/>
  <c r="O26" i="223"/>
  <c r="N26" i="223"/>
  <c r="P25" i="223"/>
  <c r="O25" i="223"/>
  <c r="L25" i="223" s="1"/>
  <c r="N25" i="223"/>
  <c r="P24" i="223"/>
  <c r="O24" i="223"/>
  <c r="N24" i="223"/>
  <c r="P23" i="223"/>
  <c r="O23" i="223"/>
  <c r="N23" i="223"/>
  <c r="P22" i="223"/>
  <c r="O22" i="223"/>
  <c r="N22" i="223"/>
  <c r="P21" i="223"/>
  <c r="O21" i="223"/>
  <c r="N21" i="223"/>
  <c r="P20" i="223"/>
  <c r="O20" i="223"/>
  <c r="N20" i="223"/>
  <c r="L20" i="223" s="1"/>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V28" i="221"/>
  <c r="AA27" i="221"/>
  <c r="Z27" i="221"/>
  <c r="Y27" i="221"/>
  <c r="V27" i="221"/>
  <c r="AA19" i="221"/>
  <c r="Z19" i="221"/>
  <c r="Y19" i="221"/>
  <c r="V19" i="221"/>
  <c r="AA18" i="221"/>
  <c r="Z18" i="221"/>
  <c r="Y18" i="221"/>
  <c r="V18" i="221"/>
  <c r="AA17" i="221"/>
  <c r="Z17" i="221"/>
  <c r="Y17" i="221"/>
  <c r="V17" i="221"/>
  <c r="AA16" i="221"/>
  <c r="Z16" i="221"/>
  <c r="Y16" i="221"/>
  <c r="V16" i="221"/>
  <c r="AA12" i="221"/>
  <c r="AA11" i="221"/>
  <c r="AA10" i="221"/>
  <c r="AA9" i="221"/>
  <c r="AA8" i="221"/>
  <c r="Z12" i="221"/>
  <c r="Y12" i="221"/>
  <c r="V12" i="221"/>
  <c r="Z11" i="221"/>
  <c r="Y11" i="221"/>
  <c r="V11" i="221"/>
  <c r="Z10" i="221"/>
  <c r="Y10" i="221"/>
  <c r="V10" i="221"/>
  <c r="Z9" i="221"/>
  <c r="Y9" i="221"/>
  <c r="V9" i="221"/>
  <c r="Z8" i="221"/>
  <c r="Y8" i="221"/>
  <c r="V8" i="22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M14" i="216" s="1"/>
  <c r="P10" i="216"/>
  <c r="P9" i="216"/>
  <c r="P8" i="216"/>
  <c r="U44" i="215"/>
  <c r="Q44" i="215" s="1"/>
  <c r="U41" i="215"/>
  <c r="Q41" i="215" s="1"/>
  <c r="U40" i="215"/>
  <c r="Q40"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AD12" i="263"/>
  <c r="AC12" i="263"/>
  <c r="AD11" i="263"/>
  <c r="AC11" i="263"/>
  <c r="AD10" i="263"/>
  <c r="AC10" i="263"/>
  <c r="AA12" i="263"/>
  <c r="Z12" i="263"/>
  <c r="AA11" i="263"/>
  <c r="Z11" i="263"/>
  <c r="AA10" i="263"/>
  <c r="Z10" i="263"/>
  <c r="X12" i="263"/>
  <c r="X11" i="263"/>
  <c r="X10" i="263"/>
  <c r="V12" i="263"/>
  <c r="U12" i="263"/>
  <c r="V11" i="263"/>
  <c r="U11" i="263"/>
  <c r="V10" i="263"/>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V28" i="212"/>
  <c r="AA27" i="212"/>
  <c r="Z27" i="212"/>
  <c r="Y27" i="212"/>
  <c r="V27" i="212"/>
  <c r="AA19" i="212"/>
  <c r="Z19" i="212"/>
  <c r="Y19" i="212"/>
  <c r="V19" i="212"/>
  <c r="AA18" i="212"/>
  <c r="Z18" i="212"/>
  <c r="Y18" i="212"/>
  <c r="V18" i="212"/>
  <c r="AA17" i="212"/>
  <c r="Z17" i="212"/>
  <c r="Y17" i="212"/>
  <c r="V17" i="212"/>
  <c r="AA16" i="212"/>
  <c r="Z16" i="212"/>
  <c r="Y16" i="212"/>
  <c r="V16" i="212"/>
  <c r="AA12" i="212"/>
  <c r="AA11" i="212"/>
  <c r="AA10" i="212"/>
  <c r="AA9" i="212"/>
  <c r="AA8" i="212"/>
  <c r="Z12" i="212"/>
  <c r="Y12" i="212"/>
  <c r="V12" i="212"/>
  <c r="Z11" i="212"/>
  <c r="Y11" i="212"/>
  <c r="V11" i="212"/>
  <c r="Z10" i="212"/>
  <c r="Y10" i="212"/>
  <c r="V10" i="212"/>
  <c r="Z9" i="212"/>
  <c r="Y9" i="212"/>
  <c r="V9" i="212"/>
  <c r="Z8" i="212"/>
  <c r="Y8" i="212"/>
  <c r="V8" i="212"/>
  <c r="P45" i="211"/>
  <c r="N45" i="211" s="1"/>
  <c r="P44" i="211"/>
  <c r="N44" i="211" s="1"/>
  <c r="Q40" i="211"/>
  <c r="Q37" i="211"/>
  <c r="P37" i="211"/>
  <c r="Q32" i="211"/>
  <c r="P32" i="211"/>
  <c r="Q31" i="211"/>
  <c r="P31" i="211"/>
  <c r="Q26" i="211"/>
  <c r="Q25" i="211"/>
  <c r="Q24" i="211"/>
  <c r="Q23" i="211"/>
  <c r="Q20" i="211"/>
  <c r="Q19" i="211"/>
  <c r="Q18" i="211"/>
  <c r="Q17" i="211"/>
  <c r="Q13" i="211"/>
  <c r="P13" i="211"/>
  <c r="Q12" i="211"/>
  <c r="P12" i="21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W10" i="209"/>
  <c r="AA8" i="209"/>
  <c r="Z8" i="209"/>
  <c r="Y8" i="209"/>
  <c r="W8" i="209"/>
  <c r="V8" i="209"/>
  <c r="U29" i="206"/>
  <c r="T29" i="206"/>
  <c r="R29" i="206"/>
  <c r="U22" i="206"/>
  <c r="T22" i="206"/>
  <c r="S22" i="206"/>
  <c r="R22" i="206"/>
  <c r="U21" i="206"/>
  <c r="T21" i="206"/>
  <c r="S21" i="206"/>
  <c r="R21" i="206"/>
  <c r="U34" i="205"/>
  <c r="T34" i="205"/>
  <c r="S34" i="205"/>
  <c r="U33" i="205"/>
  <c r="T33" i="205"/>
  <c r="T32" i="205"/>
  <c r="U26" i="205"/>
  <c r="U25" i="205"/>
  <c r="T25" i="205"/>
  <c r="U24" i="205"/>
  <c r="T24" i="205"/>
  <c r="U23" i="205"/>
  <c r="T23" i="205"/>
  <c r="T19" i="205"/>
  <c r="U18" i="205"/>
  <c r="U16" i="205"/>
  <c r="T16" i="205"/>
  <c r="U15" i="205"/>
  <c r="T15" i="205"/>
  <c r="U14" i="205"/>
  <c r="T14" i="205"/>
  <c r="T13" i="205"/>
  <c r="U12" i="205"/>
  <c r="T12" i="205"/>
  <c r="U11" i="205"/>
  <c r="U50" i="204"/>
  <c r="T50" i="204"/>
  <c r="U44" i="204"/>
  <c r="U43" i="204"/>
  <c r="T43" i="204"/>
  <c r="S43" i="204"/>
  <c r="U42" i="204"/>
  <c r="T42" i="204"/>
  <c r="S42" i="204"/>
  <c r="U41" i="204"/>
  <c r="U40" i="204"/>
  <c r="T40" i="204"/>
  <c r="U39" i="204"/>
  <c r="T39" i="204"/>
  <c r="S39" i="204"/>
  <c r="U38" i="204"/>
  <c r="U37" i="204"/>
  <c r="U36" i="204"/>
  <c r="T36" i="204"/>
  <c r="S36" i="204"/>
  <c r="U30" i="204"/>
  <c r="T29" i="204"/>
  <c r="U28" i="204"/>
  <c r="T28" i="204"/>
  <c r="U27" i="204"/>
  <c r="T27" i="204"/>
  <c r="U26" i="204"/>
  <c r="T26" i="204"/>
  <c r="U20" i="204"/>
  <c r="T20" i="204"/>
  <c r="U19" i="204"/>
  <c r="T19" i="204"/>
  <c r="U18" i="204"/>
  <c r="T18" i="204"/>
  <c r="U14" i="204"/>
  <c r="T14" i="204"/>
  <c r="U13" i="204"/>
  <c r="T13" i="204"/>
  <c r="U12" i="204"/>
  <c r="U11" i="204"/>
  <c r="T11" i="204"/>
  <c r="S11" i="204"/>
  <c r="U10" i="204"/>
  <c r="U9" i="204"/>
  <c r="U10" i="203"/>
  <c r="T10" i="203"/>
  <c r="U9" i="203"/>
  <c r="T9" i="203"/>
  <c r="U31" i="202"/>
  <c r="Q31" i="202" s="1"/>
  <c r="U30" i="202"/>
  <c r="Q30" i="202" s="1"/>
  <c r="U26" i="202"/>
  <c r="T26" i="202"/>
  <c r="T25" i="202"/>
  <c r="T22" i="202"/>
  <c r="U20" i="202"/>
  <c r="U17" i="202"/>
  <c r="T17" i="202"/>
  <c r="U15" i="202"/>
  <c r="T15" i="202"/>
  <c r="U14" i="202"/>
  <c r="U13" i="202"/>
  <c r="T13" i="202"/>
  <c r="U12" i="202"/>
  <c r="S12" i="202"/>
  <c r="U9" i="202"/>
  <c r="U8" i="202"/>
  <c r="L19" i="223"/>
  <c r="L23" i="223"/>
  <c r="L27" i="223"/>
  <c r="L31" i="223"/>
  <c r="L54" i="223"/>
  <c r="L58" i="223"/>
  <c r="L60" i="223"/>
  <c r="L62" i="223"/>
  <c r="L64" i="223"/>
  <c r="L66" i="223"/>
  <c r="Q22" i="237"/>
  <c r="CN13" i="251"/>
  <c r="CN14" i="251"/>
  <c r="CN15" i="251"/>
  <c r="CN16" i="251"/>
  <c r="CN17" i="251"/>
  <c r="CN19" i="251"/>
  <c r="CN22" i="251"/>
  <c r="CN23" i="251"/>
  <c r="CN24" i="251"/>
  <c r="CN26" i="251"/>
  <c r="T12" i="233"/>
  <c r="M17" i="259"/>
  <c r="M21" i="259"/>
  <c r="T34" i="257"/>
  <c r="T41" i="257"/>
  <c r="T43" i="257"/>
  <c r="Z33" i="257"/>
  <c r="T24" i="257"/>
  <c r="T42" i="257"/>
  <c r="T48" i="257"/>
  <c r="T15" i="233"/>
  <c r="L24" i="223"/>
  <c r="L32" i="223"/>
  <c r="Q20" i="237"/>
  <c r="CN12" i="251"/>
  <c r="AL18" i="285"/>
  <c r="AL50" i="285"/>
  <c r="X20" i="279"/>
  <c r="AL17" i="285"/>
  <c r="AL21" i="285"/>
  <c r="AL45" i="285"/>
  <c r="AL16" i="285"/>
  <c r="AL20" i="285"/>
  <c r="AL28" i="285"/>
  <c r="AL60" i="285"/>
  <c r="AL19" i="285"/>
  <c r="AL47" i="285"/>
  <c r="T24" i="289"/>
  <c r="N11" i="290"/>
  <c r="N12" i="290"/>
  <c r="N13" i="290"/>
  <c r="L18" i="223"/>
  <c r="L22" i="223"/>
  <c r="L26" i="223"/>
  <c r="L34" i="223"/>
  <c r="L21" i="223"/>
  <c r="L29" i="223"/>
  <c r="L33" i="223"/>
  <c r="L61" i="223"/>
  <c r="L65" i="223"/>
  <c r="T22" i="227"/>
  <c r="I49" i="257"/>
  <c r="G33" i="248"/>
  <c r="E11" i="281"/>
  <c r="K23" i="280"/>
  <c r="T23" i="280"/>
  <c r="T22" i="280"/>
  <c r="R22" i="280"/>
  <c r="F22" i="280"/>
  <c r="F21" i="280"/>
  <c r="K10" i="279"/>
  <c r="F15" i="279"/>
  <c r="F21" i="279"/>
  <c r="F23" i="279"/>
  <c r="F22" i="279"/>
  <c r="S38" i="240"/>
  <c r="P41" i="240"/>
  <c r="J41" i="240"/>
  <c r="J44" i="240" s="1"/>
  <c r="P36" i="240"/>
  <c r="P37" i="240"/>
  <c r="P35" i="240"/>
  <c r="J36" i="240"/>
  <c r="J37" i="240"/>
  <c r="J35" i="240"/>
  <c r="J25" i="240"/>
  <c r="G25" i="240"/>
  <c r="J22" i="240"/>
  <c r="G22" i="240"/>
  <c r="E24" i="242"/>
  <c r="N40" i="261"/>
  <c r="L40" i="261"/>
  <c r="K40" i="261"/>
  <c r="I40" i="261"/>
  <c r="H40" i="261"/>
  <c r="F40" i="261"/>
  <c r="E40" i="261"/>
  <c r="C40" i="261"/>
  <c r="L28" i="233"/>
  <c r="K28" i="233"/>
  <c r="J28" i="233"/>
  <c r="I28" i="233"/>
  <c r="H28" i="233"/>
  <c r="G28" i="233"/>
  <c r="F28" i="233"/>
  <c r="E28" i="233"/>
  <c r="C43" i="231"/>
  <c r="C33" i="231"/>
  <c r="C26" i="231"/>
  <c r="G42" i="231"/>
  <c r="G41" i="231"/>
  <c r="G40" i="231"/>
  <c r="G39" i="231"/>
  <c r="G38" i="231"/>
  <c r="G37" i="231"/>
  <c r="G36" i="231"/>
  <c r="G32" i="231"/>
  <c r="G31" i="231"/>
  <c r="G30" i="231"/>
  <c r="G29" i="231"/>
  <c r="G25" i="231"/>
  <c r="G24" i="231"/>
  <c r="G23" i="231"/>
  <c r="G22" i="231"/>
  <c r="G18" i="231"/>
  <c r="G17" i="231"/>
  <c r="G16" i="231"/>
  <c r="G15" i="231"/>
  <c r="G14" i="231"/>
  <c r="G13" i="231"/>
  <c r="G12" i="231"/>
  <c r="L42" i="258"/>
  <c r="L40" i="258"/>
  <c r="L39" i="258"/>
  <c r="L38" i="258"/>
  <c r="Z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M13" i="225"/>
  <c r="H13" i="225"/>
  <c r="AO40" i="233"/>
  <c r="AN40" i="233"/>
  <c r="AM40" i="233"/>
  <c r="AL40" i="233"/>
  <c r="AK40" i="233"/>
  <c r="AJ40" i="233"/>
  <c r="AI40" i="233"/>
  <c r="AH40" i="233"/>
  <c r="AG40" i="233"/>
  <c r="AO39" i="233"/>
  <c r="AN39" i="233"/>
  <c r="AM39" i="233"/>
  <c r="AL39" i="233"/>
  <c r="AK39" i="233"/>
  <c r="AJ39" i="233"/>
  <c r="AI39" i="233"/>
  <c r="AH39" i="233"/>
  <c r="AG39" i="233"/>
  <c r="Z10" i="289"/>
  <c r="Z10" i="288"/>
  <c r="V10" i="288" s="1"/>
  <c r="P8" i="287"/>
  <c r="N8" i="287" s="1"/>
  <c r="AA8" i="261"/>
  <c r="W8" i="261" s="1"/>
  <c r="W9" i="281"/>
  <c r="P9" i="236"/>
  <c r="T12" i="231"/>
  <c r="V11" i="227"/>
  <c r="S11" i="226"/>
  <c r="W9" i="225"/>
  <c r="T10" i="289"/>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M157" i="291" s="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J157" i="291"/>
  <c r="S159" i="291"/>
  <c r="J159" i="291"/>
  <c r="S160" i="291"/>
  <c r="J160" i="291"/>
  <c r="M160" i="291"/>
  <c r="M159" i="291"/>
  <c r="P159" i="291"/>
  <c r="S146" i="291"/>
  <c r="M146" i="291"/>
  <c r="P160" i="291"/>
  <c r="I7" i="218"/>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56" i="240"/>
  <c r="G55" i="240"/>
  <c r="G57" i="240"/>
  <c r="J22" i="237"/>
  <c r="J21" i="237"/>
  <c r="J20" i="237"/>
  <c r="J19" i="237"/>
  <c r="J18" i="237"/>
  <c r="F14" i="236"/>
  <c r="G9" i="236"/>
  <c r="K15" i="209"/>
  <c r="J15" i="209"/>
  <c r="I15" i="209"/>
  <c r="F15" i="209"/>
  <c r="F14" i="209"/>
  <c r="K14" i="209"/>
  <c r="J14" i="209"/>
  <c r="I14" i="209"/>
  <c r="U10" i="263"/>
  <c r="U10" i="262"/>
  <c r="F22" i="259"/>
  <c r="E22" i="259"/>
  <c r="F14" i="259"/>
  <c r="E14" i="259"/>
  <c r="O8" i="259"/>
  <c r="M8" i="259" s="1"/>
  <c r="AB9" i="258"/>
  <c r="S9" i="258" s="1"/>
  <c r="E28" i="256"/>
  <c r="E21" i="256"/>
  <c r="E16" i="256"/>
  <c r="E9" i="256"/>
  <c r="N7" i="256"/>
  <c r="E17" i="254"/>
  <c r="N8" i="254"/>
  <c r="L8" i="254" s="1"/>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L8" i="252" s="1"/>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L8" i="246" s="1"/>
  <c r="Q8" i="245"/>
  <c r="M8" i="245" s="1"/>
  <c r="U8" i="243"/>
  <c r="T43" i="240"/>
  <c r="T39" i="240"/>
  <c r="H15" i="240"/>
  <c r="F15" i="240"/>
  <c r="E15" i="240"/>
  <c r="G14" i="240"/>
  <c r="G13" i="240"/>
  <c r="G12" i="240"/>
  <c r="H11" i="240"/>
  <c r="F11" i="240"/>
  <c r="E11" i="240"/>
  <c r="G10" i="240"/>
  <c r="G9" i="240"/>
  <c r="AC8" i="240"/>
  <c r="G8" i="240"/>
  <c r="F20" i="239"/>
  <c r="E20" i="239"/>
  <c r="G19" i="239"/>
  <c r="G18" i="239"/>
  <c r="F17" i="239"/>
  <c r="E17" i="239"/>
  <c r="G16" i="239"/>
  <c r="G15" i="239"/>
  <c r="F10" i="239"/>
  <c r="E10" i="239"/>
  <c r="G9" i="239"/>
  <c r="P8" i="239"/>
  <c r="G8" i="239"/>
  <c r="S10" i="237"/>
  <c r="V10" i="233"/>
  <c r="S9" i="232"/>
  <c r="M45" i="227"/>
  <c r="M44" i="227"/>
  <c r="M43" i="227"/>
  <c r="M42" i="227"/>
  <c r="K46" i="227"/>
  <c r="J46" i="227"/>
  <c r="G46" i="227"/>
  <c r="J45" i="226"/>
  <c r="J44" i="226"/>
  <c r="J43" i="226"/>
  <c r="J42" i="226"/>
  <c r="I46" i="226"/>
  <c r="R7" i="218"/>
  <c r="P9" i="217"/>
  <c r="S8" i="215"/>
  <c r="L7" i="256"/>
  <c r="L25" i="251"/>
  <c r="L27" i="251"/>
  <c r="T25" i="251"/>
  <c r="T27" i="251"/>
  <c r="AB25" i="251"/>
  <c r="AB27" i="251"/>
  <c r="AJ25" i="251"/>
  <c r="AJ27" i="251"/>
  <c r="M25" i="251"/>
  <c r="M27" i="251"/>
  <c r="U25" i="251"/>
  <c r="U27" i="251"/>
  <c r="AC25" i="251"/>
  <c r="AC27" i="251"/>
  <c r="AK25" i="251"/>
  <c r="AK27" i="251"/>
  <c r="AS25" i="251"/>
  <c r="AS27" i="251"/>
  <c r="BA25" i="251"/>
  <c r="BA27" i="251"/>
  <c r="AR25" i="251"/>
  <c r="AR27" i="251"/>
  <c r="N13" i="225"/>
  <c r="G35" i="205"/>
  <c r="I33" i="205"/>
  <c r="J25" i="251"/>
  <c r="J27" i="251"/>
  <c r="R25" i="251"/>
  <c r="R27" i="251"/>
  <c r="Z25" i="251"/>
  <c r="Z27" i="251"/>
  <c r="AH25" i="251"/>
  <c r="AH27" i="251"/>
  <c r="AP25" i="251"/>
  <c r="AP27" i="251"/>
  <c r="BF25" i="251"/>
  <c r="BF27" i="251"/>
  <c r="E25" i="251"/>
  <c r="E27" i="251"/>
  <c r="J30" i="228"/>
  <c r="I9" i="203"/>
  <c r="H15" i="204"/>
  <c r="AZ25" i="251"/>
  <c r="AZ27" i="251"/>
  <c r="I14" i="204"/>
  <c r="I36" i="225"/>
  <c r="I15" i="205"/>
  <c r="L10" i="258"/>
  <c r="I43" i="204"/>
  <c r="P31" i="228"/>
  <c r="I11" i="204"/>
  <c r="I23" i="205"/>
  <c r="Q8" i="213"/>
  <c r="I13" i="202"/>
  <c r="I25" i="205"/>
  <c r="I16" i="205"/>
  <c r="I13" i="204"/>
  <c r="I27" i="204"/>
  <c r="I36" i="204"/>
  <c r="F46" i="227"/>
  <c r="T21" i="229"/>
  <c r="I43" i="231"/>
  <c r="I27" i="225"/>
  <c r="F27" i="225"/>
  <c r="M13" i="229"/>
  <c r="BB25" i="251"/>
  <c r="BB27" i="251"/>
  <c r="F33" i="233"/>
  <c r="I27" i="232"/>
  <c r="G46" i="226"/>
  <c r="F33" i="231"/>
  <c r="H25" i="251"/>
  <c r="H27" i="251"/>
  <c r="I25" i="251"/>
  <c r="I27" i="251"/>
  <c r="Q25" i="251"/>
  <c r="Q27" i="251"/>
  <c r="Y25" i="251"/>
  <c r="Y27" i="251"/>
  <c r="AG25" i="251"/>
  <c r="AG27" i="251"/>
  <c r="AO25" i="251"/>
  <c r="AO27" i="251"/>
  <c r="AW25" i="251"/>
  <c r="AW27" i="251"/>
  <c r="BE25" i="251"/>
  <c r="BE27" i="251"/>
  <c r="I26" i="202"/>
  <c r="I20" i="204"/>
  <c r="I12" i="205"/>
  <c r="I14" i="205"/>
  <c r="I19" i="204"/>
  <c r="I26" i="204"/>
  <c r="I24" i="205"/>
  <c r="I34" i="205"/>
  <c r="I42" i="204"/>
  <c r="I17" i="202"/>
  <c r="I18" i="204"/>
  <c r="F46" i="226"/>
  <c r="I46" i="227"/>
  <c r="U21" i="229"/>
  <c r="M17" i="229"/>
  <c r="M25" i="229"/>
  <c r="E34" i="229"/>
  <c r="V25" i="229"/>
  <c r="J11" i="232"/>
  <c r="H46" i="226"/>
  <c r="M27" i="229"/>
  <c r="V27" i="229"/>
  <c r="M33" i="229"/>
  <c r="V33" i="229"/>
  <c r="F33" i="228"/>
  <c r="P27" i="228"/>
  <c r="H26" i="231"/>
  <c r="D43" i="231"/>
  <c r="J23" i="232"/>
  <c r="L46" i="227"/>
  <c r="J24" i="228"/>
  <c r="E21" i="229"/>
  <c r="AE11" i="229"/>
  <c r="J21" i="229"/>
  <c r="H33" i="233"/>
  <c r="H27" i="225"/>
  <c r="N27" i="225"/>
  <c r="V13" i="229"/>
  <c r="M19" i="229"/>
  <c r="F27" i="232"/>
  <c r="J15" i="232"/>
  <c r="J34" i="226"/>
  <c r="V24" i="229"/>
  <c r="V26" i="229"/>
  <c r="I26" i="231"/>
  <c r="I33" i="231"/>
  <c r="N36" i="225"/>
  <c r="G33" i="228"/>
  <c r="P26" i="228"/>
  <c r="O21" i="229"/>
  <c r="M13" i="233"/>
  <c r="M17" i="227"/>
  <c r="Q34" i="229"/>
  <c r="D26" i="231"/>
  <c r="J9" i="232"/>
  <c r="J19" i="232"/>
  <c r="M20" i="229"/>
  <c r="V20" i="229"/>
  <c r="J14" i="232"/>
  <c r="J18" i="232"/>
  <c r="L33" i="233"/>
  <c r="G33" i="233"/>
  <c r="H18" i="243"/>
  <c r="J18" i="243"/>
  <c r="K18" i="243"/>
  <c r="L14" i="243"/>
  <c r="K25" i="251"/>
  <c r="K27" i="251"/>
  <c r="S25" i="251"/>
  <c r="S27" i="251"/>
  <c r="AA25" i="251"/>
  <c r="AA27" i="251"/>
  <c r="AI25" i="251"/>
  <c r="AI27" i="251"/>
  <c r="AQ25" i="251"/>
  <c r="AQ27" i="251"/>
  <c r="AY25" i="251"/>
  <c r="AY27" i="251"/>
  <c r="BG25" i="251"/>
  <c r="BG27" i="251"/>
  <c r="L10" i="243"/>
  <c r="F25" i="251"/>
  <c r="F27" i="251"/>
  <c r="N25" i="251"/>
  <c r="N27" i="251"/>
  <c r="V25" i="251"/>
  <c r="V27" i="251"/>
  <c r="AD25" i="251"/>
  <c r="AD27" i="251"/>
  <c r="AL25" i="251"/>
  <c r="AL27" i="251"/>
  <c r="E18" i="243"/>
  <c r="G25" i="251"/>
  <c r="G27" i="251"/>
  <c r="O25" i="251"/>
  <c r="O27" i="251"/>
  <c r="W25" i="251"/>
  <c r="W27" i="251"/>
  <c r="AE25" i="251"/>
  <c r="AE27" i="251"/>
  <c r="AM25" i="251"/>
  <c r="AM27" i="251"/>
  <c r="AU25" i="251"/>
  <c r="AU27" i="251"/>
  <c r="BC25" i="251"/>
  <c r="BC27" i="251"/>
  <c r="P25" i="251"/>
  <c r="P27" i="251"/>
  <c r="AF25" i="251"/>
  <c r="AF27" i="251"/>
  <c r="F18" i="243"/>
  <c r="L11" i="258"/>
  <c r="J11" i="237"/>
  <c r="H27" i="205"/>
  <c r="I10" i="203"/>
  <c r="I28" i="204"/>
  <c r="I39" i="204"/>
  <c r="I50" i="204"/>
  <c r="S9" i="206"/>
  <c r="I21" i="206"/>
  <c r="U8" i="209"/>
  <c r="I15" i="202"/>
  <c r="G27" i="202"/>
  <c r="I40" i="204"/>
  <c r="I22" i="206"/>
  <c r="N15" i="214"/>
  <c r="L15" i="214" s="1"/>
  <c r="L17" i="209"/>
  <c r="J13" i="226"/>
  <c r="F21" i="229"/>
  <c r="M21" i="229" s="1"/>
  <c r="G27" i="225"/>
  <c r="K34" i="229"/>
  <c r="I13" i="225"/>
  <c r="J41" i="226"/>
  <c r="E46" i="226"/>
  <c r="J28" i="226"/>
  <c r="H46" i="227"/>
  <c r="V17" i="229"/>
  <c r="J17" i="226"/>
  <c r="M33" i="227"/>
  <c r="M28" i="227"/>
  <c r="I33" i="228"/>
  <c r="P25" i="228"/>
  <c r="M24" i="229"/>
  <c r="K33" i="228"/>
  <c r="P23" i="228"/>
  <c r="J27" i="228"/>
  <c r="P28" i="228"/>
  <c r="J31" i="228"/>
  <c r="E33" i="231"/>
  <c r="M41" i="227"/>
  <c r="P24" i="228"/>
  <c r="L33" i="228"/>
  <c r="P30" i="228"/>
  <c r="M15" i="229"/>
  <c r="L27" i="225"/>
  <c r="M33" i="228"/>
  <c r="J25" i="228"/>
  <c r="J26" i="228"/>
  <c r="O33" i="228"/>
  <c r="M12" i="229"/>
  <c r="V12" i="229"/>
  <c r="L21" i="229"/>
  <c r="H33" i="231"/>
  <c r="M16" i="233"/>
  <c r="E27" i="225"/>
  <c r="M27" i="225"/>
  <c r="E33" i="228"/>
  <c r="N33" i="228"/>
  <c r="J32" i="228"/>
  <c r="V19" i="229"/>
  <c r="J13" i="232"/>
  <c r="J25" i="232"/>
  <c r="E33" i="233"/>
  <c r="M31" i="233"/>
  <c r="E46" i="227"/>
  <c r="J23" i="228"/>
  <c r="P29" i="228"/>
  <c r="M11" i="229"/>
  <c r="N21" i="229"/>
  <c r="V11" i="229"/>
  <c r="V15" i="229"/>
  <c r="H21" i="229"/>
  <c r="M28" i="229"/>
  <c r="J34" i="229"/>
  <c r="M12" i="233"/>
  <c r="J29" i="228"/>
  <c r="G21" i="229"/>
  <c r="P21" i="229"/>
  <c r="K21" i="229"/>
  <c r="F34" i="229"/>
  <c r="O34" i="229"/>
  <c r="M30" i="229"/>
  <c r="V30" i="229"/>
  <c r="E26" i="231"/>
  <c r="M15" i="233"/>
  <c r="J33" i="226"/>
  <c r="M24" i="227"/>
  <c r="M34" i="227"/>
  <c r="J28" i="228"/>
  <c r="Q21" i="229"/>
  <c r="M14" i="229"/>
  <c r="M18" i="229"/>
  <c r="G34" i="229"/>
  <c r="P34" i="229"/>
  <c r="R34" i="229"/>
  <c r="F26" i="231"/>
  <c r="E43" i="231"/>
  <c r="J10" i="232"/>
  <c r="J20" i="232"/>
  <c r="M11" i="233"/>
  <c r="P32" i="228"/>
  <c r="I21" i="229"/>
  <c r="V14" i="229"/>
  <c r="V18" i="229"/>
  <c r="H34" i="229"/>
  <c r="V31" i="229"/>
  <c r="S34" i="229"/>
  <c r="G27" i="232"/>
  <c r="M14" i="233"/>
  <c r="R21" i="229"/>
  <c r="I34" i="229"/>
  <c r="L34" i="229"/>
  <c r="M32" i="229"/>
  <c r="V32" i="229"/>
  <c r="U34" i="229"/>
  <c r="F43" i="231"/>
  <c r="H27" i="232"/>
  <c r="J12" i="232"/>
  <c r="J24" i="232"/>
  <c r="M10" i="233"/>
  <c r="I33" i="233"/>
  <c r="H33" i="228"/>
  <c r="S21" i="229"/>
  <c r="M26" i="229"/>
  <c r="V28" i="229"/>
  <c r="M31" i="229"/>
  <c r="T34" i="229"/>
  <c r="H43" i="231"/>
  <c r="E27" i="232"/>
  <c r="M16" i="229"/>
  <c r="M29" i="229"/>
  <c r="N34" i="229"/>
  <c r="D33" i="231"/>
  <c r="V16" i="229"/>
  <c r="V29" i="229"/>
  <c r="J33" i="233"/>
  <c r="M32" i="233"/>
  <c r="K33" i="233"/>
  <c r="M36" i="233"/>
  <c r="L16" i="243"/>
  <c r="L15" i="243"/>
  <c r="L17" i="243"/>
  <c r="J14" i="237"/>
  <c r="L11" i="243"/>
  <c r="G18" i="243"/>
  <c r="J12" i="237"/>
  <c r="I18" i="243"/>
  <c r="L9" i="243"/>
  <c r="J10" i="237"/>
  <c r="J13" i="237"/>
  <c r="AN25" i="251"/>
  <c r="AN27" i="251"/>
  <c r="AV25" i="251"/>
  <c r="AV27" i="251"/>
  <c r="BD25" i="251"/>
  <c r="BD27" i="251"/>
  <c r="L14" i="258"/>
  <c r="CG24" i="251"/>
  <c r="E19" i="250"/>
  <c r="L8" i="243"/>
  <c r="CG23" i="251"/>
  <c r="E18" i="250"/>
  <c r="E14" i="250"/>
  <c r="AT25" i="251"/>
  <c r="AT27" i="251"/>
  <c r="N8" i="250"/>
  <c r="L8" i="250" s="1"/>
  <c r="CG22" i="251"/>
  <c r="E17" i="250"/>
  <c r="E22" i="258"/>
  <c r="CG26" i="251"/>
  <c r="E21" i="250"/>
  <c r="L12" i="258"/>
  <c r="H19" i="210"/>
  <c r="H30" i="210"/>
  <c r="H7" i="209"/>
  <c r="G30" i="210"/>
  <c r="F7" i="209"/>
  <c r="E26" i="237"/>
  <c r="M34" i="229"/>
  <c r="CG27" i="251"/>
  <c r="E22" i="250" s="1"/>
  <c r="M11" i="227"/>
  <c r="CG25" i="251"/>
  <c r="E20" i="250" s="1"/>
  <c r="G19" i="210"/>
  <c r="J11" i="226"/>
  <c r="M22" i="227"/>
  <c r="I3" i="80"/>
  <c r="J3" i="80"/>
  <c r="K3" i="80"/>
  <c r="L3" i="80"/>
  <c r="M3" i="80"/>
  <c r="N3" i="80"/>
  <c r="O3" i="80"/>
  <c r="P3" i="80"/>
  <c r="Q3" i="80"/>
  <c r="H3" i="80"/>
  <c r="L13" i="225"/>
  <c r="G13" i="225"/>
  <c r="H36" i="225"/>
  <c r="M36" i="225"/>
  <c r="L36" i="225"/>
  <c r="G36" i="225"/>
  <c r="P8" i="211"/>
  <c r="D67" i="223"/>
  <c r="C67" i="223"/>
  <c r="N10" i="223"/>
  <c r="M20" i="233"/>
  <c r="G17" i="257"/>
  <c r="H14" i="257"/>
  <c r="F17" i="257"/>
  <c r="H15" i="257"/>
  <c r="K42" i="257"/>
  <c r="G49" i="257"/>
  <c r="F49" i="257"/>
  <c r="K47" i="257"/>
  <c r="M21" i="233"/>
  <c r="K40" i="257"/>
  <c r="E49" i="257"/>
  <c r="K43" i="257"/>
  <c r="K50" i="257"/>
  <c r="K48" i="257"/>
  <c r="M13" i="227"/>
  <c r="M24" i="233"/>
  <c r="V8" i="257"/>
  <c r="E17" i="257"/>
  <c r="H8" i="257"/>
  <c r="H11" i="257"/>
  <c r="H16" i="257"/>
  <c r="K41" i="257"/>
  <c r="M26" i="233"/>
  <c r="M19" i="233"/>
  <c r="H10" i="257"/>
  <c r="H18" i="257"/>
  <c r="L27" i="257"/>
  <c r="L26" i="257"/>
  <c r="L25" i="257"/>
  <c r="L24" i="257"/>
  <c r="L32" i="257"/>
  <c r="L31" i="257"/>
  <c r="L30" i="257"/>
  <c r="L34" i="257"/>
  <c r="J49" i="257"/>
  <c r="K46" i="257"/>
  <c r="M25" i="233"/>
  <c r="H9" i="257"/>
  <c r="H49" i="257"/>
  <c r="T8" i="257"/>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33" i="284"/>
  <c r="AR38" i="284"/>
  <c r="AR68" i="284"/>
  <c r="AR202" i="284"/>
  <c r="AR138" i="284"/>
  <c r="AR42" i="284"/>
  <c r="AR114" i="284"/>
  <c r="AR37" i="284"/>
  <c r="AR94" i="284"/>
  <c r="E19" i="210"/>
  <c r="AA26" i="240" l="1"/>
  <c r="N20" i="313"/>
  <c r="N8" i="239"/>
  <c r="L42" i="223"/>
  <c r="AA39" i="240"/>
  <c r="O25" i="248"/>
  <c r="L16" i="223"/>
  <c r="O18" i="248"/>
  <c r="M39" i="245"/>
  <c r="AA43" i="240"/>
  <c r="L12" i="223"/>
  <c r="O11" i="248"/>
  <c r="N18" i="239"/>
  <c r="O30" i="248"/>
  <c r="F631" i="355"/>
  <c r="F624" i="354"/>
  <c r="F627" i="355"/>
  <c r="F620" i="354"/>
  <c r="F496" i="355"/>
  <c r="F489" i="354"/>
  <c r="F483" i="354"/>
  <c r="F490" i="355"/>
  <c r="F592" i="355"/>
  <c r="F585" i="354"/>
  <c r="F446" i="355"/>
  <c r="F439" i="354"/>
  <c r="F563" i="355"/>
  <c r="F556" i="354"/>
  <c r="F587" i="355"/>
  <c r="F580" i="354"/>
  <c r="I38" i="305"/>
  <c r="F435" i="354"/>
  <c r="F442" i="355"/>
  <c r="F559" i="355"/>
  <c r="F552" i="354"/>
  <c r="F40" i="305"/>
  <c r="L44" i="223"/>
  <c r="N9" i="239"/>
  <c r="L11" i="223"/>
  <c r="N16" i="239"/>
  <c r="L48" i="223"/>
  <c r="S15" i="243"/>
  <c r="O33" i="248"/>
  <c r="Q27" i="215"/>
  <c r="L17" i="223"/>
  <c r="W30" i="228"/>
  <c r="M43" i="245"/>
  <c r="O22" i="248"/>
  <c r="L50" i="223"/>
  <c r="U46" i="225"/>
  <c r="M16" i="216"/>
  <c r="L14" i="223"/>
  <c r="O17" i="248"/>
  <c r="O24" i="248"/>
  <c r="N27" i="313"/>
  <c r="L10" i="223"/>
  <c r="M17" i="216"/>
  <c r="R22" i="231"/>
  <c r="Q14" i="232"/>
  <c r="M38" i="245"/>
  <c r="P33" i="228"/>
  <c r="S14" i="243"/>
  <c r="F9825" i="355"/>
  <c r="F6566" i="354"/>
  <c r="F6567" i="354"/>
  <c r="F9826" i="355"/>
  <c r="F9828" i="355"/>
  <c r="F6569" i="354"/>
  <c r="F6568" i="354"/>
  <c r="F9827" i="355"/>
  <c r="F6570" i="354"/>
  <c r="F9829" i="355"/>
  <c r="F9642" i="355"/>
  <c r="F6383" i="354"/>
  <c r="F9628" i="355"/>
  <c r="F6369" i="354"/>
  <c r="F6355" i="354"/>
  <c r="F9614" i="355"/>
  <c r="F9822" i="355"/>
  <c r="F6563" i="354"/>
  <c r="F6564" i="354"/>
  <c r="F9823" i="355"/>
  <c r="F9625" i="355"/>
  <c r="F6366" i="354"/>
  <c r="F6380" i="354"/>
  <c r="F9639" i="355"/>
  <c r="F9818" i="355"/>
  <c r="F6559" i="354"/>
  <c r="F9819" i="355"/>
  <c r="F6560" i="354"/>
  <c r="F9820" i="355"/>
  <c r="F6561" i="354"/>
  <c r="F9611" i="355"/>
  <c r="F6352" i="354"/>
  <c r="F6558" i="354"/>
  <c r="F9817" i="355"/>
  <c r="F5570" i="354"/>
  <c r="F8829" i="355"/>
  <c r="O19" i="248"/>
  <c r="O15" i="248"/>
  <c r="O16" i="248"/>
  <c r="F8693" i="355"/>
  <c r="F5434" i="354"/>
  <c r="M37" i="245"/>
  <c r="M26" i="245"/>
  <c r="M30" i="245"/>
  <c r="F8571" i="355"/>
  <c r="F5312" i="354"/>
  <c r="F8579" i="355"/>
  <c r="F5320" i="354"/>
  <c r="F8563" i="355"/>
  <c r="F5304" i="354"/>
  <c r="F8587" i="355"/>
  <c r="F5328" i="354"/>
  <c r="S16" i="243"/>
  <c r="F5296" i="354"/>
  <c r="F8555" i="355"/>
  <c r="S9" i="243"/>
  <c r="F8539" i="355"/>
  <c r="F5280" i="354"/>
  <c r="F8547" i="355"/>
  <c r="F5288" i="354"/>
  <c r="F8592" i="355"/>
  <c r="F5333" i="354"/>
  <c r="F8590" i="355"/>
  <c r="F5331" i="354"/>
  <c r="F8594" i="355"/>
  <c r="F5335" i="354"/>
  <c r="F5334" i="354"/>
  <c r="F8593" i="355"/>
  <c r="F5330" i="354"/>
  <c r="F8589" i="355"/>
  <c r="F8591" i="355"/>
  <c r="F5332" i="354"/>
  <c r="F8588" i="355"/>
  <c r="F5329" i="354"/>
  <c r="F8531" i="355"/>
  <c r="F5272" i="354"/>
  <c r="F5251" i="354"/>
  <c r="F8510" i="355"/>
  <c r="N22" i="313"/>
  <c r="N10" i="313"/>
  <c r="N9" i="313"/>
  <c r="F4498" i="354"/>
  <c r="F7709" i="355"/>
  <c r="F7701" i="355"/>
  <c r="F4490" i="354"/>
  <c r="F7724" i="355"/>
  <c r="F4513" i="354"/>
  <c r="F4512" i="354"/>
  <c r="F7723" i="355"/>
  <c r="F7693" i="355"/>
  <c r="F4482" i="354"/>
  <c r="F4506" i="354"/>
  <c r="F7717" i="355"/>
  <c r="F7677" i="355"/>
  <c r="F4466" i="354"/>
  <c r="F7722" i="355"/>
  <c r="F4511" i="354"/>
  <c r="F7685" i="355"/>
  <c r="F4474" i="354"/>
  <c r="F4494" i="354"/>
  <c r="F7705" i="355"/>
  <c r="F4486" i="354"/>
  <c r="F7697" i="355"/>
  <c r="F4470" i="354"/>
  <c r="F7681" i="355"/>
  <c r="F4502" i="354"/>
  <c r="F7713" i="355"/>
  <c r="F4478" i="354"/>
  <c r="F7689" i="355"/>
  <c r="F7720" i="355"/>
  <c r="F4509" i="354"/>
  <c r="F7719" i="355"/>
  <c r="F4508" i="354"/>
  <c r="F7673" i="355"/>
  <c r="F4462" i="354"/>
  <c r="F7718" i="355"/>
  <c r="F4507" i="354"/>
  <c r="Q20" i="215"/>
  <c r="Q33" i="215"/>
  <c r="L13" i="223"/>
  <c r="AA23" i="240"/>
  <c r="Q34" i="215"/>
  <c r="R36" i="231"/>
  <c r="R40" i="231"/>
  <c r="R42" i="231"/>
  <c r="Q25" i="232"/>
  <c r="L15" i="223"/>
  <c r="R29" i="231"/>
  <c r="F7073" i="355"/>
  <c r="F3862" i="354"/>
  <c r="F3859" i="354"/>
  <c r="F7070" i="355"/>
  <c r="AA56" i="240"/>
  <c r="AA55" i="240"/>
  <c r="F7067" i="355"/>
  <c r="F3856" i="354"/>
  <c r="F3841" i="354"/>
  <c r="F7052" i="355"/>
  <c r="F7030" i="355"/>
  <c r="F3819" i="354"/>
  <c r="F3844" i="354"/>
  <c r="F7055" i="355"/>
  <c r="F7033" i="355"/>
  <c r="F3822" i="354"/>
  <c r="F3845" i="354"/>
  <c r="F7056" i="355"/>
  <c r="F7042" i="355"/>
  <c r="F3831" i="354"/>
  <c r="AA41" i="240"/>
  <c r="F7048" i="355"/>
  <c r="F3837" i="354"/>
  <c r="F7026" i="355"/>
  <c r="F3815" i="354"/>
  <c r="F7013" i="355"/>
  <c r="F3802" i="354"/>
  <c r="F3796" i="354"/>
  <c r="F7007" i="355"/>
  <c r="F7020" i="355"/>
  <c r="F3809" i="354"/>
  <c r="F7000" i="355"/>
  <c r="F3789" i="354"/>
  <c r="F3783" i="354"/>
  <c r="F6994" i="355"/>
  <c r="F3768" i="354"/>
  <c r="F6979" i="355"/>
  <c r="F6982" i="355"/>
  <c r="F3771" i="354"/>
  <c r="F6972" i="355"/>
  <c r="F3761" i="354"/>
  <c r="F3758" i="354"/>
  <c r="F6969" i="355"/>
  <c r="AA12" i="240"/>
  <c r="F6962" i="355"/>
  <c r="F3751" i="354"/>
  <c r="F3738" i="354"/>
  <c r="F6949" i="355"/>
  <c r="F3742" i="354"/>
  <c r="F6953" i="355"/>
  <c r="F3746" i="354"/>
  <c r="F6957" i="355"/>
  <c r="F6959" i="355"/>
  <c r="F3748" i="354"/>
  <c r="F6960" i="355"/>
  <c r="F3749" i="354"/>
  <c r="AA13" i="240"/>
  <c r="F6937" i="355"/>
  <c r="F3726" i="354"/>
  <c r="F6941" i="355"/>
  <c r="F3730" i="354"/>
  <c r="F6946" i="355"/>
  <c r="F3735" i="354"/>
  <c r="F6944" i="355"/>
  <c r="F3733" i="354"/>
  <c r="F6933" i="355"/>
  <c r="F3722" i="354"/>
  <c r="F3732" i="354"/>
  <c r="F6943" i="355"/>
  <c r="F7098" i="355"/>
  <c r="F3887" i="354"/>
  <c r="F3889" i="354"/>
  <c r="F7100" i="355"/>
  <c r="F3884" i="354"/>
  <c r="F7095" i="355"/>
  <c r="F3888" i="354"/>
  <c r="F7099" i="355"/>
  <c r="F3878" i="354"/>
  <c r="F7089" i="355"/>
  <c r="F7086" i="355"/>
  <c r="F3875" i="354"/>
  <c r="F7090" i="355"/>
  <c r="F3879" i="354"/>
  <c r="F7091" i="355"/>
  <c r="F3880" i="354"/>
  <c r="F3868" i="354"/>
  <c r="F7079" i="355"/>
  <c r="F7081" i="355"/>
  <c r="F3870" i="354"/>
  <c r="F7076" i="355"/>
  <c r="F3865" i="354"/>
  <c r="F7080" i="355"/>
  <c r="F3869" i="354"/>
  <c r="F3624" i="354"/>
  <c r="F6835" i="355"/>
  <c r="F6847" i="355"/>
  <c r="F3636" i="354"/>
  <c r="F6843" i="355"/>
  <c r="F3632" i="354"/>
  <c r="F6819" i="355"/>
  <c r="F3608" i="354"/>
  <c r="F3628" i="354"/>
  <c r="F6839" i="355"/>
  <c r="F3592" i="354"/>
  <c r="F6803" i="355"/>
  <c r="F6789" i="355"/>
  <c r="F3578" i="354"/>
  <c r="F5359" i="355"/>
  <c r="F3533" i="354"/>
  <c r="F5371" i="355"/>
  <c r="F3545" i="354"/>
  <c r="F3539" i="354"/>
  <c r="F5365" i="355"/>
  <c r="F5353" i="355"/>
  <c r="F3527" i="354"/>
  <c r="Q19" i="232"/>
  <c r="F5347" i="355"/>
  <c r="F3521" i="354"/>
  <c r="F687" i="354"/>
  <c r="F694" i="355"/>
  <c r="F5341" i="355"/>
  <c r="F3515" i="354"/>
  <c r="F688" i="354"/>
  <c r="F695" i="355"/>
  <c r="F3479" i="354"/>
  <c r="F5305" i="355"/>
  <c r="F689" i="355"/>
  <c r="F682" i="354"/>
  <c r="F693" i="354"/>
  <c r="F700" i="355"/>
  <c r="F710" i="355"/>
  <c r="F703" i="354"/>
  <c r="F721" i="355"/>
  <c r="F714" i="354"/>
  <c r="F3509" i="354"/>
  <c r="F5335" i="355"/>
  <c r="F3497" i="354"/>
  <c r="F5323" i="355"/>
  <c r="F3491" i="354"/>
  <c r="F5317" i="355"/>
  <c r="F3485" i="354"/>
  <c r="F5311" i="355"/>
  <c r="F715" i="355"/>
  <c r="F708" i="354"/>
  <c r="F3503" i="354"/>
  <c r="F5329" i="355"/>
  <c r="Q15" i="232"/>
  <c r="F705" i="355"/>
  <c r="F698" i="354"/>
  <c r="F716" i="355"/>
  <c r="F709" i="354"/>
  <c r="F5374" i="355"/>
  <c r="F3548" i="354"/>
  <c r="F3550" i="354"/>
  <c r="F5376" i="355"/>
  <c r="F3547" i="354"/>
  <c r="F5373" i="355"/>
  <c r="F5375" i="355"/>
  <c r="F3549" i="354"/>
  <c r="F677" i="354"/>
  <c r="F684" i="355"/>
  <c r="F5299" i="355"/>
  <c r="F3473" i="354"/>
  <c r="F5372" i="355"/>
  <c r="F3546" i="354"/>
  <c r="F3282" i="355"/>
  <c r="F3273" i="354"/>
  <c r="F3281" i="355"/>
  <c r="F3272" i="354"/>
  <c r="F3259" i="355"/>
  <c r="F3250" i="354"/>
  <c r="F3257" i="354"/>
  <c r="F3266" i="355"/>
  <c r="F3273" i="355"/>
  <c r="F3264" i="354"/>
  <c r="F3229" i="354"/>
  <c r="F3238" i="355"/>
  <c r="F3245" i="355"/>
  <c r="F3236" i="354"/>
  <c r="F3243" i="354"/>
  <c r="F3252" i="355"/>
  <c r="F3279" i="355"/>
  <c r="F3270" i="354"/>
  <c r="F3278" i="355"/>
  <c r="F3269" i="354"/>
  <c r="F3268" i="354"/>
  <c r="F3277" i="355"/>
  <c r="F3276" i="355"/>
  <c r="F3267" i="354"/>
  <c r="F3231" i="355"/>
  <c r="F3222" i="354"/>
  <c r="F3217" i="354"/>
  <c r="F3226" i="355"/>
  <c r="F3216" i="354"/>
  <c r="F3225" i="355"/>
  <c r="F3190" i="355"/>
  <c r="F3181" i="354"/>
  <c r="F3191" i="355"/>
  <c r="F3182" i="354"/>
  <c r="F3222" i="355"/>
  <c r="F3213" i="354"/>
  <c r="F3210" i="355"/>
  <c r="F3201" i="354"/>
  <c r="F3212" i="354"/>
  <c r="F3221" i="355"/>
  <c r="F3217" i="355"/>
  <c r="F3208" i="354"/>
  <c r="F3211" i="354"/>
  <c r="F3220" i="355"/>
  <c r="F3187" i="354"/>
  <c r="F3196" i="355"/>
  <c r="F3223" i="355"/>
  <c r="F3214" i="354"/>
  <c r="F3203" i="355"/>
  <c r="F3194" i="354"/>
  <c r="F3168" i="355"/>
  <c r="F3159" i="354"/>
  <c r="F3173" i="354"/>
  <c r="F3182" i="355"/>
  <c r="F3166" i="354"/>
  <c r="F3175" i="355"/>
  <c r="F3179" i="354"/>
  <c r="F3188" i="355"/>
  <c r="F3187" i="355"/>
  <c r="F3178" i="354"/>
  <c r="F3186" i="355"/>
  <c r="F3177" i="354"/>
  <c r="F3152" i="354"/>
  <c r="F3161" i="355"/>
  <c r="F3185" i="355"/>
  <c r="F3176" i="354"/>
  <c r="F3155" i="355"/>
  <c r="F3146" i="354"/>
  <c r="F3147" i="354"/>
  <c r="F3156" i="355"/>
  <c r="F3136" i="355"/>
  <c r="F3127" i="354"/>
  <c r="F3118" i="355"/>
  <c r="F3109" i="354"/>
  <c r="F3127" i="355"/>
  <c r="F3118" i="354"/>
  <c r="F3109" i="355"/>
  <c r="F3100" i="354"/>
  <c r="F3145" i="355"/>
  <c r="F3136" i="354"/>
  <c r="F3100" i="355"/>
  <c r="F3091" i="354"/>
  <c r="F3144" i="354"/>
  <c r="F3153" i="355"/>
  <c r="F3143" i="354"/>
  <c r="F3152" i="355"/>
  <c r="F3151" i="355"/>
  <c r="F3142" i="354"/>
  <c r="F3091" i="355"/>
  <c r="F3082" i="354"/>
  <c r="F3150" i="355"/>
  <c r="F3141" i="354"/>
  <c r="F3077" i="355"/>
  <c r="F3068" i="354"/>
  <c r="F3072" i="355"/>
  <c r="F3063" i="354"/>
  <c r="F3071" i="355"/>
  <c r="F3062" i="354"/>
  <c r="F3056" i="355"/>
  <c r="F3047" i="354"/>
  <c r="F3063" i="355"/>
  <c r="F3054" i="354"/>
  <c r="F3028" i="355"/>
  <c r="F3019" i="354"/>
  <c r="F3035" i="355"/>
  <c r="F3026" i="354"/>
  <c r="F3033" i="354"/>
  <c r="F3042" i="355"/>
  <c r="F3049" i="355"/>
  <c r="F3040" i="354"/>
  <c r="F3067" i="355"/>
  <c r="F3058" i="354"/>
  <c r="F3068" i="355"/>
  <c r="F3059" i="354"/>
  <c r="F3060" i="354"/>
  <c r="F3069" i="355"/>
  <c r="F3057" i="354"/>
  <c r="F3066" i="355"/>
  <c r="F3021" i="355"/>
  <c r="F3012" i="354"/>
  <c r="F3016" i="355"/>
  <c r="F3007" i="354"/>
  <c r="F3015" i="355"/>
  <c r="F3006" i="354"/>
  <c r="F2998" i="354"/>
  <c r="F3007" i="355"/>
  <c r="F2993" i="355"/>
  <c r="F2984" i="354"/>
  <c r="F3000" i="355"/>
  <c r="F2991" i="354"/>
  <c r="F3002" i="354"/>
  <c r="F3011" i="355"/>
  <c r="F3013" i="355"/>
  <c r="F3004" i="354"/>
  <c r="F3003" i="354"/>
  <c r="F3012" i="355"/>
  <c r="F3010" i="355"/>
  <c r="F3001" i="354"/>
  <c r="F2977" i="354"/>
  <c r="F2986" i="355"/>
  <c r="F2972" i="354"/>
  <c r="F2981" i="355"/>
  <c r="F2980" i="355"/>
  <c r="F2971" i="354"/>
  <c r="F2949" i="354"/>
  <c r="F2958" i="355"/>
  <c r="F2956" i="354"/>
  <c r="F2965" i="355"/>
  <c r="F2963" i="354"/>
  <c r="F2972" i="355"/>
  <c r="F2978" i="355"/>
  <c r="F2969" i="354"/>
  <c r="F2977" i="355"/>
  <c r="F2968" i="354"/>
  <c r="F2967" i="354"/>
  <c r="F2976" i="355"/>
  <c r="F2975" i="355"/>
  <c r="F2966" i="354"/>
  <c r="F2951" i="355"/>
  <c r="F2942" i="354"/>
  <c r="F2908" i="355"/>
  <c r="F2899" i="354"/>
  <c r="F2899" i="355"/>
  <c r="F2890" i="354"/>
  <c r="F2935" i="355"/>
  <c r="F2926" i="354"/>
  <c r="F2926" i="355"/>
  <c r="F2917" i="354"/>
  <c r="F2881" i="355"/>
  <c r="F2872" i="354"/>
  <c r="R147" i="231"/>
  <c r="F2867" i="355"/>
  <c r="F2858" i="354"/>
  <c r="F2853" i="354"/>
  <c r="F2862" i="355"/>
  <c r="F2852" i="354"/>
  <c r="F2861" i="355"/>
  <c r="F2830" i="354"/>
  <c r="F2839" i="355"/>
  <c r="F2832" i="355"/>
  <c r="F2823" i="354"/>
  <c r="F2837" i="354"/>
  <c r="F2846" i="355"/>
  <c r="F2825" i="355"/>
  <c r="F2816" i="354"/>
  <c r="F2853" i="355"/>
  <c r="F2844" i="354"/>
  <c r="F2809" i="354"/>
  <c r="F2818" i="355"/>
  <c r="F2859" i="355"/>
  <c r="F2850" i="354"/>
  <c r="F2849" i="354"/>
  <c r="F2858" i="355"/>
  <c r="F2857" i="355"/>
  <c r="F2848" i="354"/>
  <c r="F2856" i="355"/>
  <c r="F2847" i="354"/>
  <c r="F2802" i="354"/>
  <c r="F2811" i="355"/>
  <c r="F2806" i="355"/>
  <c r="F2797" i="354"/>
  <c r="F2796" i="354"/>
  <c r="F2805" i="355"/>
  <c r="F2774" i="354"/>
  <c r="F2783" i="355"/>
  <c r="F2781" i="354"/>
  <c r="F2790" i="355"/>
  <c r="F2797" i="355"/>
  <c r="F2788" i="354"/>
  <c r="F2803" i="355"/>
  <c r="F2794" i="354"/>
  <c r="F2793" i="354"/>
  <c r="F2802" i="355"/>
  <c r="F2801" i="355"/>
  <c r="F2792" i="354"/>
  <c r="F2800" i="355"/>
  <c r="F2791" i="354"/>
  <c r="F2776" i="355"/>
  <c r="F2767" i="354"/>
  <c r="F2762" i="354"/>
  <c r="F2771" i="355"/>
  <c r="F2761" i="354"/>
  <c r="F2770" i="355"/>
  <c r="F2753" i="354"/>
  <c r="F2762" i="355"/>
  <c r="F2748" i="355"/>
  <c r="F2739" i="354"/>
  <c r="F2755" i="355"/>
  <c r="F2746" i="354"/>
  <c r="F2766" i="355"/>
  <c r="F2757" i="354"/>
  <c r="F2759" i="354"/>
  <c r="F2768" i="355"/>
  <c r="F2758" i="354"/>
  <c r="F2767" i="355"/>
  <c r="F2756" i="354"/>
  <c r="F2765" i="355"/>
  <c r="F2732" i="354"/>
  <c r="F2741" i="355"/>
  <c r="F2735" i="355"/>
  <c r="F2726" i="354"/>
  <c r="F2736" i="355"/>
  <c r="F2727" i="354"/>
  <c r="F2671" i="354"/>
  <c r="F2680" i="355"/>
  <c r="F2698" i="355"/>
  <c r="F2689" i="354"/>
  <c r="F2725" i="355"/>
  <c r="F2716" i="354"/>
  <c r="F2707" i="354"/>
  <c r="F2716" i="355"/>
  <c r="F2689" i="355"/>
  <c r="F2680" i="354"/>
  <c r="F2698" i="354"/>
  <c r="F2707" i="355"/>
  <c r="F2724" i="354"/>
  <c r="F2733" i="355"/>
  <c r="F2723" i="354"/>
  <c r="F2732" i="355"/>
  <c r="F2722" i="354"/>
  <c r="F2731" i="355"/>
  <c r="F2671" i="355"/>
  <c r="F2662" i="354"/>
  <c r="F2730" i="355"/>
  <c r="F2721" i="354"/>
  <c r="F2648" i="354"/>
  <c r="F2657" i="355"/>
  <c r="F2652" i="355"/>
  <c r="F2643" i="354"/>
  <c r="F2642" i="354"/>
  <c r="F2651" i="355"/>
  <c r="F2622" i="355"/>
  <c r="F2613" i="354"/>
  <c r="F2606" i="354"/>
  <c r="F2615" i="355"/>
  <c r="F2629" i="355"/>
  <c r="F2620" i="354"/>
  <c r="F2627" i="354"/>
  <c r="F2636" i="355"/>
  <c r="F2634" i="354"/>
  <c r="F2643" i="355"/>
  <c r="F2599" i="354"/>
  <c r="F2608" i="355"/>
  <c r="F2640" i="354"/>
  <c r="F2649" i="355"/>
  <c r="F2648" i="355"/>
  <c r="F2639" i="354"/>
  <c r="F2647" i="355"/>
  <c r="F2638" i="354"/>
  <c r="F2646" i="355"/>
  <c r="F2637" i="354"/>
  <c r="F2592" i="354"/>
  <c r="F2601" i="355"/>
  <c r="F2596" i="355"/>
  <c r="F2587" i="354"/>
  <c r="F2595" i="355"/>
  <c r="F2586" i="354"/>
  <c r="F2573" i="355"/>
  <c r="F2564" i="354"/>
  <c r="F2580" i="355"/>
  <c r="F2571" i="354"/>
  <c r="F2587" i="355"/>
  <c r="F2578" i="354"/>
  <c r="F2583" i="354"/>
  <c r="F2592" i="355"/>
  <c r="F2591" i="355"/>
  <c r="F2582" i="354"/>
  <c r="F2584" i="354"/>
  <c r="F2593" i="355"/>
  <c r="F2557" i="354"/>
  <c r="F2566" i="355"/>
  <c r="F2581" i="354"/>
  <c r="F2590" i="355"/>
  <c r="F2561" i="355"/>
  <c r="F2552" i="354"/>
  <c r="F2560" i="355"/>
  <c r="F2551" i="354"/>
  <c r="F2529" i="354"/>
  <c r="F2538" i="355"/>
  <c r="F2545" i="355"/>
  <c r="F2536" i="354"/>
  <c r="F2552" i="355"/>
  <c r="F2543" i="354"/>
  <c r="F2549" i="354"/>
  <c r="F2558" i="355"/>
  <c r="F2557" i="355"/>
  <c r="F2548" i="354"/>
  <c r="F2556" i="355"/>
  <c r="F2547" i="354"/>
  <c r="F2555" i="355"/>
  <c r="F2546" i="354"/>
  <c r="F2531" i="355"/>
  <c r="F2522" i="354"/>
  <c r="F2517" i="354"/>
  <c r="F2526" i="355"/>
  <c r="F2525" i="355"/>
  <c r="F2516" i="354"/>
  <c r="F2506" i="354"/>
  <c r="F2515" i="355"/>
  <c r="F2506" i="355"/>
  <c r="F2497" i="354"/>
  <c r="F2497" i="355"/>
  <c r="F2488" i="354"/>
  <c r="F2479" i="354"/>
  <c r="F2488" i="355"/>
  <c r="F2470" i="354"/>
  <c r="F2479" i="355"/>
  <c r="F2470" i="355"/>
  <c r="F2461" i="354"/>
  <c r="F2522" i="355"/>
  <c r="F2513" i="354"/>
  <c r="F2521" i="355"/>
  <c r="F2512" i="354"/>
  <c r="F2523" i="355"/>
  <c r="F2514" i="354"/>
  <c r="F2520" i="355"/>
  <c r="F2511" i="354"/>
  <c r="F2461" i="355"/>
  <c r="F2452" i="354"/>
  <c r="F2433" i="354"/>
  <c r="F2442" i="355"/>
  <c r="F2432" i="354"/>
  <c r="F2441" i="355"/>
  <c r="R37" i="231"/>
  <c r="F2412" i="355"/>
  <c r="F2403" i="354"/>
  <c r="F2410" i="354"/>
  <c r="F2419" i="355"/>
  <c r="F2417" i="354"/>
  <c r="F2426" i="355"/>
  <c r="F2433" i="355"/>
  <c r="F2424" i="354"/>
  <c r="F2405" i="355"/>
  <c r="F2396" i="354"/>
  <c r="R38" i="231"/>
  <c r="F2439" i="355"/>
  <c r="F2430" i="354"/>
  <c r="F2391" i="355"/>
  <c r="F2382" i="354"/>
  <c r="F2438" i="355"/>
  <c r="F2429" i="354"/>
  <c r="F2428" i="354"/>
  <c r="F2437" i="355"/>
  <c r="F2385" i="355"/>
  <c r="F2376" i="354"/>
  <c r="F2386" i="355"/>
  <c r="F2377" i="354"/>
  <c r="R30" i="231"/>
  <c r="F2363" i="355"/>
  <c r="F2354" i="354"/>
  <c r="F2370" i="355"/>
  <c r="F2361" i="354"/>
  <c r="F2381" i="355"/>
  <c r="F2372" i="354"/>
  <c r="F2383" i="355"/>
  <c r="F2374" i="354"/>
  <c r="F2377" i="355"/>
  <c r="F2368" i="354"/>
  <c r="F2373" i="354"/>
  <c r="F2382" i="355"/>
  <c r="R32" i="231"/>
  <c r="F2371" i="354"/>
  <c r="F2380" i="355"/>
  <c r="F2347" i="354"/>
  <c r="F2356" i="355"/>
  <c r="F2342" i="354"/>
  <c r="F2351" i="355"/>
  <c r="F2350" i="355"/>
  <c r="F2341" i="354"/>
  <c r="R25" i="231"/>
  <c r="R24" i="231"/>
  <c r="F2328" i="355"/>
  <c r="F2319" i="354"/>
  <c r="F2326" i="354"/>
  <c r="F2335" i="355"/>
  <c r="F2333" i="354"/>
  <c r="F2342" i="355"/>
  <c r="F2339" i="354"/>
  <c r="F2348" i="355"/>
  <c r="F2338" i="354"/>
  <c r="F2347" i="355"/>
  <c r="F2346" i="355"/>
  <c r="F2337" i="354"/>
  <c r="F2312" i="354"/>
  <c r="F2321" i="355"/>
  <c r="F2336" i="354"/>
  <c r="F2345" i="355"/>
  <c r="F2305" i="355"/>
  <c r="F2296" i="354"/>
  <c r="R18" i="231"/>
  <c r="R17" i="231"/>
  <c r="F2269" i="355"/>
  <c r="F2260" i="354"/>
  <c r="F2278" i="355"/>
  <c r="F2269" i="354"/>
  <c r="F2287" i="354"/>
  <c r="F2296" i="355"/>
  <c r="R14" i="231"/>
  <c r="F2242" i="354"/>
  <c r="F2251" i="355"/>
  <c r="F3287" i="355"/>
  <c r="F3278" i="354"/>
  <c r="F2908" i="354"/>
  <c r="F2917" i="355"/>
  <c r="F2945" i="355"/>
  <c r="F2936" i="354"/>
  <c r="F2946" i="355"/>
  <c r="F2937" i="354"/>
  <c r="F2934" i="354"/>
  <c r="F2943" i="355"/>
  <c r="F2942" i="355"/>
  <c r="F2933" i="354"/>
  <c r="F2932" i="354"/>
  <c r="F2941" i="355"/>
  <c r="F2890" i="355"/>
  <c r="F2881" i="354"/>
  <c r="F2931" i="354"/>
  <c r="F2940" i="355"/>
  <c r="F2427" i="354"/>
  <c r="F2436" i="355"/>
  <c r="F2389" i="354"/>
  <c r="F2398" i="355"/>
  <c r="F2287" i="355"/>
  <c r="F2278" i="354"/>
  <c r="F2316" i="355"/>
  <c r="F2307" i="354"/>
  <c r="F2306" i="354"/>
  <c r="F2315" i="355"/>
  <c r="F2313" i="355"/>
  <c r="F2304" i="354"/>
  <c r="F2312" i="355"/>
  <c r="F2303" i="354"/>
  <c r="F2302" i="354"/>
  <c r="F2311" i="355"/>
  <c r="R13" i="231"/>
  <c r="F2260" i="355"/>
  <c r="F2251" i="354"/>
  <c r="F2310" i="355"/>
  <c r="F2301" i="354"/>
  <c r="W23" i="228"/>
  <c r="W24" i="228"/>
  <c r="W28" i="228"/>
  <c r="W32" i="228"/>
  <c r="W25" i="228"/>
  <c r="W26" i="228"/>
  <c r="W27" i="228"/>
  <c r="W29" i="228"/>
  <c r="W31" i="228"/>
  <c r="J33" i="228"/>
  <c r="F1996" i="355"/>
  <c r="F1988" i="354"/>
  <c r="F2008" i="355"/>
  <c r="F2000" i="354"/>
  <c r="F2006" i="354"/>
  <c r="F2014" i="355"/>
  <c r="F1994" i="354"/>
  <c r="F2002" i="355"/>
  <c r="F2010" i="354"/>
  <c r="F2018" i="355"/>
  <c r="F2016" i="355"/>
  <c r="F2008" i="354"/>
  <c r="F2009" i="354"/>
  <c r="F2017" i="355"/>
  <c r="F2011" i="354"/>
  <c r="F2019" i="355"/>
  <c r="F2015" i="355"/>
  <c r="F2007" i="354"/>
  <c r="F1990" i="355"/>
  <c r="F1982" i="354"/>
  <c r="Q34" i="226"/>
  <c r="F1970" i="354"/>
  <c r="F1978" i="355"/>
  <c r="F805" i="354"/>
  <c r="F812" i="355"/>
  <c r="F800" i="354"/>
  <c r="F807" i="355"/>
  <c r="F1964" i="354"/>
  <c r="F1972" i="355"/>
  <c r="F796" i="355"/>
  <c r="F789" i="354"/>
  <c r="Q28" i="226"/>
  <c r="F1960" i="355"/>
  <c r="F1952" i="354"/>
  <c r="F752" i="354"/>
  <c r="F759" i="355"/>
  <c r="Q17" i="226"/>
  <c r="F1923" i="355"/>
  <c r="F1915" i="354"/>
  <c r="F748" i="355"/>
  <c r="F741" i="354"/>
  <c r="F1911" i="355"/>
  <c r="F1903" i="354"/>
  <c r="F1899" i="355"/>
  <c r="F1891" i="354"/>
  <c r="F730" i="354"/>
  <c r="F737" i="355"/>
  <c r="F1828" i="354"/>
  <c r="F1836" i="355"/>
  <c r="F1834" i="355"/>
  <c r="F1826" i="354"/>
  <c r="F1841" i="355"/>
  <c r="F1833" i="354"/>
  <c r="F1839" i="355"/>
  <c r="F1831" i="354"/>
  <c r="F1832" i="354"/>
  <c r="F1840" i="355"/>
  <c r="F1835" i="355"/>
  <c r="F1827" i="354"/>
  <c r="F1757" i="354"/>
  <c r="F1765" i="355"/>
  <c r="H30" i="225"/>
  <c r="H31" i="225" s="1"/>
  <c r="F1761" i="354"/>
  <c r="F1769" i="355"/>
  <c r="F1763" i="355"/>
  <c r="F1755" i="354"/>
  <c r="F1770" i="355"/>
  <c r="F1762" i="354"/>
  <c r="F1764" i="355"/>
  <c r="F1756" i="354"/>
  <c r="F1771" i="355"/>
  <c r="F1763" i="354"/>
  <c r="F1758" i="354"/>
  <c r="F1766" i="355"/>
  <c r="F1762" i="355"/>
  <c r="F1754" i="354"/>
  <c r="E30" i="225"/>
  <c r="E31" i="225" s="1"/>
  <c r="F1645" i="355"/>
  <c r="F1637" i="354"/>
  <c r="F1650" i="355"/>
  <c r="F1642" i="354"/>
  <c r="F1643" i="354"/>
  <c r="F1651" i="355"/>
  <c r="F1636" i="354"/>
  <c r="F1644" i="355"/>
  <c r="F1646" i="355"/>
  <c r="F1638" i="354"/>
  <c r="F1649" i="355"/>
  <c r="F1641" i="354"/>
  <c r="L49" i="223"/>
  <c r="L43" i="223"/>
  <c r="L47" i="223"/>
  <c r="L55" i="223"/>
  <c r="L52" i="223"/>
  <c r="L45" i="223"/>
  <c r="L53" i="223"/>
  <c r="L46" i="223"/>
  <c r="L51" i="223"/>
  <c r="Q39" i="204"/>
  <c r="N9" i="211"/>
  <c r="Q35" i="215"/>
  <c r="Q26" i="215"/>
  <c r="O8" i="213"/>
  <c r="Q16" i="219"/>
  <c r="F1592" i="354"/>
  <c r="F1600" i="355"/>
  <c r="F1591" i="354"/>
  <c r="F1599" i="355"/>
  <c r="F1598" i="355"/>
  <c r="F1590" i="354"/>
  <c r="F1587" i="354"/>
  <c r="F1595" i="355"/>
  <c r="F1560" i="355"/>
  <c r="F1552" i="354"/>
  <c r="F1551" i="354"/>
  <c r="F1559" i="355"/>
  <c r="F1558" i="355"/>
  <c r="F1550" i="354"/>
  <c r="F1547" i="354"/>
  <c r="F1555" i="355"/>
  <c r="F1568" i="354"/>
  <c r="F1576" i="355"/>
  <c r="F1575" i="355"/>
  <c r="F1567" i="354"/>
  <c r="F1574" i="355"/>
  <c r="F1566" i="354"/>
  <c r="F1520" i="355"/>
  <c r="F1512" i="354"/>
  <c r="F1515" i="355"/>
  <c r="F1507" i="354"/>
  <c r="F1519" i="355"/>
  <c r="F1511" i="354"/>
  <c r="F1510" i="354"/>
  <c r="F1518" i="355"/>
  <c r="F1563" i="354"/>
  <c r="F1571" i="355"/>
  <c r="F1413" i="354"/>
  <c r="F1421" i="355"/>
  <c r="F1419" i="354"/>
  <c r="F1427" i="355"/>
  <c r="F1425" i="354"/>
  <c r="F1433" i="355"/>
  <c r="F1430" i="354"/>
  <c r="F1438" i="355"/>
  <c r="F1435" i="355"/>
  <c r="F1427" i="354"/>
  <c r="F1436" i="355"/>
  <c r="F1428" i="354"/>
  <c r="F1437" i="355"/>
  <c r="F1429" i="354"/>
  <c r="Q13" i="219"/>
  <c r="F1407" i="354"/>
  <c r="F1415" i="355"/>
  <c r="F1434" i="355"/>
  <c r="F1426" i="354"/>
  <c r="F1393" i="354"/>
  <c r="F1401" i="355"/>
  <c r="N13" i="217"/>
  <c r="F1382" i="354"/>
  <c r="F1389" i="355"/>
  <c r="N9" i="217"/>
  <c r="F1383" i="355"/>
  <c r="F1376" i="354"/>
  <c r="F1378" i="355"/>
  <c r="F1371" i="354"/>
  <c r="F1372" i="354"/>
  <c r="F1379" i="355"/>
  <c r="F1369" i="355"/>
  <c r="F1362" i="354"/>
  <c r="F1353" i="355"/>
  <c r="F1346" i="354"/>
  <c r="F1350" i="355"/>
  <c r="F1343" i="354"/>
  <c r="F1347" i="355"/>
  <c r="F1340" i="354"/>
  <c r="E7" i="209"/>
  <c r="F1354" i="355"/>
  <c r="F1347" i="354"/>
  <c r="F1331" i="354"/>
  <c r="F1338" i="355"/>
  <c r="F1333" i="354"/>
  <c r="F1340" i="355"/>
  <c r="F1332" i="354"/>
  <c r="F1339" i="355"/>
  <c r="F1328" i="354"/>
  <c r="F1335" i="355"/>
  <c r="F1326" i="355"/>
  <c r="F1319" i="354"/>
  <c r="F1302" i="355"/>
  <c r="F1295" i="354"/>
  <c r="F1320" i="355"/>
  <c r="F1313" i="354"/>
  <c r="F1296" i="355"/>
  <c r="F1289" i="354"/>
  <c r="F1307" i="354"/>
  <c r="F1314" i="355"/>
  <c r="F1308" i="355"/>
  <c r="F1301" i="354"/>
  <c r="F1323" i="355"/>
  <c r="F1316" i="354"/>
  <c r="F1299" i="355"/>
  <c r="F1292" i="354"/>
  <c r="F1298" i="354"/>
  <c r="F1305" i="355"/>
  <c r="F1310" i="354"/>
  <c r="F1317" i="355"/>
  <c r="F1286" i="354"/>
  <c r="F1293" i="355"/>
  <c r="F1304" i="354"/>
  <c r="F1311" i="355"/>
  <c r="F1331" i="355"/>
  <c r="F1324" i="354"/>
  <c r="F1283" i="354"/>
  <c r="F1290" i="355"/>
  <c r="F1330" i="355"/>
  <c r="F1323" i="354"/>
  <c r="F1321" i="354"/>
  <c r="F1328" i="355"/>
  <c r="F1327" i="355"/>
  <c r="F1320" i="354"/>
  <c r="F1287" i="355"/>
  <c r="F1280" i="354"/>
  <c r="F1278" i="355"/>
  <c r="F1271" i="354"/>
  <c r="F1272" i="355"/>
  <c r="F1265" i="354"/>
  <c r="Q10" i="215"/>
  <c r="F1275" i="355"/>
  <c r="F1268" i="354"/>
  <c r="F1262" i="354"/>
  <c r="F1269" i="355"/>
  <c r="F1282" i="355"/>
  <c r="F1275" i="354"/>
  <c r="F1276" i="354"/>
  <c r="F1283" i="355"/>
  <c r="F1266" i="355"/>
  <c r="F1259" i="354"/>
  <c r="F1273" i="354"/>
  <c r="F1280" i="355"/>
  <c r="F1263" i="355"/>
  <c r="F1256" i="354"/>
  <c r="F1279" i="355"/>
  <c r="F1272" i="354"/>
  <c r="F1158" i="354"/>
  <c r="F1165" i="355"/>
  <c r="F1162" i="354"/>
  <c r="F1169" i="355"/>
  <c r="F1150" i="354"/>
  <c r="F1157" i="355"/>
  <c r="F1145" i="354"/>
  <c r="F1152" i="355"/>
  <c r="F1148" i="355"/>
  <c r="F1141" i="354"/>
  <c r="F1141" i="355"/>
  <c r="F1134" i="354"/>
  <c r="F1130" i="354"/>
  <c r="F1137" i="355"/>
  <c r="F1126" i="354"/>
  <c r="F1133" i="355"/>
  <c r="F1125" i="355"/>
  <c r="F1118" i="354"/>
  <c r="F1109" i="355"/>
  <c r="F1102" i="354"/>
  <c r="F1113" i="355"/>
  <c r="F1106" i="354"/>
  <c r="F1117" i="355"/>
  <c r="F1110" i="354"/>
  <c r="F1119" i="355"/>
  <c r="F1112" i="354"/>
  <c r="F1120" i="355"/>
  <c r="F1113" i="354"/>
  <c r="F1098" i="354"/>
  <c r="F1105" i="355"/>
  <c r="F1118" i="355"/>
  <c r="F1111" i="354"/>
  <c r="F1094" i="354"/>
  <c r="F1101" i="355"/>
  <c r="F1094" i="355"/>
  <c r="F1087" i="354"/>
  <c r="F1090" i="355"/>
  <c r="F1083" i="354"/>
  <c r="F1086" i="355"/>
  <c r="F1079" i="354"/>
  <c r="F1071" i="354"/>
  <c r="F1078" i="355"/>
  <c r="F1051" i="354"/>
  <c r="F1058" i="355"/>
  <c r="F1055" i="354"/>
  <c r="F1062" i="355"/>
  <c r="F1059" i="354"/>
  <c r="F1066" i="355"/>
  <c r="F1063" i="354"/>
  <c r="F1070" i="355"/>
  <c r="F1065" i="354"/>
  <c r="F1072" i="355"/>
  <c r="F1073" i="355"/>
  <c r="F1066" i="354"/>
  <c r="F1047" i="354"/>
  <c r="F1054" i="355"/>
  <c r="F1064" i="354"/>
  <c r="F1071" i="355"/>
  <c r="F1050" i="355"/>
  <c r="F1043" i="354"/>
  <c r="F1043" i="355"/>
  <c r="F1036" i="354"/>
  <c r="F1039" i="355"/>
  <c r="F1032" i="354"/>
  <c r="F1035" i="355"/>
  <c r="F1028" i="354"/>
  <c r="F1020" i="354"/>
  <c r="F1027" i="355"/>
  <c r="F1029" i="355"/>
  <c r="F1022" i="354"/>
  <c r="F1023" i="354"/>
  <c r="F1030" i="355"/>
  <c r="F1016" i="354"/>
  <c r="F1023" i="355"/>
  <c r="F1021" i="354"/>
  <c r="F1028" i="355"/>
  <c r="F1017" i="355"/>
  <c r="F1010" i="354"/>
  <c r="F1018" i="355"/>
  <c r="F1011" i="354"/>
  <c r="F1013" i="355"/>
  <c r="F1006" i="354"/>
  <c r="F1016" i="355"/>
  <c r="F1009" i="354"/>
  <c r="F977" i="355"/>
  <c r="F970" i="354"/>
  <c r="F978" i="355"/>
  <c r="F971" i="354"/>
  <c r="F973" i="355"/>
  <c r="F966" i="354"/>
  <c r="F969" i="354"/>
  <c r="F976" i="355"/>
  <c r="F933" i="355"/>
  <c r="F926" i="354"/>
  <c r="F987" i="354"/>
  <c r="F994" i="355"/>
  <c r="F989" i="355"/>
  <c r="F982" i="354"/>
  <c r="F929" i="354"/>
  <c r="F936" i="355"/>
  <c r="F930" i="354"/>
  <c r="F937" i="355"/>
  <c r="F938" i="355"/>
  <c r="F931" i="354"/>
  <c r="F992" i="355"/>
  <c r="F985" i="354"/>
  <c r="F993" i="355"/>
  <c r="F986" i="354"/>
  <c r="F885" i="355"/>
  <c r="F878" i="354"/>
  <c r="F879" i="355"/>
  <c r="F872" i="354"/>
  <c r="F876" i="355"/>
  <c r="F869" i="354"/>
  <c r="F862" i="354"/>
  <c r="F869" i="355"/>
  <c r="F837" i="355"/>
  <c r="F830" i="354"/>
  <c r="F833" i="354"/>
  <c r="F840" i="355"/>
  <c r="F827" i="354"/>
  <c r="F834" i="355"/>
  <c r="F824" i="354"/>
  <c r="F831" i="355"/>
  <c r="F821" i="354"/>
  <c r="F828" i="355"/>
  <c r="F835" i="354"/>
  <c r="F842" i="355"/>
  <c r="F841" i="355"/>
  <c r="F834" i="354"/>
  <c r="F825" i="355"/>
  <c r="F818" i="354"/>
  <c r="F776" i="354"/>
  <c r="F783" i="355"/>
  <c r="F667" i="354"/>
  <c r="F674" i="355"/>
  <c r="F420" i="355"/>
  <c r="F413" i="354"/>
  <c r="F415" i="355"/>
  <c r="F408" i="354"/>
  <c r="F395" i="354"/>
  <c r="F402" i="355"/>
  <c r="F377" i="355"/>
  <c r="F370" i="354"/>
  <c r="F382" i="355"/>
  <c r="F375" i="354"/>
  <c r="F385" i="355"/>
  <c r="F378" i="354"/>
  <c r="F340" i="354"/>
  <c r="F347" i="355"/>
  <c r="F352" i="355"/>
  <c r="F345" i="354"/>
  <c r="F335" i="354"/>
  <c r="F342" i="355"/>
  <c r="F361" i="355"/>
  <c r="F354" i="354"/>
  <c r="F317" i="355"/>
  <c r="F310" i="354"/>
  <c r="F300" i="354"/>
  <c r="F307" i="355"/>
  <c r="F305" i="354"/>
  <c r="F312" i="355"/>
  <c r="F297" i="355"/>
  <c r="F290" i="354"/>
  <c r="F268" i="354"/>
  <c r="F270" i="355"/>
  <c r="F248" i="354"/>
  <c r="F250" i="355"/>
  <c r="F235" i="355"/>
  <c r="F233" i="354"/>
  <c r="F243" i="354"/>
  <c r="F245" i="355"/>
  <c r="F228" i="354"/>
  <c r="F230" i="355"/>
  <c r="F215" i="355"/>
  <c r="F213" i="354"/>
  <c r="F188" i="354"/>
  <c r="F190" i="355"/>
  <c r="F178" i="354"/>
  <c r="F180" i="355"/>
  <c r="F185" i="355"/>
  <c r="F183" i="354"/>
  <c r="F153" i="354"/>
  <c r="F155" i="355"/>
  <c r="F160" i="355"/>
  <c r="F158" i="354"/>
  <c r="F150" i="355"/>
  <c r="F148" i="354"/>
  <c r="F133" i="354"/>
  <c r="F135" i="355"/>
  <c r="F140" i="355"/>
  <c r="F138" i="354"/>
  <c r="F123" i="354"/>
  <c r="F125" i="355"/>
  <c r="F142" i="354"/>
  <c r="F144" i="355"/>
  <c r="F105" i="355"/>
  <c r="F103" i="354"/>
  <c r="F98" i="354"/>
  <c r="F100" i="355"/>
  <c r="F84" i="355"/>
  <c r="F84" i="354"/>
  <c r="F87" i="355"/>
  <c r="F87" i="354"/>
  <c r="F52" i="355"/>
  <c r="F52" i="354"/>
  <c r="F42" i="355"/>
  <c r="F42" i="354"/>
  <c r="F32" i="354"/>
  <c r="F32" i="355"/>
  <c r="N16" i="290"/>
  <c r="N10" i="290"/>
  <c r="S11" i="258"/>
  <c r="S41" i="258"/>
  <c r="S14" i="258"/>
  <c r="P157" i="291"/>
  <c r="S157" i="291"/>
  <c r="V17" i="288"/>
  <c r="V15" i="288"/>
  <c r="N33" i="287"/>
  <c r="N27" i="287"/>
  <c r="M19" i="259"/>
  <c r="M9" i="259"/>
  <c r="S42" i="258"/>
  <c r="S39" i="258"/>
  <c r="S38" i="258"/>
  <c r="S10" i="258"/>
  <c r="T50" i="257"/>
  <c r="T46" i="257"/>
  <c r="J51" i="257"/>
  <c r="I51" i="257"/>
  <c r="G51" i="257"/>
  <c r="T40" i="257"/>
  <c r="F51" i="257"/>
  <c r="E51" i="257"/>
  <c r="T31" i="257"/>
  <c r="T30" i="257"/>
  <c r="T26" i="257"/>
  <c r="K35" i="257"/>
  <c r="J35" i="257"/>
  <c r="I35" i="257"/>
  <c r="H35" i="257"/>
  <c r="X33" i="257"/>
  <c r="W33" i="257"/>
  <c r="T16" i="257"/>
  <c r="T14" i="257"/>
  <c r="G19" i="257"/>
  <c r="T10" i="257"/>
  <c r="T9" i="257"/>
  <c r="F19" i="257"/>
  <c r="E19" i="257"/>
  <c r="AK15" i="253"/>
  <c r="AK12" i="253"/>
  <c r="AK11" i="253"/>
  <c r="O26" i="248"/>
  <c r="M42" i="245"/>
  <c r="M41" i="245"/>
  <c r="M40" i="245"/>
  <c r="M31" i="245"/>
  <c r="M28" i="245"/>
  <c r="M27" i="245"/>
  <c r="M25" i="245"/>
  <c r="S17" i="243"/>
  <c r="S11" i="243"/>
  <c r="S8" i="243"/>
  <c r="N30" i="313"/>
  <c r="N29" i="313"/>
  <c r="N28" i="313"/>
  <c r="N21" i="313"/>
  <c r="N14" i="313"/>
  <c r="N13" i="313"/>
  <c r="S8" i="314"/>
  <c r="U15" i="281"/>
  <c r="U12" i="281"/>
  <c r="N17" i="281"/>
  <c r="L17" i="281"/>
  <c r="L21" i="281" s="1"/>
  <c r="K13" i="281"/>
  <c r="J13" i="281"/>
  <c r="I17" i="281"/>
  <c r="G17" i="281"/>
  <c r="F17" i="281"/>
  <c r="E16" i="281"/>
  <c r="AD20" i="280"/>
  <c r="N18" i="280"/>
  <c r="AD16" i="280"/>
  <c r="O24" i="280"/>
  <c r="M24" i="280"/>
  <c r="K24" i="280"/>
  <c r="F24" i="280"/>
  <c r="X19" i="279"/>
  <c r="X16" i="279"/>
  <c r="X14" i="279"/>
  <c r="X13" i="279"/>
  <c r="K15" i="279"/>
  <c r="K12" i="279"/>
  <c r="X11" i="279"/>
  <c r="AA57" i="240"/>
  <c r="P44" i="240"/>
  <c r="T38" i="240"/>
  <c r="P40" i="240"/>
  <c r="AA37" i="240"/>
  <c r="J40" i="240"/>
  <c r="AA36" i="240"/>
  <c r="J27" i="240"/>
  <c r="G27" i="240"/>
  <c r="AA25" i="240"/>
  <c r="J24" i="240"/>
  <c r="AA22" i="240"/>
  <c r="G24" i="240"/>
  <c r="E16" i="240"/>
  <c r="G15" i="240"/>
  <c r="AA10" i="240"/>
  <c r="AA8" i="240"/>
  <c r="G11" i="240"/>
  <c r="N19" i="239"/>
  <c r="G20" i="239"/>
  <c r="N15" i="239"/>
  <c r="G10" i="239"/>
  <c r="S22" i="238"/>
  <c r="S21" i="238"/>
  <c r="Q12" i="237"/>
  <c r="I26" i="237"/>
  <c r="H26" i="237"/>
  <c r="Q10" i="237"/>
  <c r="G26" i="237"/>
  <c r="N9" i="236"/>
  <c r="T40" i="233"/>
  <c r="T39" i="233"/>
  <c r="T36" i="233"/>
  <c r="T32" i="233"/>
  <c r="L20" i="227"/>
  <c r="L23" i="227" s="1"/>
  <c r="K20" i="227"/>
  <c r="K23" i="227" s="1"/>
  <c r="J20" i="227"/>
  <c r="J23" i="227" s="1"/>
  <c r="I20" i="227"/>
  <c r="I23" i="227" s="1"/>
  <c r="H20" i="227"/>
  <c r="H23" i="227" s="1"/>
  <c r="H25" i="227" s="1"/>
  <c r="G20" i="227"/>
  <c r="G23" i="227" s="1"/>
  <c r="T31" i="233"/>
  <c r="F20" i="227"/>
  <c r="F23" i="227" s="1"/>
  <c r="M33" i="233"/>
  <c r="E20" i="227"/>
  <c r="E23" i="227" s="1"/>
  <c r="E25" i="227" s="1"/>
  <c r="T26" i="233"/>
  <c r="T21" i="233"/>
  <c r="T20" i="233"/>
  <c r="T14" i="233"/>
  <c r="T13" i="233"/>
  <c r="T11" i="233"/>
  <c r="L9" i="227"/>
  <c r="L12" i="227" s="1"/>
  <c r="K9" i="227"/>
  <c r="K12" i="227" s="1"/>
  <c r="K14" i="227" s="1"/>
  <c r="J9" i="227"/>
  <c r="J12" i="227" s="1"/>
  <c r="I9" i="227"/>
  <c r="I12" i="227" s="1"/>
  <c r="I14" i="227" s="1"/>
  <c r="H9" i="227"/>
  <c r="H12" i="227" s="1"/>
  <c r="H14" i="227" s="1"/>
  <c r="G9" i="227"/>
  <c r="G12" i="227" s="1"/>
  <c r="G14" i="227" s="1"/>
  <c r="F9" i="227"/>
  <c r="F12" i="227" s="1"/>
  <c r="F14" i="227" s="1"/>
  <c r="T10" i="233"/>
  <c r="E9" i="227"/>
  <c r="E12" i="227" s="1"/>
  <c r="Q24" i="232"/>
  <c r="Q20" i="232"/>
  <c r="Q18" i="232"/>
  <c r="Q13" i="232"/>
  <c r="Q11" i="232"/>
  <c r="Q10" i="232"/>
  <c r="I9" i="226"/>
  <c r="I12" i="226" s="1"/>
  <c r="H9" i="226"/>
  <c r="H12" i="226" s="1"/>
  <c r="Q9" i="232"/>
  <c r="G9" i="226"/>
  <c r="G12" i="226" s="1"/>
  <c r="F9" i="226"/>
  <c r="F12" i="226" s="1"/>
  <c r="E9" i="226"/>
  <c r="F228" i="231"/>
  <c r="R198" i="231"/>
  <c r="R166" i="231"/>
  <c r="E183" i="231"/>
  <c r="F183" i="231"/>
  <c r="R148" i="231"/>
  <c r="R113" i="231"/>
  <c r="F138" i="231"/>
  <c r="R74" i="231"/>
  <c r="R69" i="231"/>
  <c r="R59" i="231"/>
  <c r="H93" i="231"/>
  <c r="R41" i="231"/>
  <c r="R31" i="231"/>
  <c r="T17" i="227"/>
  <c r="Q44" i="226"/>
  <c r="Q43" i="226"/>
  <c r="Q13" i="226"/>
  <c r="Q11" i="226"/>
  <c r="L30" i="225"/>
  <c r="F30" i="225"/>
  <c r="F31" i="225" s="1"/>
  <c r="N30" i="225"/>
  <c r="I30" i="225"/>
  <c r="G30" i="225"/>
  <c r="U18" i="225"/>
  <c r="N14" i="225"/>
  <c r="N16" i="225" s="1"/>
  <c r="M14" i="225"/>
  <c r="M16" i="225" s="1"/>
  <c r="L14" i="225"/>
  <c r="H14" i="225"/>
  <c r="G14" i="225"/>
  <c r="G16" i="225" s="1"/>
  <c r="Q15" i="219"/>
  <c r="Q14" i="219"/>
  <c r="I20" i="219"/>
  <c r="H20" i="219"/>
  <c r="G20" i="219"/>
  <c r="F20" i="219"/>
  <c r="E20" i="219"/>
  <c r="Q9" i="219"/>
  <c r="P7" i="218"/>
  <c r="F15" i="217"/>
  <c r="C11" i="214"/>
  <c r="G28" i="215"/>
  <c r="K7" i="209" s="1"/>
  <c r="Q22" i="215"/>
  <c r="J7" i="209"/>
  <c r="I7" i="209"/>
  <c r="G7" i="209"/>
  <c r="E8" i="219"/>
  <c r="Q9" i="215"/>
  <c r="F8" i="219"/>
  <c r="J11" i="215"/>
  <c r="Q8" i="215"/>
  <c r="G13" i="263"/>
  <c r="K17" i="262"/>
  <c r="I17" i="262"/>
  <c r="H17" i="262"/>
  <c r="F17" i="262"/>
  <c r="C17" i="262"/>
  <c r="E28" i="214"/>
  <c r="F8" i="217"/>
  <c r="F10" i="217" s="1"/>
  <c r="G41" i="213"/>
  <c r="F41" i="213"/>
  <c r="O29" i="213"/>
  <c r="E8" i="217"/>
  <c r="E10" i="217" s="1"/>
  <c r="G26" i="213"/>
  <c r="F26" i="213"/>
  <c r="E26" i="213"/>
  <c r="G14" i="213"/>
  <c r="F14" i="213"/>
  <c r="E14" i="213"/>
  <c r="F22" i="212"/>
  <c r="N37" i="211"/>
  <c r="F11" i="209"/>
  <c r="N13" i="211"/>
  <c r="N10" i="211"/>
  <c r="F29" i="211"/>
  <c r="I34" i="210"/>
  <c r="I21" i="210"/>
  <c r="O54" i="305"/>
  <c r="L46" i="305"/>
  <c r="K36" i="305"/>
  <c r="E36" i="305"/>
  <c r="N24" i="305"/>
  <c r="H24" i="305"/>
  <c r="F26" i="206"/>
  <c r="J34" i="205"/>
  <c r="J43" i="204"/>
  <c r="J42" i="204"/>
  <c r="J39" i="204"/>
  <c r="J36" i="204"/>
  <c r="J11" i="204"/>
  <c r="G19" i="202"/>
  <c r="V16" i="288"/>
  <c r="J40" i="261"/>
  <c r="G40" i="261"/>
  <c r="M18" i="259"/>
  <c r="M13" i="259"/>
  <c r="M12" i="259"/>
  <c r="M10" i="259"/>
  <c r="S40" i="258"/>
  <c r="S13" i="258"/>
  <c r="S12" i="258"/>
  <c r="K49" i="257"/>
  <c r="H51" i="257"/>
  <c r="T32" i="257"/>
  <c r="T27" i="257"/>
  <c r="T25" i="257"/>
  <c r="AA33" i="257"/>
  <c r="AB33" i="257"/>
  <c r="G35" i="257"/>
  <c r="L33" i="257"/>
  <c r="F35" i="257"/>
  <c r="V33" i="257"/>
  <c r="E35" i="257"/>
  <c r="T18" i="257"/>
  <c r="H17" i="257"/>
  <c r="AK25" i="253"/>
  <c r="AK24" i="253"/>
  <c r="AK23" i="253"/>
  <c r="R26" i="253"/>
  <c r="AK22" i="253"/>
  <c r="X26" i="253"/>
  <c r="AK21" i="253"/>
  <c r="AD26" i="253"/>
  <c r="AK20" i="253"/>
  <c r="L26" i="253"/>
  <c r="AK14" i="253"/>
  <c r="AK13" i="253"/>
  <c r="R16" i="253"/>
  <c r="L16" i="253"/>
  <c r="AD16" i="253"/>
  <c r="X16" i="253"/>
  <c r="AK10" i="253"/>
  <c r="E25" i="250"/>
  <c r="O28" i="248"/>
  <c r="O20" i="248"/>
  <c r="O12" i="248"/>
  <c r="N37" i="246"/>
  <c r="L37" i="246" s="1"/>
  <c r="M36" i="245"/>
  <c r="M29" i="245"/>
  <c r="S10" i="243"/>
  <c r="L18" i="243"/>
  <c r="N24" i="313"/>
  <c r="N17" i="313"/>
  <c r="N16" i="313"/>
  <c r="S13" i="314"/>
  <c r="S12" i="314"/>
  <c r="S11" i="314"/>
  <c r="S10" i="314"/>
  <c r="L14" i="314"/>
  <c r="H14" i="314"/>
  <c r="S9" i="314"/>
  <c r="U14" i="281"/>
  <c r="U10" i="281"/>
  <c r="L16" i="281"/>
  <c r="J17" i="281"/>
  <c r="I13" i="281"/>
  <c r="I16" i="281"/>
  <c r="G13" i="281"/>
  <c r="F13" i="281"/>
  <c r="N16" i="281"/>
  <c r="N13" i="281"/>
  <c r="L13" i="281"/>
  <c r="K17" i="281"/>
  <c r="K16" i="281"/>
  <c r="J16" i="281"/>
  <c r="G16" i="281"/>
  <c r="U9" i="281"/>
  <c r="F16" i="281"/>
  <c r="Q24" i="280"/>
  <c r="W21" i="280"/>
  <c r="N21" i="280"/>
  <c r="AD19" i="280"/>
  <c r="AD17" i="280"/>
  <c r="W18" i="280"/>
  <c r="J24" i="280"/>
  <c r="H24" i="280"/>
  <c r="V24" i="280"/>
  <c r="U24" i="280"/>
  <c r="R24" i="280"/>
  <c r="W23" i="280"/>
  <c r="W15" i="280"/>
  <c r="AD14" i="280"/>
  <c r="N15" i="280"/>
  <c r="N23" i="280"/>
  <c r="AD13" i="280"/>
  <c r="P24" i="280"/>
  <c r="W22" i="280"/>
  <c r="L24" i="280"/>
  <c r="T24" i="280"/>
  <c r="S24" i="280"/>
  <c r="I24" i="280"/>
  <c r="AD11" i="280"/>
  <c r="G24" i="280"/>
  <c r="N12" i="280"/>
  <c r="AD10" i="280"/>
  <c r="W12" i="280"/>
  <c r="N22" i="280"/>
  <c r="Q21" i="279"/>
  <c r="K21" i="279"/>
  <c r="Q18" i="279"/>
  <c r="K18" i="279"/>
  <c r="L24" i="279"/>
  <c r="Q15" i="279"/>
  <c r="Q23" i="279"/>
  <c r="H24" i="279"/>
  <c r="G24" i="279"/>
  <c r="F24" i="279"/>
  <c r="O24" i="279"/>
  <c r="K22" i="279"/>
  <c r="P24" i="279"/>
  <c r="N24" i="279"/>
  <c r="Q12" i="279"/>
  <c r="M24" i="279"/>
  <c r="J24" i="279"/>
  <c r="I24" i="279"/>
  <c r="K23" i="279"/>
  <c r="Q22" i="279"/>
  <c r="X10" i="279"/>
  <c r="AA50" i="240"/>
  <c r="AA42" i="240"/>
  <c r="T41" i="240"/>
  <c r="AA38" i="240"/>
  <c r="T37" i="240"/>
  <c r="T36" i="240"/>
  <c r="T35" i="240"/>
  <c r="AA35" i="240"/>
  <c r="H16" i="240"/>
  <c r="AA14" i="240"/>
  <c r="F16" i="240"/>
  <c r="AA9" i="240"/>
  <c r="F21" i="239"/>
  <c r="E21" i="239"/>
  <c r="G17" i="239"/>
  <c r="G24" i="238"/>
  <c r="Q21" i="237"/>
  <c r="J23" i="237"/>
  <c r="Q19" i="237"/>
  <c r="F26" i="237"/>
  <c r="Q11" i="237"/>
  <c r="J15" i="237"/>
  <c r="T25" i="233"/>
  <c r="T19" i="233"/>
  <c r="M28" i="233"/>
  <c r="Q23" i="232"/>
  <c r="J27" i="232"/>
  <c r="Q12" i="232"/>
  <c r="R226" i="231"/>
  <c r="R222" i="231"/>
  <c r="R221" i="231"/>
  <c r="R220" i="231"/>
  <c r="R219" i="231"/>
  <c r="R218" i="231"/>
  <c r="R217" i="231"/>
  <c r="G223" i="231"/>
  <c r="R216" i="231"/>
  <c r="C228" i="231"/>
  <c r="R212" i="231"/>
  <c r="R211" i="231"/>
  <c r="R210" i="231"/>
  <c r="I228" i="231"/>
  <c r="R209" i="231"/>
  <c r="G213" i="231"/>
  <c r="R205" i="231"/>
  <c r="R204" i="231"/>
  <c r="H228" i="231"/>
  <c r="R203" i="231"/>
  <c r="E228" i="231"/>
  <c r="R202" i="231"/>
  <c r="D228" i="231"/>
  <c r="G206" i="231"/>
  <c r="R197" i="231"/>
  <c r="R196" i="231"/>
  <c r="R195" i="231"/>
  <c r="R194" i="231"/>
  <c r="R193" i="231"/>
  <c r="R192" i="231"/>
  <c r="G199" i="231"/>
  <c r="R181" i="231"/>
  <c r="R177" i="231"/>
  <c r="R176" i="231"/>
  <c r="R175" i="231"/>
  <c r="R174" i="231"/>
  <c r="R173" i="231"/>
  <c r="R172" i="231"/>
  <c r="I183" i="231"/>
  <c r="R171" i="231"/>
  <c r="G178" i="231"/>
  <c r="D183" i="231"/>
  <c r="R167" i="231"/>
  <c r="R165" i="231"/>
  <c r="G168" i="231"/>
  <c r="R164" i="231"/>
  <c r="R160" i="231"/>
  <c r="R159" i="231"/>
  <c r="R158" i="231"/>
  <c r="G161" i="231"/>
  <c r="C183" i="231"/>
  <c r="H183" i="231"/>
  <c r="R157" i="231"/>
  <c r="R153" i="231"/>
  <c r="R152" i="231"/>
  <c r="R151" i="231"/>
  <c r="R150" i="231"/>
  <c r="R149" i="231"/>
  <c r="G154" i="231"/>
  <c r="R136" i="231"/>
  <c r="R132" i="231"/>
  <c r="R131" i="231"/>
  <c r="R130" i="231"/>
  <c r="R129" i="231"/>
  <c r="R128" i="231"/>
  <c r="R127" i="231"/>
  <c r="I138" i="231"/>
  <c r="H138" i="231"/>
  <c r="G133" i="231"/>
  <c r="R126" i="231"/>
  <c r="R122" i="231"/>
  <c r="R121" i="231"/>
  <c r="R120" i="231"/>
  <c r="G123" i="231"/>
  <c r="C138" i="231"/>
  <c r="R119" i="231"/>
  <c r="R115" i="231"/>
  <c r="R114" i="231"/>
  <c r="E138" i="231"/>
  <c r="G116" i="231"/>
  <c r="R112" i="231"/>
  <c r="D138" i="231"/>
  <c r="R108" i="231"/>
  <c r="R107" i="231"/>
  <c r="R106" i="231"/>
  <c r="R105" i="231"/>
  <c r="R104" i="231"/>
  <c r="R103" i="231"/>
  <c r="G109" i="231"/>
  <c r="R102" i="231"/>
  <c r="R91" i="231"/>
  <c r="R87" i="231"/>
  <c r="R86" i="231"/>
  <c r="R85" i="231"/>
  <c r="R84" i="231"/>
  <c r="R83" i="231"/>
  <c r="R82" i="231"/>
  <c r="G88" i="231"/>
  <c r="R81" i="231"/>
  <c r="C93" i="231"/>
  <c r="R77" i="231"/>
  <c r="R76" i="231"/>
  <c r="D93" i="231"/>
  <c r="G78" i="231"/>
  <c r="R75" i="231"/>
  <c r="R70" i="231"/>
  <c r="F93" i="231"/>
  <c r="R68" i="231"/>
  <c r="I93" i="231"/>
  <c r="E93" i="231"/>
  <c r="R67" i="231"/>
  <c r="G71" i="231"/>
  <c r="R63" i="231"/>
  <c r="R62" i="231"/>
  <c r="R61" i="231"/>
  <c r="R60" i="231"/>
  <c r="R58" i="231"/>
  <c r="R57" i="231"/>
  <c r="G64" i="231"/>
  <c r="R39" i="231"/>
  <c r="G43" i="231"/>
  <c r="G33" i="231"/>
  <c r="H48" i="231"/>
  <c r="R23" i="231"/>
  <c r="G26" i="231"/>
  <c r="R16" i="231"/>
  <c r="R15" i="231"/>
  <c r="R12" i="231"/>
  <c r="G19" i="231"/>
  <c r="T45" i="227"/>
  <c r="T44" i="227"/>
  <c r="T43" i="227"/>
  <c r="M46" i="227"/>
  <c r="T42" i="227"/>
  <c r="T41" i="227"/>
  <c r="T34" i="227"/>
  <c r="T33" i="227"/>
  <c r="T28" i="227"/>
  <c r="T24" i="227"/>
  <c r="T11" i="227"/>
  <c r="Q45" i="226"/>
  <c r="Q42" i="226"/>
  <c r="J46" i="226"/>
  <c r="Q41" i="226"/>
  <c r="Q33" i="226"/>
  <c r="J42" i="210"/>
  <c r="J26" i="210"/>
  <c r="U44" i="225"/>
  <c r="U42" i="225"/>
  <c r="U29" i="225"/>
  <c r="U28" i="225"/>
  <c r="M30" i="225"/>
  <c r="K22" i="221"/>
  <c r="I22" i="221"/>
  <c r="J22" i="221"/>
  <c r="F22" i="221"/>
  <c r="J17" i="219"/>
  <c r="M15" i="216"/>
  <c r="G36" i="215"/>
  <c r="F30" i="215"/>
  <c r="Q21" i="215"/>
  <c r="Q19" i="215"/>
  <c r="Q18" i="215"/>
  <c r="G23" i="215"/>
  <c r="Q17" i="215"/>
  <c r="J23" i="215"/>
  <c r="Q16" i="215"/>
  <c r="H8" i="219"/>
  <c r="H10" i="219" s="1"/>
  <c r="H21" i="219" s="1"/>
  <c r="G8" i="219"/>
  <c r="E30" i="215"/>
  <c r="G11" i="215"/>
  <c r="O52" i="213"/>
  <c r="O47" i="213"/>
  <c r="O43" i="213"/>
  <c r="O42" i="213"/>
  <c r="O38" i="213"/>
  <c r="O36" i="213"/>
  <c r="O35" i="213"/>
  <c r="O25" i="213"/>
  <c r="O23" i="213"/>
  <c r="O19" i="213"/>
  <c r="O12" i="213"/>
  <c r="J22" i="212"/>
  <c r="I22" i="212"/>
  <c r="N32" i="211"/>
  <c r="N31" i="211"/>
  <c r="N12" i="211"/>
  <c r="N11" i="211"/>
  <c r="E10" i="209"/>
  <c r="S17" i="209"/>
  <c r="P22" i="206"/>
  <c r="P21" i="206"/>
  <c r="Q43" i="204"/>
  <c r="Q42" i="204"/>
  <c r="Q36" i="204"/>
  <c r="Q11" i="204"/>
  <c r="J43" i="210"/>
  <c r="S11" i="263"/>
  <c r="J13" i="263"/>
  <c r="S10" i="263"/>
  <c r="S12" i="263"/>
  <c r="E13" i="263"/>
  <c r="L17" i="262"/>
  <c r="S15" i="262"/>
  <c r="J12" i="262"/>
  <c r="G12" i="262"/>
  <c r="S11" i="262"/>
  <c r="E12" i="262"/>
  <c r="D17" i="262"/>
  <c r="S10" i="262"/>
  <c r="O16" i="213"/>
  <c r="O13" i="213"/>
  <c r="O32" i="213"/>
  <c r="O37" i="213"/>
  <c r="O54" i="213"/>
  <c r="O20" i="213"/>
  <c r="O28" i="213"/>
  <c r="O22" i="213"/>
  <c r="O40" i="213"/>
  <c r="O44" i="213"/>
  <c r="H39" i="213"/>
  <c r="O27" i="213"/>
  <c r="E41" i="213"/>
  <c r="O11" i="213"/>
  <c r="H24" i="213"/>
  <c r="O21" i="213"/>
  <c r="O9" i="213"/>
  <c r="H10" i="213"/>
  <c r="K22" i="212"/>
  <c r="F10" i="209"/>
  <c r="G14" i="211"/>
  <c r="N8" i="211"/>
  <c r="J20" i="210"/>
  <c r="G16" i="210"/>
  <c r="H16" i="210"/>
  <c r="J22" i="210"/>
  <c r="J12" i="210"/>
  <c r="J14" i="210"/>
  <c r="W53" i="305"/>
  <c r="W52" i="305"/>
  <c r="W46" i="305"/>
  <c r="W38" i="305"/>
  <c r="W30" i="305"/>
  <c r="W22" i="305"/>
  <c r="Q34" i="205"/>
  <c r="W25" i="261"/>
  <c r="W28" i="261"/>
  <c r="W31" i="261"/>
  <c r="W34" i="261"/>
  <c r="W37" i="261"/>
  <c r="G29" i="210"/>
  <c r="J15" i="210"/>
  <c r="H29" i="210"/>
  <c r="J9" i="210"/>
  <c r="J11" i="210"/>
  <c r="J13" i="210"/>
  <c r="J8" i="210"/>
  <c r="F16" i="210"/>
  <c r="J10" i="210"/>
  <c r="E16" i="210"/>
  <c r="AC19" i="229"/>
  <c r="AC31" i="229"/>
  <c r="V34" i="229"/>
  <c r="AC15" i="229"/>
  <c r="AC17" i="229"/>
  <c r="AC30" i="229"/>
  <c r="AC25" i="229"/>
  <c r="AC27" i="229"/>
  <c r="V21" i="229"/>
  <c r="AC11" i="229"/>
  <c r="AC20" i="229"/>
  <c r="AC32" i="229"/>
  <c r="AC14" i="229"/>
  <c r="AC16" i="229"/>
  <c r="AC26" i="229"/>
  <c r="AC28" i="229"/>
  <c r="AC13" i="229"/>
  <c r="J37" i="210"/>
  <c r="F25" i="206"/>
  <c r="J17" i="262"/>
  <c r="W20" i="305"/>
  <c r="W33" i="305"/>
  <c r="W31" i="305"/>
  <c r="I54" i="305"/>
  <c r="W13" i="305"/>
  <c r="W29" i="305"/>
  <c r="L29" i="305"/>
  <c r="F20" i="305"/>
  <c r="F53" i="305"/>
  <c r="F22" i="305"/>
  <c r="F31" i="305"/>
  <c r="F46" i="305"/>
  <c r="F52" i="305"/>
  <c r="L30" i="305"/>
  <c r="L33" i="305"/>
  <c r="F33" i="305"/>
  <c r="F30" i="305"/>
  <c r="F29" i="305"/>
  <c r="L31" i="305"/>
  <c r="N33" i="315"/>
  <c r="W27" i="261"/>
  <c r="W30" i="261"/>
  <c r="W33" i="261"/>
  <c r="W36" i="261"/>
  <c r="W39" i="261"/>
  <c r="W26" i="261"/>
  <c r="W29" i="261"/>
  <c r="W32" i="261"/>
  <c r="W35" i="261"/>
  <c r="W38" i="261"/>
  <c r="L53" i="305"/>
  <c r="L22" i="305"/>
  <c r="L20" i="305"/>
  <c r="L40" i="305"/>
  <c r="L52" i="305"/>
  <c r="O38" i="305"/>
  <c r="L25" i="227"/>
  <c r="F25" i="227"/>
  <c r="U17" i="225"/>
  <c r="I14" i="225"/>
  <c r="M21" i="227"/>
  <c r="I25" i="227"/>
  <c r="G25" i="227"/>
  <c r="M10" i="227"/>
  <c r="F19" i="210"/>
  <c r="E13" i="281"/>
  <c r="E17" i="281"/>
  <c r="N26" i="315"/>
  <c r="N31" i="315"/>
  <c r="N47" i="315"/>
  <c r="N24" i="315"/>
  <c r="N37" i="315"/>
  <c r="N23" i="315"/>
  <c r="N27" i="315"/>
  <c r="N48" i="315"/>
  <c r="N25" i="315"/>
  <c r="N46" i="315"/>
  <c r="N59" i="315"/>
  <c r="N17" i="315"/>
  <c r="N32" i="315"/>
  <c r="N38" i="315"/>
  <c r="N18" i="315"/>
  <c r="N56" i="315"/>
  <c r="N19" i="315"/>
  <c r="N57" i="315"/>
  <c r="I8" i="219" l="1"/>
  <c r="I10" i="219" s="1"/>
  <c r="I21" i="219" s="1"/>
  <c r="I22" i="219" s="1"/>
  <c r="F14" i="217"/>
  <c r="F16" i="217" s="1"/>
  <c r="G10" i="217"/>
  <c r="F630" i="355"/>
  <c r="F623" i="354"/>
  <c r="F619" i="354"/>
  <c r="F626" i="355"/>
  <c r="F552" i="355"/>
  <c r="F545" i="354"/>
  <c r="F539" i="354"/>
  <c r="F546" i="355"/>
  <c r="F523" i="355"/>
  <c r="F516" i="354"/>
  <c r="F486" i="355"/>
  <c r="F479" i="354"/>
  <c r="F464" i="354"/>
  <c r="F471" i="355"/>
  <c r="F590" i="354"/>
  <c r="F597" i="355"/>
  <c r="F621" i="355"/>
  <c r="F614" i="354"/>
  <c r="F569" i="355"/>
  <c r="F562" i="354"/>
  <c r="F511" i="355"/>
  <c r="F504" i="354"/>
  <c r="F528" i="354"/>
  <c r="F535" i="355"/>
  <c r="F517" i="355"/>
  <c r="F510" i="354"/>
  <c r="F557" i="354"/>
  <c r="F564" i="355"/>
  <c r="F615" i="355"/>
  <c r="F608" i="354"/>
  <c r="F492" i="354"/>
  <c r="F499" i="355"/>
  <c r="F532" i="355"/>
  <c r="F525" i="354"/>
  <c r="F618" i="355"/>
  <c r="F611" i="354"/>
  <c r="F508" i="355"/>
  <c r="F501" i="354"/>
  <c r="F566" i="355"/>
  <c r="F559" i="354"/>
  <c r="F507" i="354"/>
  <c r="F514" i="355"/>
  <c r="F612" i="355"/>
  <c r="F605" i="354"/>
  <c r="F493" i="355"/>
  <c r="F486" i="354"/>
  <c r="F587" i="354"/>
  <c r="F594" i="355"/>
  <c r="F513" i="354"/>
  <c r="F520" i="355"/>
  <c r="F468" i="355"/>
  <c r="F461" i="354"/>
  <c r="F553" i="354"/>
  <c r="F560" i="355"/>
  <c r="F482" i="355"/>
  <c r="F475" i="354"/>
  <c r="G28" i="240"/>
  <c r="F3776" i="354" s="1"/>
  <c r="F9824" i="355"/>
  <c r="F6565" i="354"/>
  <c r="F6562" i="354"/>
  <c r="F9821" i="355"/>
  <c r="F8595" i="355"/>
  <c r="F5336" i="354"/>
  <c r="F7725" i="355"/>
  <c r="F4514" i="354"/>
  <c r="F7721" i="355"/>
  <c r="F4510" i="354"/>
  <c r="E14" i="217"/>
  <c r="G14" i="217" s="1"/>
  <c r="F1390" i="355" s="1"/>
  <c r="F7049" i="355"/>
  <c r="F3838" i="354"/>
  <c r="F7057" i="355"/>
  <c r="F3846" i="354"/>
  <c r="F3824" i="354"/>
  <c r="F7035" i="355"/>
  <c r="F3803" i="354"/>
  <c r="F7014" i="355"/>
  <c r="F3816" i="354"/>
  <c r="F7027" i="355"/>
  <c r="F7034" i="355"/>
  <c r="F3823" i="354"/>
  <c r="F7001" i="355"/>
  <c r="F3790" i="354"/>
  <c r="F3774" i="354"/>
  <c r="F6985" i="355"/>
  <c r="F6986" i="355"/>
  <c r="F3775" i="354"/>
  <c r="F6976" i="355"/>
  <c r="F3765" i="354"/>
  <c r="F3764" i="354"/>
  <c r="F6975" i="355"/>
  <c r="F3750" i="354"/>
  <c r="F6961" i="355"/>
  <c r="F3755" i="354"/>
  <c r="F6966" i="355"/>
  <c r="F6964" i="355"/>
  <c r="F3753" i="354"/>
  <c r="F6945" i="355"/>
  <c r="F3734" i="354"/>
  <c r="F6963" i="355"/>
  <c r="F3752" i="354"/>
  <c r="F7101" i="355"/>
  <c r="F3890" i="354"/>
  <c r="F7092" i="355"/>
  <c r="F3881" i="354"/>
  <c r="F7102" i="355"/>
  <c r="F3891" i="354"/>
  <c r="F3892" i="354"/>
  <c r="F7103" i="355"/>
  <c r="F7082" i="355"/>
  <c r="F3871" i="354"/>
  <c r="F3640" i="354"/>
  <c r="F6851" i="355"/>
  <c r="F720" i="354"/>
  <c r="F727" i="355"/>
  <c r="F5377" i="355"/>
  <c r="F3551" i="354"/>
  <c r="F719" i="354"/>
  <c r="F726" i="355"/>
  <c r="F3271" i="354"/>
  <c r="F3280" i="355"/>
  <c r="F3215" i="354"/>
  <c r="F3224" i="355"/>
  <c r="F3180" i="354"/>
  <c r="F3189" i="355"/>
  <c r="F3154" i="355"/>
  <c r="F3145" i="354"/>
  <c r="F3061" i="354"/>
  <c r="F3070" i="355"/>
  <c r="F3005" i="354"/>
  <c r="F3014" i="355"/>
  <c r="F2979" i="355"/>
  <c r="F2970" i="354"/>
  <c r="F2860" i="355"/>
  <c r="F2851" i="354"/>
  <c r="F2804" i="355"/>
  <c r="F2795" i="354"/>
  <c r="F2760" i="354"/>
  <c r="F2769" i="355"/>
  <c r="F2876" i="355"/>
  <c r="F2867" i="354"/>
  <c r="F2875" i="355"/>
  <c r="F2866" i="354"/>
  <c r="F2871" i="355"/>
  <c r="F2862" i="354"/>
  <c r="F2863" i="354"/>
  <c r="F2872" i="355"/>
  <c r="F2864" i="354"/>
  <c r="F2873" i="355"/>
  <c r="F2870" i="355"/>
  <c r="F2861" i="354"/>
  <c r="F2734" i="355"/>
  <c r="F2725" i="354"/>
  <c r="F2650" i="355"/>
  <c r="F2641" i="354"/>
  <c r="F2594" i="355"/>
  <c r="F2585" i="354"/>
  <c r="F2559" i="355"/>
  <c r="F2550" i="354"/>
  <c r="F2657" i="354"/>
  <c r="F2666" i="355"/>
  <c r="F2656" i="354"/>
  <c r="F2665" i="355"/>
  <c r="F2652" i="354"/>
  <c r="F2661" i="355"/>
  <c r="F2662" i="355"/>
  <c r="F2653" i="354"/>
  <c r="F2663" i="355"/>
  <c r="F2654" i="354"/>
  <c r="F2515" i="354"/>
  <c r="F2524" i="355"/>
  <c r="F2651" i="354"/>
  <c r="F2660" i="355"/>
  <c r="F2375" i="354"/>
  <c r="F2384" i="355"/>
  <c r="F2340" i="354"/>
  <c r="F2349" i="355"/>
  <c r="F3295" i="355"/>
  <c r="F3286" i="354"/>
  <c r="F3296" i="355"/>
  <c r="F3287" i="354"/>
  <c r="F3291" i="355"/>
  <c r="F3282" i="354"/>
  <c r="F3293" i="355"/>
  <c r="F3284" i="354"/>
  <c r="F3292" i="355"/>
  <c r="F3283" i="354"/>
  <c r="F3290" i="355"/>
  <c r="F3281" i="354"/>
  <c r="F3086" i="355"/>
  <c r="F3077" i="354"/>
  <c r="F3076" i="354"/>
  <c r="F3085" i="355"/>
  <c r="F3083" i="355"/>
  <c r="F3074" i="354"/>
  <c r="F3072" i="354"/>
  <c r="F3081" i="355"/>
  <c r="F3073" i="354"/>
  <c r="F3082" i="355"/>
  <c r="F2935" i="354"/>
  <c r="F2944" i="355"/>
  <c r="F3071" i="354"/>
  <c r="F3080" i="355"/>
  <c r="F2431" i="354"/>
  <c r="F2440" i="355"/>
  <c r="F2455" i="355"/>
  <c r="F2446" i="354"/>
  <c r="F2314" i="355"/>
  <c r="F2305" i="354"/>
  <c r="F2020" i="355"/>
  <c r="F2012" i="354"/>
  <c r="F732" i="355"/>
  <c r="F725" i="354"/>
  <c r="F14" i="226"/>
  <c r="F1901" i="355"/>
  <c r="F1893" i="354"/>
  <c r="I14" i="226"/>
  <c r="F1904" i="355"/>
  <c r="F1896" i="354"/>
  <c r="G14" i="226"/>
  <c r="F1894" i="354"/>
  <c r="F1902" i="355"/>
  <c r="H14" i="226"/>
  <c r="F1903" i="355"/>
  <c r="F1895" i="354"/>
  <c r="F1786" i="354"/>
  <c r="F1794" i="355"/>
  <c r="F1805" i="355"/>
  <c r="F1797" i="354"/>
  <c r="F1799" i="355"/>
  <c r="F1791" i="354"/>
  <c r="F1800" i="355"/>
  <c r="F1792" i="354"/>
  <c r="G31" i="225"/>
  <c r="F1795" i="355"/>
  <c r="F1787" i="354"/>
  <c r="F1796" i="355"/>
  <c r="F1788" i="354"/>
  <c r="L31" i="225"/>
  <c r="F1793" i="354"/>
  <c r="F1801" i="355"/>
  <c r="F1803" i="355"/>
  <c r="F1795" i="354"/>
  <c r="F1785" i="354"/>
  <c r="F1793" i="355"/>
  <c r="F1802" i="355"/>
  <c r="F1794" i="354"/>
  <c r="F1792" i="355"/>
  <c r="F1784" i="354"/>
  <c r="F1656" i="355"/>
  <c r="F1648" i="354"/>
  <c r="F1646" i="354"/>
  <c r="F1654" i="355"/>
  <c r="F1673" i="354"/>
  <c r="F1681" i="355"/>
  <c r="F1647" i="354"/>
  <c r="F1655" i="355"/>
  <c r="F1666" i="354"/>
  <c r="F1674" i="355"/>
  <c r="L16" i="225"/>
  <c r="L19" i="225" s="1"/>
  <c r="F1651" i="354"/>
  <c r="F1659" i="355"/>
  <c r="F1652" i="354"/>
  <c r="F1660" i="355"/>
  <c r="F1672" i="354"/>
  <c r="F1680" i="355"/>
  <c r="F1661" i="355"/>
  <c r="F1653" i="354"/>
  <c r="G8" i="217"/>
  <c r="F1380" i="355" s="1"/>
  <c r="F1559" i="354"/>
  <c r="F1567" i="355"/>
  <c r="F1558" i="354"/>
  <c r="F1566" i="355"/>
  <c r="F1568" i="355"/>
  <c r="F1560" i="354"/>
  <c r="F1555" i="354"/>
  <c r="F1563" i="355"/>
  <c r="F1431" i="354"/>
  <c r="F1439" i="355"/>
  <c r="F1392" i="355"/>
  <c r="F1384" i="354"/>
  <c r="F1349" i="354"/>
  <c r="F1356" i="355"/>
  <c r="F1438" i="354"/>
  <c r="F1446" i="355"/>
  <c r="F1341" i="355"/>
  <c r="F1334" i="354"/>
  <c r="F1325" i="354"/>
  <c r="F1332" i="355"/>
  <c r="L7" i="209"/>
  <c r="F625" i="354" s="1"/>
  <c r="F1329" i="355"/>
  <c r="F1322" i="354"/>
  <c r="F1284" i="355"/>
  <c r="F1277" i="354"/>
  <c r="F1343" i="355"/>
  <c r="F1336" i="354"/>
  <c r="F1281" i="355"/>
  <c r="F1274" i="354"/>
  <c r="F1335" i="354"/>
  <c r="F1342" i="355"/>
  <c r="F1163" i="354"/>
  <c r="F1170" i="355"/>
  <c r="F1385" i="355"/>
  <c r="F1378" i="354"/>
  <c r="F1395" i="355"/>
  <c r="F1387" i="354"/>
  <c r="F1128" i="355"/>
  <c r="F1121" i="354"/>
  <c r="F1127" i="355"/>
  <c r="F1120" i="354"/>
  <c r="F1126" i="355"/>
  <c r="F1119" i="354"/>
  <c r="F1114" i="354"/>
  <c r="F1121" i="355"/>
  <c r="F1379" i="354"/>
  <c r="F1386" i="355"/>
  <c r="F1377" i="354"/>
  <c r="F1384" i="355"/>
  <c r="H26" i="213"/>
  <c r="F1075" i="354" s="1"/>
  <c r="F1073" i="354"/>
  <c r="F1080" i="355"/>
  <c r="F1074" i="354"/>
  <c r="F1081" i="355"/>
  <c r="E30" i="213"/>
  <c r="F1072" i="354"/>
  <c r="F1079" i="355"/>
  <c r="F1067" i="354"/>
  <c r="F1074" i="355"/>
  <c r="F1045" i="355"/>
  <c r="F1038" i="354"/>
  <c r="F1046" i="355"/>
  <c r="F1039" i="354"/>
  <c r="F1024" i="354"/>
  <c r="F1031" i="355"/>
  <c r="F1037" i="354"/>
  <c r="F1044" i="355"/>
  <c r="F979" i="354"/>
  <c r="F986" i="355"/>
  <c r="F974" i="354"/>
  <c r="F981" i="355"/>
  <c r="F978" i="354"/>
  <c r="F985" i="355"/>
  <c r="F984" i="355"/>
  <c r="F977" i="354"/>
  <c r="F650" i="355"/>
  <c r="F643" i="354"/>
  <c r="F635" i="354"/>
  <c r="F642" i="355"/>
  <c r="F872" i="355"/>
  <c r="F865" i="354"/>
  <c r="F843" i="355"/>
  <c r="F836" i="354"/>
  <c r="F641" i="355"/>
  <c r="F634" i="354"/>
  <c r="F816" i="355"/>
  <c r="F809" i="354"/>
  <c r="F811" i="355"/>
  <c r="F804" i="354"/>
  <c r="F793" i="354"/>
  <c r="F800" i="355"/>
  <c r="F794" i="355"/>
  <c r="F787" i="354"/>
  <c r="F756" i="354"/>
  <c r="F763" i="355"/>
  <c r="F752" i="355"/>
  <c r="F745" i="354"/>
  <c r="F734" i="354"/>
  <c r="F741" i="355"/>
  <c r="F709" i="355"/>
  <c r="F702" i="354"/>
  <c r="F697" i="354"/>
  <c r="F704" i="355"/>
  <c r="F707" i="354"/>
  <c r="F714" i="355"/>
  <c r="F686" i="354"/>
  <c r="F693" i="355"/>
  <c r="F699" i="355"/>
  <c r="F692" i="354"/>
  <c r="F718" i="354"/>
  <c r="F725" i="355"/>
  <c r="F713" i="354"/>
  <c r="F720" i="355"/>
  <c r="F688" i="355"/>
  <c r="F681" i="354"/>
  <c r="F746" i="355"/>
  <c r="F739" i="354"/>
  <c r="F422" i="355"/>
  <c r="F415" i="354"/>
  <c r="F427" i="355"/>
  <c r="F420" i="354"/>
  <c r="F383" i="355"/>
  <c r="F376" i="354"/>
  <c r="F231" i="355"/>
  <c r="F229" i="354"/>
  <c r="F244" i="354"/>
  <c r="F246" i="355"/>
  <c r="E10" i="206"/>
  <c r="I10" i="206" s="1"/>
  <c r="F251" i="355"/>
  <c r="F249" i="354"/>
  <c r="F214" i="354"/>
  <c r="F216" i="355"/>
  <c r="F124" i="354"/>
  <c r="F126" i="355"/>
  <c r="K51" i="257"/>
  <c r="H19" i="257"/>
  <c r="N19" i="281"/>
  <c r="L23" i="281"/>
  <c r="L18" i="281"/>
  <c r="L19" i="281"/>
  <c r="K19" i="281"/>
  <c r="J19" i="281"/>
  <c r="I18" i="281"/>
  <c r="I19" i="281"/>
  <c r="G19" i="281"/>
  <c r="F19" i="281"/>
  <c r="E21" i="281"/>
  <c r="T44" i="240"/>
  <c r="P45" i="240"/>
  <c r="J45" i="240"/>
  <c r="T40" i="240"/>
  <c r="J28" i="240"/>
  <c r="G16" i="240"/>
  <c r="G21" i="239"/>
  <c r="J25" i="227"/>
  <c r="M20" i="227"/>
  <c r="J14" i="227"/>
  <c r="J30" i="227" s="1"/>
  <c r="M9" i="227"/>
  <c r="E14" i="227"/>
  <c r="J9" i="226"/>
  <c r="E12" i="226"/>
  <c r="N31" i="225"/>
  <c r="M31" i="225"/>
  <c r="I31" i="225"/>
  <c r="M22" i="225"/>
  <c r="M20" i="225"/>
  <c r="M21" i="225"/>
  <c r="H16" i="225"/>
  <c r="H20" i="225" s="1"/>
  <c r="N19" i="225"/>
  <c r="M19" i="225"/>
  <c r="N20" i="225"/>
  <c r="I16" i="225"/>
  <c r="J20" i="219"/>
  <c r="H22" i="219"/>
  <c r="E15" i="230"/>
  <c r="C10" i="214"/>
  <c r="C12" i="214" s="1"/>
  <c r="G30" i="215"/>
  <c r="G17" i="262"/>
  <c r="E17" i="262"/>
  <c r="G45" i="213"/>
  <c r="F45" i="213"/>
  <c r="G30" i="213"/>
  <c r="F30" i="213"/>
  <c r="H14" i="213"/>
  <c r="E53" i="213"/>
  <c r="E9" i="219"/>
  <c r="E10" i="219" s="1"/>
  <c r="F34" i="211"/>
  <c r="I23" i="210"/>
  <c r="K42" i="305"/>
  <c r="E42" i="305"/>
  <c r="N36" i="305"/>
  <c r="H36" i="305"/>
  <c r="S26" i="206"/>
  <c r="S25" i="206"/>
  <c r="T33" i="257"/>
  <c r="L35" i="257"/>
  <c r="I21" i="281"/>
  <c r="N21" i="281"/>
  <c r="N18" i="281"/>
  <c r="K21" i="281"/>
  <c r="K18" i="281"/>
  <c r="J21" i="281"/>
  <c r="J18" i="281"/>
  <c r="G21" i="281"/>
  <c r="G18" i="281"/>
  <c r="F21" i="281"/>
  <c r="F18" i="281"/>
  <c r="W24" i="280"/>
  <c r="N24" i="280"/>
  <c r="K24" i="279"/>
  <c r="Q24" i="279"/>
  <c r="J26" i="237"/>
  <c r="H32" i="210"/>
  <c r="H34" i="210" s="1"/>
  <c r="G32" i="210"/>
  <c r="M12" i="227"/>
  <c r="H21" i="210"/>
  <c r="G21" i="210"/>
  <c r="G228" i="231"/>
  <c r="G183" i="231"/>
  <c r="G138" i="231"/>
  <c r="G93" i="231"/>
  <c r="J19" i="210"/>
  <c r="J8" i="219"/>
  <c r="F12" i="209"/>
  <c r="E45" i="213"/>
  <c r="H41" i="213"/>
  <c r="J16" i="210"/>
  <c r="E21" i="210"/>
  <c r="H443" i="293"/>
  <c r="F54" i="305"/>
  <c r="L54" i="305"/>
  <c r="E30" i="227"/>
  <c r="G19" i="225"/>
  <c r="G20" i="225"/>
  <c r="K25" i="227"/>
  <c r="I30" i="227"/>
  <c r="M23" i="227"/>
  <c r="H30" i="227"/>
  <c r="F30" i="227"/>
  <c r="G30" i="227"/>
  <c r="L14" i="227"/>
  <c r="F21" i="210"/>
  <c r="E18" i="281"/>
  <c r="E19" i="281"/>
  <c r="F6987" i="355" l="1"/>
  <c r="F1373" i="354"/>
  <c r="F578" i="355"/>
  <c r="F571" i="354"/>
  <c r="F565" i="354"/>
  <c r="F572" i="355"/>
  <c r="F628" i="355"/>
  <c r="F621" i="354"/>
  <c r="F555" i="355"/>
  <c r="F548" i="354"/>
  <c r="F617" i="354"/>
  <c r="F624" i="355"/>
  <c r="F549" i="355"/>
  <c r="F542" i="354"/>
  <c r="F9" i="219"/>
  <c r="F10" i="219" s="1"/>
  <c r="F21" i="219" s="1"/>
  <c r="F22" i="219" s="1"/>
  <c r="H22" i="225"/>
  <c r="F1735" i="355" s="1"/>
  <c r="F7058" i="355"/>
  <c r="F3847" i="354"/>
  <c r="F7060" i="355"/>
  <c r="F3849" i="354"/>
  <c r="F7036" i="355"/>
  <c r="F3825" i="354"/>
  <c r="F3848" i="354"/>
  <c r="F7059" i="355"/>
  <c r="F6988" i="355"/>
  <c r="F3777" i="354"/>
  <c r="F6965" i="355"/>
  <c r="F3754" i="354"/>
  <c r="F3893" i="354"/>
  <c r="F7104" i="355"/>
  <c r="F1887" i="355"/>
  <c r="F1879" i="354"/>
  <c r="F2874" i="355"/>
  <c r="F2865" i="354"/>
  <c r="F2664" i="355"/>
  <c r="F2655" i="354"/>
  <c r="F3294" i="355"/>
  <c r="F3285" i="354"/>
  <c r="F3075" i="354"/>
  <c r="F3084" i="355"/>
  <c r="F743" i="355"/>
  <c r="F736" i="354"/>
  <c r="F1916" i="355"/>
  <c r="F1908" i="354"/>
  <c r="F1907" i="354"/>
  <c r="F1915" i="355"/>
  <c r="F1913" i="355"/>
  <c r="F1905" i="354"/>
  <c r="F1914" i="355"/>
  <c r="F1906" i="354"/>
  <c r="F1900" i="355"/>
  <c r="F1892" i="354"/>
  <c r="F735" i="354"/>
  <c r="F742" i="355"/>
  <c r="F1802" i="354"/>
  <c r="F1810" i="355"/>
  <c r="F1803" i="354"/>
  <c r="F1811" i="355"/>
  <c r="F1801" i="354"/>
  <c r="F1809" i="355"/>
  <c r="F1804" i="355"/>
  <c r="F1796" i="354"/>
  <c r="F1798" i="354"/>
  <c r="F1806" i="355"/>
  <c r="F1722" i="354"/>
  <c r="F1730" i="355"/>
  <c r="F1706" i="354"/>
  <c r="F1714" i="355"/>
  <c r="F1712" i="354"/>
  <c r="F1720" i="355"/>
  <c r="F1707" i="354"/>
  <c r="F1715" i="355"/>
  <c r="F1667" i="354"/>
  <c r="F1675" i="355"/>
  <c r="F1696" i="354"/>
  <c r="F1704" i="355"/>
  <c r="F1701" i="354"/>
  <c r="F1709" i="355"/>
  <c r="F1732" i="354"/>
  <c r="F1740" i="355"/>
  <c r="H19" i="225"/>
  <c r="H38" i="225" s="1"/>
  <c r="F1710" i="355"/>
  <c r="F1702" i="354"/>
  <c r="L20" i="225"/>
  <c r="F1671" i="354"/>
  <c r="F1679" i="355"/>
  <c r="F1713" i="354"/>
  <c r="F1721" i="355"/>
  <c r="I19" i="225"/>
  <c r="I21" i="225" s="1"/>
  <c r="F1668" i="354"/>
  <c r="F1676" i="355"/>
  <c r="F1703" i="354"/>
  <c r="F1711" i="355"/>
  <c r="F1432" i="354"/>
  <c r="F1440" i="355"/>
  <c r="F632" i="355"/>
  <c r="F1445" i="355"/>
  <c r="F1437" i="354"/>
  <c r="F1402" i="355"/>
  <c r="F1394" i="354"/>
  <c r="F1162" i="355"/>
  <c r="F1155" i="354"/>
  <c r="F1344" i="355"/>
  <c r="F1337" i="354"/>
  <c r="F1143" i="355"/>
  <c r="F1136" i="354"/>
  <c r="F1144" i="355"/>
  <c r="F1137" i="354"/>
  <c r="F1142" i="355"/>
  <c r="F1135" i="354"/>
  <c r="F1122" i="354"/>
  <c r="F1129" i="355"/>
  <c r="F1082" i="355"/>
  <c r="F1090" i="354"/>
  <c r="F1097" i="355"/>
  <c r="F1089" i="354"/>
  <c r="F1096" i="355"/>
  <c r="F1088" i="354"/>
  <c r="F1095" i="355"/>
  <c r="F1406" i="355"/>
  <c r="F1398" i="354"/>
  <c r="F1040" i="354"/>
  <c r="F1047" i="355"/>
  <c r="F651" i="354"/>
  <c r="F658" i="355"/>
  <c r="F881" i="355"/>
  <c r="F874" i="354"/>
  <c r="F2217" i="354"/>
  <c r="F2226" i="355"/>
  <c r="F736" i="355"/>
  <c r="F729" i="354"/>
  <c r="F731" i="355"/>
  <c r="F724" i="354"/>
  <c r="F750" i="354"/>
  <c r="F757" i="355"/>
  <c r="F399" i="355"/>
  <c r="F392" i="354"/>
  <c r="F400" i="355"/>
  <c r="F393" i="354"/>
  <c r="N23" i="281"/>
  <c r="L45" i="225"/>
  <c r="K23" i="281"/>
  <c r="J23" i="281"/>
  <c r="I23" i="281"/>
  <c r="G23" i="281"/>
  <c r="F23" i="281"/>
  <c r="T45" i="240"/>
  <c r="E14" i="226"/>
  <c r="J12" i="226"/>
  <c r="G34" i="210"/>
  <c r="G23" i="210"/>
  <c r="I12" i="209" s="1"/>
  <c r="H21" i="225"/>
  <c r="M38" i="225"/>
  <c r="N21" i="225"/>
  <c r="N22" i="225"/>
  <c r="N38" i="225"/>
  <c r="L21" i="225"/>
  <c r="I20" i="225"/>
  <c r="G53" i="213"/>
  <c r="G55" i="213" s="1"/>
  <c r="G9" i="219"/>
  <c r="G10" i="219" s="1"/>
  <c r="H45" i="213"/>
  <c r="H30" i="213"/>
  <c r="F53" i="213"/>
  <c r="F55" i="213" s="1"/>
  <c r="E55" i="213"/>
  <c r="K12" i="209"/>
  <c r="I39" i="210"/>
  <c r="K48" i="305"/>
  <c r="E48" i="305"/>
  <c r="N42" i="305"/>
  <c r="H42" i="305"/>
  <c r="J35" i="227"/>
  <c r="H23" i="210"/>
  <c r="M14" i="227"/>
  <c r="I35" i="227"/>
  <c r="E35" i="227"/>
  <c r="E23" i="210"/>
  <c r="F19" i="209"/>
  <c r="E21" i="219"/>
  <c r="J21" i="210"/>
  <c r="F23" i="210"/>
  <c r="M25" i="227"/>
  <c r="G38" i="225"/>
  <c r="G21" i="225"/>
  <c r="G22" i="225"/>
  <c r="K30" i="227"/>
  <c r="F35" i="227"/>
  <c r="L30" i="227"/>
  <c r="G35" i="227"/>
  <c r="H35" i="227"/>
  <c r="E23" i="281"/>
  <c r="F1399" i="354" l="1"/>
  <c r="F1407" i="355"/>
  <c r="F1727" i="354"/>
  <c r="F606" i="355"/>
  <c r="F599" i="354"/>
  <c r="F593" i="354"/>
  <c r="F600" i="355"/>
  <c r="F581" i="355"/>
  <c r="F574" i="354"/>
  <c r="F575" i="355"/>
  <c r="F568" i="354"/>
  <c r="J9" i="219"/>
  <c r="F1397" i="354" s="1"/>
  <c r="J14" i="226"/>
  <c r="F1917" i="355" s="1"/>
  <c r="F7061" i="355"/>
  <c r="F3850" i="354"/>
  <c r="F747" i="354"/>
  <c r="F754" i="355"/>
  <c r="F746" i="354"/>
  <c r="F753" i="355"/>
  <c r="F1905" i="355"/>
  <c r="F1897" i="354"/>
  <c r="F1912" i="355"/>
  <c r="F1904" i="354"/>
  <c r="F1726" i="355"/>
  <c r="F1718" i="354"/>
  <c r="F1837" i="354"/>
  <c r="F1845" i="355"/>
  <c r="F1721" i="354"/>
  <c r="F1729" i="355"/>
  <c r="F1844" i="355"/>
  <c r="F1836" i="354"/>
  <c r="F1843" i="354"/>
  <c r="F1851" i="355"/>
  <c r="F1711" i="354"/>
  <c r="F1719" i="355"/>
  <c r="L22" i="225"/>
  <c r="L38" i="225"/>
  <c r="F1731" i="355"/>
  <c r="F1723" i="354"/>
  <c r="F1716" i="354"/>
  <c r="F1724" i="355"/>
  <c r="I38" i="225"/>
  <c r="F1708" i="354"/>
  <c r="F1716" i="355"/>
  <c r="F1733" i="354"/>
  <c r="F1741" i="355"/>
  <c r="F1717" i="354"/>
  <c r="F1725" i="355"/>
  <c r="F1726" i="354"/>
  <c r="F1734" i="355"/>
  <c r="M41" i="225"/>
  <c r="M43" i="225" s="1"/>
  <c r="M47" i="225" s="1"/>
  <c r="F1842" i="354"/>
  <c r="F1850" i="355"/>
  <c r="F1706" i="355"/>
  <c r="F1698" i="354"/>
  <c r="F1697" i="354"/>
  <c r="F1705" i="355"/>
  <c r="F1160" i="355"/>
  <c r="F1153" i="354"/>
  <c r="F1138" i="354"/>
  <c r="F1145" i="355"/>
  <c r="J10" i="219"/>
  <c r="F1401" i="354" s="1"/>
  <c r="F1400" i="354"/>
  <c r="F1408" i="355"/>
  <c r="F1152" i="354"/>
  <c r="F1159" i="355"/>
  <c r="F1091" i="354"/>
  <c r="F1098" i="355"/>
  <c r="F1443" i="355"/>
  <c r="F1435" i="354"/>
  <c r="F1158" i="355"/>
  <c r="F1151" i="354"/>
  <c r="F747" i="355"/>
  <c r="F740" i="354"/>
  <c r="F798" i="354"/>
  <c r="F805" i="355"/>
  <c r="F663" i="355"/>
  <c r="F656" i="354"/>
  <c r="F676" i="355"/>
  <c r="F669" i="354"/>
  <c r="N45" i="225"/>
  <c r="K45" i="225"/>
  <c r="J45" i="225"/>
  <c r="G39" i="210"/>
  <c r="G44" i="210" s="1"/>
  <c r="N41" i="225"/>
  <c r="N43" i="225" s="1"/>
  <c r="I22" i="225"/>
  <c r="G21" i="219"/>
  <c r="G22" i="219" s="1"/>
  <c r="H53" i="213"/>
  <c r="H55" i="213"/>
  <c r="I44" i="210"/>
  <c r="K19" i="209"/>
  <c r="K11" i="209"/>
  <c r="N48" i="305"/>
  <c r="H48" i="305"/>
  <c r="H39" i="210"/>
  <c r="H44" i="210" s="1"/>
  <c r="J12" i="209"/>
  <c r="J11" i="209" s="1"/>
  <c r="I11" i="209"/>
  <c r="I19" i="209"/>
  <c r="H12" i="209"/>
  <c r="G12" i="209"/>
  <c r="E22" i="219"/>
  <c r="J23" i="210"/>
  <c r="H41" i="225"/>
  <c r="H43" i="225" s="1"/>
  <c r="G41" i="225"/>
  <c r="G43" i="225" s="1"/>
  <c r="K35" i="227"/>
  <c r="L35" i="227"/>
  <c r="M30" i="227"/>
  <c r="F1405" i="355" l="1"/>
  <c r="F1909" i="354"/>
  <c r="F609" i="355"/>
  <c r="F602" i="354"/>
  <c r="F603" i="355"/>
  <c r="F596" i="354"/>
  <c r="F660" i="355"/>
  <c r="F653" i="354"/>
  <c r="F652" i="354"/>
  <c r="F659" i="355"/>
  <c r="F1728" i="354"/>
  <c r="F1736" i="355"/>
  <c r="F1863" i="354"/>
  <c r="F1871" i="355"/>
  <c r="F1862" i="354"/>
  <c r="F1870" i="355"/>
  <c r="F1731" i="354"/>
  <c r="F1739" i="355"/>
  <c r="F1856" i="354"/>
  <c r="F1864" i="355"/>
  <c r="F1857" i="354"/>
  <c r="F1865" i="355"/>
  <c r="F1838" i="354"/>
  <c r="F1846" i="355"/>
  <c r="I41" i="225"/>
  <c r="I43" i="225" s="1"/>
  <c r="F1877" i="354"/>
  <c r="F1885" i="355"/>
  <c r="F1841" i="354"/>
  <c r="F1849" i="355"/>
  <c r="L41" i="225"/>
  <c r="L43" i="225" s="1"/>
  <c r="F1409" i="355"/>
  <c r="J21" i="219"/>
  <c r="F1441" i="355" s="1"/>
  <c r="F1444" i="355"/>
  <c r="F1436" i="354"/>
  <c r="F1161" i="355"/>
  <c r="F1154" i="354"/>
  <c r="F1153" i="355"/>
  <c r="F1146" i="354"/>
  <c r="F1434" i="354"/>
  <c r="F1442" i="355"/>
  <c r="F814" i="354"/>
  <c r="F821" i="355"/>
  <c r="F758" i="355"/>
  <c r="F751" i="354"/>
  <c r="F654" i="355"/>
  <c r="F647" i="354"/>
  <c r="F653" i="355"/>
  <c r="F646" i="354"/>
  <c r="F655" i="355"/>
  <c r="F648" i="354"/>
  <c r="F681" i="355"/>
  <c r="F674" i="354"/>
  <c r="F679" i="355"/>
  <c r="F672" i="354"/>
  <c r="N47" i="225"/>
  <c r="J22" i="219"/>
  <c r="J19" i="209"/>
  <c r="G11" i="209"/>
  <c r="M35" i="227"/>
  <c r="F1878" i="354" l="1"/>
  <c r="F1886" i="355"/>
  <c r="F1861" i="354"/>
  <c r="F1869" i="355"/>
  <c r="L47" i="225"/>
  <c r="F1858" i="354"/>
  <c r="F1866" i="355"/>
  <c r="F1433" i="354"/>
  <c r="F1447" i="355"/>
  <c r="F1439" i="354"/>
  <c r="F644" i="354"/>
  <c r="F651" i="355"/>
  <c r="F680" i="355"/>
  <c r="F673" i="354"/>
  <c r="F1876" i="354" l="1"/>
  <c r="F1884" i="355"/>
  <c r="C420" i="293"/>
  <c r="J43" i="225" l="1"/>
  <c r="F1867" i="355" l="1"/>
  <c r="F1859" i="354"/>
  <c r="J47" i="225"/>
  <c r="F1874" i="354" l="1"/>
  <c r="F1882" i="355"/>
  <c r="K43" i="225" l="1"/>
  <c r="K47" i="225" l="1"/>
  <c r="F1860" i="354"/>
  <c r="F1868" i="355"/>
  <c r="F1875" i="354" l="1"/>
  <c r="F1883" i="355"/>
  <c r="AG17" i="228" l="1"/>
  <c r="AA17" i="228"/>
  <c r="F7714" i="354" l="1"/>
  <c r="F6352" i="355"/>
  <c r="AJ103" i="328"/>
  <c r="I105" i="328"/>
  <c r="F6805" i="355"/>
  <c r="F3594" i="354"/>
  <c r="E21" i="238"/>
  <c r="Q8" i="238"/>
  <c r="F7829" i="355"/>
  <c r="F4570" i="354"/>
  <c r="AG14" i="330"/>
  <c r="F7860" i="355"/>
  <c r="F4601" i="354"/>
  <c r="AB17" i="330"/>
  <c r="F7891" i="355"/>
  <c r="F4632" i="354"/>
  <c r="O21" i="330"/>
  <c r="AI19" i="330"/>
  <c r="F837" i="354"/>
  <c r="F844" i="355"/>
  <c r="P17" i="211"/>
  <c r="N17" i="211" s="1"/>
  <c r="G17" i="211"/>
  <c r="F959" i="354"/>
  <c r="F966" i="355"/>
  <c r="G14" i="209"/>
  <c r="W19" i="212"/>
  <c r="F6801" i="354"/>
  <c r="F5439" i="355"/>
  <c r="F7130" i="354"/>
  <c r="F5768" i="355"/>
  <c r="AI40" i="328"/>
  <c r="F7715" i="354"/>
  <c r="F6353" i="355"/>
  <c r="J105" i="328"/>
  <c r="F7780" i="355"/>
  <c r="F4521" i="354"/>
  <c r="AF10" i="330"/>
  <c r="Q10" i="330"/>
  <c r="L25" i="330"/>
  <c r="L12" i="330"/>
  <c r="F7830" i="355"/>
  <c r="F4571" i="354"/>
  <c r="AH14" i="330"/>
  <c r="F7861" i="355"/>
  <c r="F4602" i="354"/>
  <c r="AC17" i="330"/>
  <c r="F7892" i="355"/>
  <c r="F4633" i="354"/>
  <c r="P21" i="330"/>
  <c r="AJ19" i="330"/>
  <c r="F7924" i="355"/>
  <c r="F4665" i="354"/>
  <c r="L24" i="330"/>
  <c r="AF22" i="330"/>
  <c r="F901" i="354"/>
  <c r="F908" i="355"/>
  <c r="U10" i="212"/>
  <c r="F7131" i="354"/>
  <c r="F5769" i="355"/>
  <c r="AJ40" i="328"/>
  <c r="F7777" i="354"/>
  <c r="F6415" i="355"/>
  <c r="AG109" i="328"/>
  <c r="K109" i="328"/>
  <c r="F7781" i="355"/>
  <c r="F4522" i="354"/>
  <c r="AG10" i="330"/>
  <c r="M25" i="330"/>
  <c r="M12" i="330"/>
  <c r="F7831" i="355"/>
  <c r="F4572" i="354"/>
  <c r="AI14" i="330"/>
  <c r="F7862" i="355"/>
  <c r="F4603" i="354"/>
  <c r="AD17" i="330"/>
  <c r="F7894" i="355"/>
  <c r="F4635" i="354"/>
  <c r="Z20" i="330"/>
  <c r="K20" i="330"/>
  <c r="F7925" i="355"/>
  <c r="F4666" i="354"/>
  <c r="M24" i="330"/>
  <c r="AG22" i="330"/>
  <c r="F6800" i="354"/>
  <c r="F5438" i="355"/>
  <c r="AJ13" i="328"/>
  <c r="F7129" i="354"/>
  <c r="F5767" i="355"/>
  <c r="AH40" i="328"/>
  <c r="F989" i="354"/>
  <c r="F996" i="355"/>
  <c r="E29" i="212"/>
  <c r="U27" i="212"/>
  <c r="L27" i="212"/>
  <c r="F1533" i="354"/>
  <c r="F1541" i="355"/>
  <c r="X18" i="221"/>
  <c r="F7132" i="354"/>
  <c r="F5770" i="355"/>
  <c r="F7276" i="354"/>
  <c r="F5914" i="355"/>
  <c r="K58" i="328"/>
  <c r="F7645" i="354"/>
  <c r="F6283" i="355"/>
  <c r="K97" i="328"/>
  <c r="F7778" i="354"/>
  <c r="F6416" i="355"/>
  <c r="AH109" i="328"/>
  <c r="F7782" i="355"/>
  <c r="F4523" i="354"/>
  <c r="N25" i="330"/>
  <c r="N12" i="330"/>
  <c r="AH10" i="330"/>
  <c r="F7832" i="355"/>
  <c r="F4573" i="354"/>
  <c r="AJ14" i="330"/>
  <c r="F7864" i="355"/>
  <c r="F4605" i="354"/>
  <c r="AF17" i="330"/>
  <c r="Q17" i="330"/>
  <c r="F7895" i="355"/>
  <c r="F4636" i="354"/>
  <c r="AA20" i="330"/>
  <c r="F7926" i="355"/>
  <c r="F4667" i="354"/>
  <c r="N24" i="330"/>
  <c r="AH22" i="330"/>
  <c r="F1468" i="354"/>
  <c r="F1476" i="355"/>
  <c r="G24" i="221"/>
  <c r="W8" i="221"/>
  <c r="F7294" i="354"/>
  <c r="F5932" i="355"/>
  <c r="K61" i="328"/>
  <c r="F7477" i="354"/>
  <c r="F6115" i="355"/>
  <c r="AG85" i="328"/>
  <c r="F87" i="328"/>
  <c r="K85" i="328"/>
  <c r="F7646" i="354"/>
  <c r="F6284" i="355"/>
  <c r="F7779" i="354"/>
  <c r="F6417" i="355"/>
  <c r="AI109" i="328"/>
  <c r="F6813" i="355"/>
  <c r="F3602" i="354"/>
  <c r="Q10" i="238"/>
  <c r="H10" i="238"/>
  <c r="F7783" i="355"/>
  <c r="F4524" i="354"/>
  <c r="O25" i="330"/>
  <c r="O12" i="330"/>
  <c r="AI10" i="330"/>
  <c r="F7865" i="355"/>
  <c r="F4606" i="354"/>
  <c r="AG17" i="330"/>
  <c r="F7896" i="355"/>
  <c r="F4637" i="354"/>
  <c r="AB20" i="330"/>
  <c r="F7927" i="355"/>
  <c r="F4668" i="354"/>
  <c r="O24" i="330"/>
  <c r="AI22" i="330"/>
  <c r="F952" i="354"/>
  <c r="F959" i="355"/>
  <c r="X18" i="212"/>
  <c r="F1530" i="354"/>
  <c r="F1538" i="355"/>
  <c r="L18" i="221"/>
  <c r="U18" i="221"/>
  <c r="F849" i="354"/>
  <c r="F856" i="355"/>
  <c r="G23" i="211"/>
  <c r="P23" i="211"/>
  <c r="N23" i="211" s="1"/>
  <c r="F1540" i="354"/>
  <c r="F1548" i="355"/>
  <c r="G15" i="209"/>
  <c r="W19" i="221"/>
  <c r="F7312" i="354"/>
  <c r="F5950" i="355"/>
  <c r="K64" i="328"/>
  <c r="F7478" i="354"/>
  <c r="F6116" i="355"/>
  <c r="AH85" i="328"/>
  <c r="G87" i="328"/>
  <c r="F7647" i="354"/>
  <c r="F6285" i="355"/>
  <c r="F7780" i="354"/>
  <c r="F6418" i="355"/>
  <c r="AJ109" i="328"/>
  <c r="F6814" i="355"/>
  <c r="F3603" i="354"/>
  <c r="R10" i="238"/>
  <c r="F7784" i="355"/>
  <c r="F4525" i="354"/>
  <c r="P12" i="330"/>
  <c r="P25" i="330"/>
  <c r="AJ10" i="330"/>
  <c r="F7816" i="355"/>
  <c r="F4557" i="354"/>
  <c r="Q13" i="330"/>
  <c r="L15" i="330"/>
  <c r="AF13" i="330"/>
  <c r="F7866" i="355"/>
  <c r="F4607" i="354"/>
  <c r="AH17" i="330"/>
  <c r="F7897" i="355"/>
  <c r="F4638" i="354"/>
  <c r="AC20" i="330"/>
  <c r="F7928" i="355"/>
  <c r="F4669" i="354"/>
  <c r="P24" i="330"/>
  <c r="AJ22" i="330"/>
  <c r="F1525" i="355"/>
  <c r="F1517" i="354"/>
  <c r="X16" i="221"/>
  <c r="F1469" i="354"/>
  <c r="F1477" i="355"/>
  <c r="H24" i="221"/>
  <c r="X8" i="221"/>
  <c r="F957" i="354"/>
  <c r="F964" i="355"/>
  <c r="E14" i="209"/>
  <c r="L19" i="212"/>
  <c r="U19" i="212"/>
  <c r="F911" i="354"/>
  <c r="F918" i="355"/>
  <c r="W11" i="212"/>
  <c r="F1532" i="354"/>
  <c r="F1540" i="355"/>
  <c r="W18" i="221"/>
  <c r="F912" i="354"/>
  <c r="F919" i="355"/>
  <c r="X11" i="212"/>
  <c r="F998" i="355"/>
  <c r="F991" i="354"/>
  <c r="G29" i="212"/>
  <c r="W27" i="212"/>
  <c r="F919" i="354"/>
  <c r="F926" i="355"/>
  <c r="W12" i="212"/>
  <c r="F858" i="354"/>
  <c r="F865" i="355"/>
  <c r="G26" i="211"/>
  <c r="P26" i="211"/>
  <c r="N26" i="211" s="1"/>
  <c r="F920" i="354"/>
  <c r="F927" i="355"/>
  <c r="X12" i="212"/>
  <c r="F1492" i="354"/>
  <c r="F1500" i="355"/>
  <c r="W11" i="221"/>
  <c r="F7479" i="354"/>
  <c r="F6117" i="355"/>
  <c r="AI85" i="328"/>
  <c r="H87" i="328"/>
  <c r="F7781" i="354"/>
  <c r="F6419" i="355"/>
  <c r="F7786" i="355"/>
  <c r="F4527" i="354"/>
  <c r="F26" i="330"/>
  <c r="Z11" i="330"/>
  <c r="K11" i="330"/>
  <c r="F7817" i="355"/>
  <c r="F4558" i="354"/>
  <c r="M15" i="330"/>
  <c r="AG13" i="330"/>
  <c r="F7867" i="355"/>
  <c r="F4608" i="354"/>
  <c r="AI17" i="330"/>
  <c r="F7898" i="355"/>
  <c r="F4639" i="354"/>
  <c r="AD20" i="330"/>
  <c r="F7930" i="355"/>
  <c r="F4671" i="354"/>
  <c r="Z23" i="330"/>
  <c r="K23" i="330"/>
  <c r="F999" i="355"/>
  <c r="F992" i="354"/>
  <c r="H29" i="212"/>
  <c r="X27" i="212"/>
  <c r="F1490" i="354"/>
  <c r="F1498" i="355"/>
  <c r="U11" i="221"/>
  <c r="L11" i="221"/>
  <c r="F997" i="354"/>
  <c r="F1004" i="355"/>
  <c r="L28" i="212"/>
  <c r="U28" i="212"/>
  <c r="F1541" i="354"/>
  <c r="F1549" i="355"/>
  <c r="H15" i="209"/>
  <c r="X19" i="221"/>
  <c r="F6939" i="354"/>
  <c r="F5577" i="355"/>
  <c r="P27" i="328"/>
  <c r="U25" i="328"/>
  <c r="F7330" i="354"/>
  <c r="F5968" i="355"/>
  <c r="K67" i="328"/>
  <c r="F7648" i="354"/>
  <c r="F6286" i="355"/>
  <c r="F933" i="354"/>
  <c r="F940" i="355"/>
  <c r="U16" i="212"/>
  <c r="E20" i="212"/>
  <c r="L16" i="212"/>
  <c r="F1006" i="355"/>
  <c r="F999" i="354"/>
  <c r="W28" i="212"/>
  <c r="F1493" i="354"/>
  <c r="F1501" i="355"/>
  <c r="X11" i="221"/>
  <c r="F1570" i="354"/>
  <c r="F1578" i="355"/>
  <c r="L27" i="221"/>
  <c r="E29" i="221"/>
  <c r="U27" i="221"/>
  <c r="F6863" i="354"/>
  <c r="F5501" i="355"/>
  <c r="K19" i="328"/>
  <c r="AG19" i="328"/>
  <c r="F6940" i="354"/>
  <c r="F5578" i="355"/>
  <c r="Q27" i="328"/>
  <c r="F7348" i="354"/>
  <c r="F5986" i="355"/>
  <c r="K70" i="328"/>
  <c r="F7480" i="354"/>
  <c r="F6118" i="355"/>
  <c r="AJ85" i="328"/>
  <c r="I87" i="328"/>
  <c r="F7649" i="354"/>
  <c r="F6287" i="355"/>
  <c r="F7810" i="354"/>
  <c r="F6448" i="355"/>
  <c r="AG112" i="328"/>
  <c r="K112" i="328"/>
  <c r="F114" i="328"/>
  <c r="F7787" i="355"/>
  <c r="F4528" i="354"/>
  <c r="G26" i="330"/>
  <c r="AA11" i="330"/>
  <c r="F7818" i="355"/>
  <c r="F4559" i="354"/>
  <c r="N15" i="330"/>
  <c r="AH13" i="330"/>
  <c r="F7868" i="355"/>
  <c r="F4609" i="354"/>
  <c r="AJ17" i="330"/>
  <c r="F7900" i="355"/>
  <c r="F4641" i="354"/>
  <c r="Q20" i="330"/>
  <c r="AF20" i="330"/>
  <c r="F7931" i="355"/>
  <c r="F4672" i="354"/>
  <c r="AA23" i="330"/>
  <c r="F7932" i="355"/>
  <c r="F4673" i="354"/>
  <c r="AB23" i="330"/>
  <c r="F951" i="354"/>
  <c r="F958" i="355"/>
  <c r="W18" i="212"/>
  <c r="F847" i="355"/>
  <c r="F840" i="354"/>
  <c r="G18" i="211"/>
  <c r="P18" i="211"/>
  <c r="N18" i="211" s="1"/>
  <c r="F916" i="355"/>
  <c r="F909" i="354"/>
  <c r="U11" i="212"/>
  <c r="L11" i="212"/>
  <c r="F885" i="354"/>
  <c r="F892" i="355"/>
  <c r="E24" i="212"/>
  <c r="E13" i="212"/>
  <c r="L8" i="212"/>
  <c r="U8" i="212"/>
  <c r="F6942" i="354"/>
  <c r="F5580" i="355"/>
  <c r="S27" i="328"/>
  <c r="F7812" i="354"/>
  <c r="F6450" i="355"/>
  <c r="AI112" i="328"/>
  <c r="H114" i="328"/>
  <c r="F6822" i="355"/>
  <c r="F3611" i="354"/>
  <c r="R15" i="238"/>
  <c r="F7789" i="355"/>
  <c r="F4530" i="354"/>
  <c r="I26" i="330"/>
  <c r="AC11" i="330"/>
  <c r="F7820" i="355"/>
  <c r="F4561" i="354"/>
  <c r="P15" i="330"/>
  <c r="AJ13" i="330"/>
  <c r="F7852" i="355"/>
  <c r="F4593" i="354"/>
  <c r="Q16" i="330"/>
  <c r="L18" i="330"/>
  <c r="AF16" i="330"/>
  <c r="F7902" i="355"/>
  <c r="F4643" i="354"/>
  <c r="AH20" i="330"/>
  <c r="F7933" i="355"/>
  <c r="F4674" i="354"/>
  <c r="AC23" i="330"/>
  <c r="F6821" i="355"/>
  <c r="F3610" i="354"/>
  <c r="Q15" i="238"/>
  <c r="H15" i="238"/>
  <c r="F7788" i="355"/>
  <c r="F4529" i="354"/>
  <c r="H26" i="330"/>
  <c r="AB11" i="330"/>
  <c r="F6865" i="354"/>
  <c r="F5503" i="355"/>
  <c r="AI19" i="328"/>
  <c r="F888" i="354"/>
  <c r="F895" i="355"/>
  <c r="H24" i="212"/>
  <c r="X8" i="212"/>
  <c r="F941" i="354"/>
  <c r="F948" i="355"/>
  <c r="U17" i="212"/>
  <c r="F1501" i="354"/>
  <c r="F1509" i="355"/>
  <c r="X12" i="221"/>
  <c r="F1578" i="354"/>
  <c r="F1586" i="355"/>
  <c r="U28" i="221"/>
  <c r="L28" i="221"/>
  <c r="F6866" i="354"/>
  <c r="F5504" i="355"/>
  <c r="AJ19" i="328"/>
  <c r="F6943" i="354"/>
  <c r="F5581" i="355"/>
  <c r="T27" i="328"/>
  <c r="F7077" i="354"/>
  <c r="F5715" i="355"/>
  <c r="AG37" i="328"/>
  <c r="K37" i="328"/>
  <c r="F7813" i="354"/>
  <c r="F6451" i="355"/>
  <c r="AJ112" i="328"/>
  <c r="I114" i="328"/>
  <c r="F6825" i="355"/>
  <c r="F3614" i="354"/>
  <c r="Q16" i="238"/>
  <c r="H16" i="238"/>
  <c r="F7790" i="355"/>
  <c r="F4531" i="354"/>
  <c r="J26" i="330"/>
  <c r="AD11" i="330"/>
  <c r="F7822" i="355"/>
  <c r="F4563" i="354"/>
  <c r="Z14" i="330"/>
  <c r="K14" i="330"/>
  <c r="F7853" i="355"/>
  <c r="F4594" i="354"/>
  <c r="M18" i="330"/>
  <c r="AG16" i="330"/>
  <c r="F7903" i="355"/>
  <c r="F4644" i="354"/>
  <c r="AI20" i="330"/>
  <c r="F7934" i="355"/>
  <c r="F4675" i="354"/>
  <c r="AD23" i="330"/>
  <c r="F843" i="354"/>
  <c r="F850" i="355"/>
  <c r="G19" i="211"/>
  <c r="P19" i="211"/>
  <c r="N19" i="211" s="1"/>
  <c r="F846" i="354"/>
  <c r="F853" i="355"/>
  <c r="G20" i="211"/>
  <c r="P20" i="211"/>
  <c r="N20" i="211" s="1"/>
  <c r="F924" i="355"/>
  <c r="F917" i="354"/>
  <c r="L12" i="212"/>
  <c r="U12" i="212"/>
  <c r="F1538" i="354"/>
  <c r="F1546" i="355"/>
  <c r="U19" i="221"/>
  <c r="E15" i="209"/>
  <c r="L15" i="209" s="1"/>
  <c r="L19" i="221"/>
  <c r="F1506" i="355"/>
  <c r="F1498" i="354"/>
  <c r="U12" i="221"/>
  <c r="L12" i="221"/>
  <c r="F6864" i="354"/>
  <c r="F5502" i="355"/>
  <c r="AH19" i="328"/>
  <c r="F7811" i="354"/>
  <c r="F6449" i="355"/>
  <c r="AH112" i="328"/>
  <c r="G114" i="328"/>
  <c r="F7901" i="355"/>
  <c r="F4642" i="354"/>
  <c r="AG20" i="330"/>
  <c r="F887" i="354"/>
  <c r="F894" i="355"/>
  <c r="G24" i="212"/>
  <c r="W8" i="212"/>
  <c r="F936" i="354"/>
  <c r="F943" i="355"/>
  <c r="X16" i="212"/>
  <c r="F1500" i="354"/>
  <c r="F1508" i="355"/>
  <c r="W12" i="221"/>
  <c r="F1573" i="354"/>
  <c r="F1581" i="355"/>
  <c r="X27" i="221"/>
  <c r="H29" i="221"/>
  <c r="F893" i="354"/>
  <c r="F900" i="355"/>
  <c r="U9" i="212"/>
  <c r="F1366" i="355"/>
  <c r="F1359" i="354"/>
  <c r="O10" i="216"/>
  <c r="M10" i="216" s="1"/>
  <c r="F1588" i="355"/>
  <c r="F1580" i="354"/>
  <c r="W28" i="221"/>
  <c r="F6867" i="354"/>
  <c r="F5505" i="355"/>
  <c r="F6955" i="354"/>
  <c r="F5593" i="355"/>
  <c r="U26" i="328"/>
  <c r="F7078" i="354"/>
  <c r="F5716" i="355"/>
  <c r="AH37" i="328"/>
  <c r="F7814" i="354"/>
  <c r="F6452" i="355"/>
  <c r="J114" i="328"/>
  <c r="F6826" i="355"/>
  <c r="F3615" i="354"/>
  <c r="R16" i="238"/>
  <c r="F7792" i="355"/>
  <c r="F4533" i="354"/>
  <c r="L26" i="330"/>
  <c r="AF11" i="330"/>
  <c r="Q11" i="330"/>
  <c r="F7823" i="355"/>
  <c r="F4564" i="354"/>
  <c r="AA14" i="330"/>
  <c r="F7854" i="355"/>
  <c r="F4595" i="354"/>
  <c r="N18" i="330"/>
  <c r="AH16" i="330"/>
  <c r="F7904" i="355"/>
  <c r="F4645" i="354"/>
  <c r="AJ20" i="330"/>
  <c r="F7936" i="355"/>
  <c r="F4677" i="354"/>
  <c r="AF23" i="330"/>
  <c r="F960" i="354"/>
  <c r="F967" i="355"/>
  <c r="H14" i="209"/>
  <c r="X19" i="212"/>
  <c r="F852" i="354"/>
  <c r="F859" i="355"/>
  <c r="G24" i="211"/>
  <c r="P24" i="211"/>
  <c r="N24" i="211" s="1"/>
  <c r="F935" i="354"/>
  <c r="F942" i="355"/>
  <c r="W16" i="212"/>
  <c r="F1007" i="355"/>
  <c r="F1000" i="354"/>
  <c r="X28" i="212"/>
  <c r="F1580" i="355"/>
  <c r="F1572" i="354"/>
  <c r="W27" i="221"/>
  <c r="G29" i="221"/>
  <c r="F6941" i="354"/>
  <c r="F5579" i="355"/>
  <c r="R27" i="328"/>
  <c r="F7366" i="354"/>
  <c r="F6004" i="355"/>
  <c r="J75" i="328"/>
  <c r="K73" i="328"/>
  <c r="F7481" i="354"/>
  <c r="F6119" i="355"/>
  <c r="J87" i="328"/>
  <c r="F7819" i="355"/>
  <c r="F4560" i="354"/>
  <c r="O15" i="330"/>
  <c r="AI13" i="330"/>
  <c r="F1514" i="354"/>
  <c r="F1522" i="355"/>
  <c r="L16" i="221"/>
  <c r="U16" i="221"/>
  <c r="F1466" i="354"/>
  <c r="F1474" i="355"/>
  <c r="L8" i="221"/>
  <c r="U8" i="221"/>
  <c r="E24" i="221"/>
  <c r="F1516" i="354"/>
  <c r="F1524" i="355"/>
  <c r="W16" i="221"/>
  <c r="F1589" i="355"/>
  <c r="F1581" i="354"/>
  <c r="X28" i="221"/>
  <c r="F6956" i="354"/>
  <c r="F5594" i="355"/>
  <c r="F7079" i="354"/>
  <c r="F5717" i="355"/>
  <c r="AI37" i="328"/>
  <c r="F7793" i="355"/>
  <c r="F4534" i="354"/>
  <c r="M26" i="330"/>
  <c r="AG11" i="330"/>
  <c r="F7824" i="355"/>
  <c r="F4565" i="354"/>
  <c r="AB14" i="330"/>
  <c r="F7855" i="355"/>
  <c r="F4596" i="354"/>
  <c r="O18" i="330"/>
  <c r="AI16" i="330"/>
  <c r="F7937" i="355"/>
  <c r="F4678" i="354"/>
  <c r="AG23" i="330"/>
  <c r="F6797" i="354"/>
  <c r="F5435" i="355"/>
  <c r="K13" i="328"/>
  <c r="AG13" i="328"/>
  <c r="F6957" i="354"/>
  <c r="F5595" i="355"/>
  <c r="F7080" i="354"/>
  <c r="F5718" i="355"/>
  <c r="AJ37" i="328"/>
  <c r="F7711" i="354"/>
  <c r="F6349" i="355"/>
  <c r="AG103" i="328"/>
  <c r="F105" i="328"/>
  <c r="K103" i="328"/>
  <c r="F7794" i="355"/>
  <c r="F4535" i="354"/>
  <c r="N26" i="330"/>
  <c r="AH11" i="330"/>
  <c r="F7825" i="355"/>
  <c r="F4566" i="354"/>
  <c r="AC14" i="330"/>
  <c r="F7856" i="355"/>
  <c r="F4597" i="354"/>
  <c r="P18" i="330"/>
  <c r="AJ16" i="330"/>
  <c r="F7888" i="355"/>
  <c r="F4629" i="354"/>
  <c r="Q19" i="330"/>
  <c r="L21" i="330"/>
  <c r="AF19" i="330"/>
  <c r="F7938" i="355"/>
  <c r="F4679" i="354"/>
  <c r="AH23" i="330"/>
  <c r="F949" i="354"/>
  <c r="F956" i="355"/>
  <c r="U18" i="212"/>
  <c r="L18" i="212"/>
  <c r="F6798" i="354"/>
  <c r="F5436" i="355"/>
  <c r="AH13" i="328"/>
  <c r="F6958" i="354"/>
  <c r="F5596" i="355"/>
  <c r="F7081" i="354"/>
  <c r="F5719" i="355"/>
  <c r="F7712" i="354"/>
  <c r="F6350" i="355"/>
  <c r="AH103" i="328"/>
  <c r="G105" i="328"/>
  <c r="F7795" i="355"/>
  <c r="F4536" i="354"/>
  <c r="AI11" i="330"/>
  <c r="O26" i="330"/>
  <c r="F7826" i="355"/>
  <c r="F4567" i="354"/>
  <c r="AD14" i="330"/>
  <c r="F7858" i="355"/>
  <c r="F4599" i="354"/>
  <c r="Z17" i="330"/>
  <c r="K17" i="330"/>
  <c r="F7889" i="355"/>
  <c r="F4630" i="354"/>
  <c r="M21" i="330"/>
  <c r="AG19" i="330"/>
  <c r="F7939" i="355"/>
  <c r="F4680" i="354"/>
  <c r="AI23" i="330"/>
  <c r="F6799" i="354"/>
  <c r="F5437" i="355"/>
  <c r="AI13" i="328"/>
  <c r="F6959" i="354"/>
  <c r="F5597" i="355"/>
  <c r="F7128" i="354"/>
  <c r="F5766" i="355"/>
  <c r="AG40" i="328"/>
  <c r="AE40" i="328" s="1"/>
  <c r="K40" i="328"/>
  <c r="F7713" i="354"/>
  <c r="F6351" i="355"/>
  <c r="AI103" i="328"/>
  <c r="H105" i="328"/>
  <c r="F7796" i="355"/>
  <c r="F4537" i="354"/>
  <c r="AJ11" i="330"/>
  <c r="P26" i="330"/>
  <c r="F7828" i="355"/>
  <c r="F4569" i="354"/>
  <c r="AF14" i="330"/>
  <c r="Q14" i="330"/>
  <c r="F7859" i="355"/>
  <c r="F4600" i="354"/>
  <c r="AA17" i="330"/>
  <c r="F7890" i="355"/>
  <c r="F4631" i="354"/>
  <c r="N21" i="330"/>
  <c r="AH19" i="330"/>
  <c r="F7940" i="355"/>
  <c r="F4681" i="354"/>
  <c r="AJ23" i="330"/>
  <c r="S18" i="212" l="1"/>
  <c r="S12" i="221"/>
  <c r="O16" i="238"/>
  <c r="O10" i="238"/>
  <c r="S11" i="212"/>
  <c r="S16" i="221"/>
  <c r="S19" i="221"/>
  <c r="AE37" i="328"/>
  <c r="S8" i="221"/>
  <c r="O15" i="238"/>
  <c r="F4654" i="354"/>
  <c r="F7913" i="355"/>
  <c r="F6973" i="354"/>
  <c r="F5611" i="355"/>
  <c r="X17" i="330"/>
  <c r="F4715" i="354"/>
  <c r="F7974" i="355"/>
  <c r="F7331" i="354"/>
  <c r="F5969" i="355"/>
  <c r="O67" i="328"/>
  <c r="F7951" i="355"/>
  <c r="F4692" i="354"/>
  <c r="F7950" i="355"/>
  <c r="F4691" i="354"/>
  <c r="F931" i="355"/>
  <c r="F924" i="354"/>
  <c r="F7976" i="355"/>
  <c r="F4717" i="354"/>
  <c r="F7732" i="354"/>
  <c r="F6370" i="355"/>
  <c r="F852" i="355"/>
  <c r="F845" i="354"/>
  <c r="F965" i="354"/>
  <c r="F972" i="355"/>
  <c r="F4714" i="354"/>
  <c r="F7973" i="355"/>
  <c r="F7513" i="354"/>
  <c r="F6151" i="355"/>
  <c r="F7834" i="354"/>
  <c r="F6472" i="355"/>
  <c r="F4709" i="354"/>
  <c r="F7968" i="355"/>
  <c r="S16" i="212"/>
  <c r="F1545" i="354"/>
  <c r="F1553" i="355"/>
  <c r="F7833" i="354"/>
  <c r="F6471" i="355"/>
  <c r="F4710" i="354"/>
  <c r="F7969" i="355"/>
  <c r="F6974" i="354"/>
  <c r="F5612" i="355"/>
  <c r="F923" i="355"/>
  <c r="F916" i="354"/>
  <c r="F1573" i="355"/>
  <c r="F1565" i="354"/>
  <c r="F7313" i="354"/>
  <c r="F5951" i="355"/>
  <c r="F858" i="355"/>
  <c r="F851" i="354"/>
  <c r="F7806" i="355"/>
  <c r="F4547" i="354"/>
  <c r="F956" i="354"/>
  <c r="F963" i="355"/>
  <c r="F6975" i="354"/>
  <c r="F5613" i="355"/>
  <c r="F7830" i="354"/>
  <c r="F6468" i="355"/>
  <c r="K114" i="328"/>
  <c r="F7133" i="354"/>
  <c r="F5771" i="355"/>
  <c r="O40" i="328"/>
  <c r="F4716" i="354"/>
  <c r="F7975" i="355"/>
  <c r="F7878" i="355"/>
  <c r="F4619" i="354"/>
  <c r="F7831" i="354"/>
  <c r="F6469" i="355"/>
  <c r="F666" i="355"/>
  <c r="F659" i="354"/>
  <c r="F4618" i="354"/>
  <c r="F7877" i="355"/>
  <c r="F4548" i="354"/>
  <c r="F7807" i="355"/>
  <c r="N27" i="330"/>
  <c r="F4703" i="354"/>
  <c r="F7962" i="355"/>
  <c r="F7782" i="354"/>
  <c r="F6420" i="355"/>
  <c r="O109" i="328"/>
  <c r="F846" i="355"/>
  <c r="F839" i="354"/>
  <c r="F7731" i="354"/>
  <c r="F6369" i="355"/>
  <c r="K105" i="328"/>
  <c r="F7367" i="354"/>
  <c r="O73" i="328"/>
  <c r="F6005" i="355"/>
  <c r="F4583" i="354"/>
  <c r="F7842" i="355"/>
  <c r="F7512" i="354"/>
  <c r="F6150" i="355"/>
  <c r="F6972" i="354"/>
  <c r="F5610" i="355"/>
  <c r="S27" i="221"/>
  <c r="F7511" i="354"/>
  <c r="F6149" i="355"/>
  <c r="F4704" i="354"/>
  <c r="F7963" i="355"/>
  <c r="O27" i="330"/>
  <c r="F7482" i="354"/>
  <c r="F6120" i="355"/>
  <c r="O85" i="328"/>
  <c r="F1003" i="355"/>
  <c r="F996" i="354"/>
  <c r="AE109" i="328"/>
  <c r="F4713" i="354"/>
  <c r="F7972" i="355"/>
  <c r="F7912" i="355"/>
  <c r="F4653" i="354"/>
  <c r="AE13" i="328"/>
  <c r="F7378" i="354"/>
  <c r="K75" i="328"/>
  <c r="F6016" i="355"/>
  <c r="F6824" i="355"/>
  <c r="F3613" i="354"/>
  <c r="S8" i="212"/>
  <c r="F1586" i="354"/>
  <c r="L29" i="221"/>
  <c r="F1594" i="355"/>
  <c r="F7509" i="354"/>
  <c r="K87" i="328"/>
  <c r="F6147" i="355"/>
  <c r="S27" i="212"/>
  <c r="F7735" i="354"/>
  <c r="F6373" i="355"/>
  <c r="F6837" i="355"/>
  <c r="F3626" i="354"/>
  <c r="Q21" i="238"/>
  <c r="F7733" i="354"/>
  <c r="F6371" i="355"/>
  <c r="F4568" i="354"/>
  <c r="F7827" i="355"/>
  <c r="F899" i="355"/>
  <c r="F892" i="354"/>
  <c r="F1585" i="355"/>
  <c r="F1577" i="354"/>
  <c r="S18" i="221"/>
  <c r="AE85" i="328"/>
  <c r="F7869" i="355"/>
  <c r="F4610" i="354"/>
  <c r="L29" i="212"/>
  <c r="F1005" i="354"/>
  <c r="F1012" i="355"/>
  <c r="L24" i="221"/>
  <c r="F1570" i="355"/>
  <c r="F1562" i="354"/>
  <c r="F4538" i="354"/>
  <c r="F7797" i="355"/>
  <c r="Q26" i="330"/>
  <c r="Q21" i="330"/>
  <c r="F7893" i="355"/>
  <c r="F4634" i="354"/>
  <c r="F4655" i="354"/>
  <c r="F7914" i="355"/>
  <c r="F6802" i="354"/>
  <c r="F5440" i="355"/>
  <c r="O13" i="328"/>
  <c r="F1521" i="354"/>
  <c r="F1529" i="355"/>
  <c r="F6960" i="354"/>
  <c r="F5598" i="355"/>
  <c r="F1589" i="354"/>
  <c r="F1597" i="355"/>
  <c r="S12" i="212"/>
  <c r="X14" i="330"/>
  <c r="F7082" i="354"/>
  <c r="O37" i="328"/>
  <c r="F5720" i="355"/>
  <c r="F925" i="354"/>
  <c r="F932" i="355"/>
  <c r="E22" i="212"/>
  <c r="AE19" i="328"/>
  <c r="F1537" i="354"/>
  <c r="F1545" i="355"/>
  <c r="F4690" i="354"/>
  <c r="F7949" i="355"/>
  <c r="L24" i="212"/>
  <c r="F981" i="354"/>
  <c r="F988" i="355"/>
  <c r="F7967" i="355"/>
  <c r="F4708" i="354"/>
  <c r="F6944" i="354"/>
  <c r="F5582" i="355"/>
  <c r="S28" i="212"/>
  <c r="F1505" i="355"/>
  <c r="F1497" i="354"/>
  <c r="F7840" i="355"/>
  <c r="F4581" i="354"/>
  <c r="F6816" i="355"/>
  <c r="F3605" i="354"/>
  <c r="F7277" i="354"/>
  <c r="F5915" i="355"/>
  <c r="F4546" i="354"/>
  <c r="F7805" i="355"/>
  <c r="G19" i="209"/>
  <c r="F7734" i="354"/>
  <c r="F6372" i="355"/>
  <c r="F7876" i="355"/>
  <c r="F4617" i="354"/>
  <c r="F7832" i="354"/>
  <c r="F6470" i="355"/>
  <c r="F7905" i="355"/>
  <c r="F4646" i="354"/>
  <c r="F7349" i="354"/>
  <c r="F5987" i="355"/>
  <c r="O70" i="328"/>
  <c r="F6868" i="354"/>
  <c r="F5506" i="355"/>
  <c r="O19" i="328"/>
  <c r="F6971" i="354"/>
  <c r="U27" i="328"/>
  <c r="F5609" i="355"/>
  <c r="F1004" i="354"/>
  <c r="F1011" i="355"/>
  <c r="S11" i="221"/>
  <c r="F4582" i="354"/>
  <c r="F7841" i="355"/>
  <c r="F7821" i="355"/>
  <c r="Q15" i="330"/>
  <c r="F4562" i="354"/>
  <c r="F7961" i="355"/>
  <c r="F4702" i="354"/>
  <c r="M27" i="330"/>
  <c r="F7948" i="355"/>
  <c r="F4689" i="354"/>
  <c r="F983" i="354"/>
  <c r="F990" i="355"/>
  <c r="F4620" i="354"/>
  <c r="F7879" i="355"/>
  <c r="F854" i="354"/>
  <c r="F861" i="355"/>
  <c r="F7857" i="355"/>
  <c r="F4598" i="354"/>
  <c r="Q18" i="330"/>
  <c r="F867" i="355"/>
  <c r="F860" i="354"/>
  <c r="F7952" i="355"/>
  <c r="F4693" i="354"/>
  <c r="F7295" i="354"/>
  <c r="F5933" i="355"/>
  <c r="F4640" i="354"/>
  <c r="F7899" i="355"/>
  <c r="F4545" i="354"/>
  <c r="F7804" i="355"/>
  <c r="F7880" i="355"/>
  <c r="F4621" i="354"/>
  <c r="F4711" i="354"/>
  <c r="F7970" i="355"/>
  <c r="S19" i="212"/>
  <c r="X20" i="330"/>
  <c r="L27" i="330"/>
  <c r="F4701" i="354"/>
  <c r="F7960" i="355"/>
  <c r="F7833" i="355"/>
  <c r="F4574" i="354"/>
  <c r="F4604" i="354"/>
  <c r="F7863" i="355"/>
  <c r="F7716" i="354"/>
  <c r="F6354" i="355"/>
  <c r="O103" i="328"/>
  <c r="F1481" i="355"/>
  <c r="F1473" i="354"/>
  <c r="F848" i="354"/>
  <c r="F855" i="355"/>
  <c r="F849" i="355"/>
  <c r="F842" i="354"/>
  <c r="F7815" i="354"/>
  <c r="F6453" i="355"/>
  <c r="O112" i="328"/>
  <c r="F4532" i="354"/>
  <c r="F7791" i="355"/>
  <c r="K26" i="330"/>
  <c r="F971" i="355"/>
  <c r="F964" i="354"/>
  <c r="F1572" i="355"/>
  <c r="F1564" i="354"/>
  <c r="F4526" i="354"/>
  <c r="F7785" i="355"/>
  <c r="Q12" i="330"/>
  <c r="AE112" i="328"/>
  <c r="F1015" i="355"/>
  <c r="F1008" i="354"/>
  <c r="X11" i="330"/>
  <c r="L14" i="209"/>
  <c r="F4705" i="354"/>
  <c r="F7964" i="355"/>
  <c r="P27" i="330"/>
  <c r="F7510" i="354"/>
  <c r="F6148" i="355"/>
  <c r="F7916" i="355"/>
  <c r="F4657" i="354"/>
  <c r="AE103" i="328"/>
  <c r="F4584" i="354"/>
  <c r="F7843" i="355"/>
  <c r="F1588" i="354"/>
  <c r="F1596" i="355"/>
  <c r="F1505" i="354"/>
  <c r="F1513" i="355"/>
  <c r="F3617" i="354"/>
  <c r="F6828" i="355"/>
  <c r="F1585" i="354"/>
  <c r="F1593" i="355"/>
  <c r="F991" i="355"/>
  <c r="F984" i="354"/>
  <c r="F7844" i="355"/>
  <c r="F4585" i="354"/>
  <c r="F4676" i="354"/>
  <c r="F7935" i="355"/>
  <c r="F4707" i="354"/>
  <c r="F7966" i="355"/>
  <c r="F4549" i="354"/>
  <c r="F7808" i="355"/>
  <c r="F7650" i="354"/>
  <c r="F6288" i="355"/>
  <c r="O97" i="328"/>
  <c r="S28" i="221"/>
  <c r="F940" i="354"/>
  <c r="F947" i="355"/>
  <c r="X23" i="330"/>
  <c r="F1014" i="355"/>
  <c r="F1007" i="354"/>
  <c r="F4656" i="354"/>
  <c r="F7915" i="355"/>
  <c r="F7987" i="355" l="1"/>
  <c r="F4728" i="354"/>
  <c r="F4622" i="354"/>
  <c r="F7881" i="355"/>
  <c r="F6872" i="354"/>
  <c r="F5510" i="355"/>
  <c r="F7371" i="354"/>
  <c r="F6009" i="355"/>
  <c r="F4658" i="354"/>
  <c r="F7917" i="355"/>
  <c r="F7971" i="355"/>
  <c r="F4712" i="354"/>
  <c r="F1601" i="355"/>
  <c r="F1593" i="354"/>
  <c r="F7654" i="354"/>
  <c r="F6292" i="355"/>
  <c r="F7720" i="354"/>
  <c r="F6358" i="355"/>
  <c r="F7353" i="354"/>
  <c r="F5991" i="355"/>
  <c r="F677" i="355"/>
  <c r="F670" i="354"/>
  <c r="F7379" i="354"/>
  <c r="F6017" i="355"/>
  <c r="O75" i="328"/>
  <c r="F1012" i="354"/>
  <c r="F1019" i="355"/>
  <c r="F7786" i="354"/>
  <c r="F6424" i="355"/>
  <c r="F7335" i="354"/>
  <c r="F5973" i="355"/>
  <c r="F4586" i="354"/>
  <c r="F7845" i="355"/>
  <c r="Q22" i="330"/>
  <c r="Q23" i="330" s="1"/>
  <c r="F980" i="355"/>
  <c r="F973" i="354"/>
  <c r="F7514" i="354"/>
  <c r="O87" i="328"/>
  <c r="F6152" i="355"/>
  <c r="F7819" i="354"/>
  <c r="F6457" i="355"/>
  <c r="F6806" i="354"/>
  <c r="F5444" i="355"/>
  <c r="F4718" i="354"/>
  <c r="F7977" i="355"/>
  <c r="F7137" i="354"/>
  <c r="F5775" i="355"/>
  <c r="F7988" i="355"/>
  <c r="F4729" i="354"/>
  <c r="F4726" i="354"/>
  <c r="F7985" i="355"/>
  <c r="F7736" i="354"/>
  <c r="F6374" i="355"/>
  <c r="O105" i="328"/>
  <c r="F4550" i="354"/>
  <c r="F7809" i="355"/>
  <c r="F7984" i="355"/>
  <c r="F4725" i="354"/>
  <c r="F995" i="355"/>
  <c r="F988" i="354"/>
  <c r="F7086" i="354"/>
  <c r="F5724" i="355"/>
  <c r="F7486" i="354"/>
  <c r="F6124" i="355"/>
  <c r="F7835" i="354"/>
  <c r="O114" i="328"/>
  <c r="F6473" i="355"/>
  <c r="F665" i="355"/>
  <c r="F658" i="354"/>
  <c r="F6976" i="354"/>
  <c r="F5614" i="355"/>
  <c r="F1577" i="355"/>
  <c r="F1569" i="354"/>
  <c r="F4727" i="354"/>
  <c r="F7986" i="355"/>
  <c r="F7740" i="354" l="1"/>
  <c r="F6378" i="355"/>
  <c r="F7929" i="355"/>
  <c r="F4670" i="354"/>
  <c r="Q24" i="330"/>
  <c r="Q25" i="330"/>
  <c r="F7941" i="355"/>
  <c r="F4682" i="354"/>
  <c r="F7839" i="354"/>
  <c r="F6477" i="355"/>
  <c r="F7518" i="354"/>
  <c r="F6156" i="355"/>
  <c r="F7383" i="354"/>
  <c r="F6021" i="355"/>
  <c r="F7965" i="355" l="1"/>
  <c r="F4706" i="354"/>
  <c r="Q27" i="330"/>
  <c r="F7953" i="355"/>
  <c r="F4694" i="354"/>
  <c r="F4730" i="354" l="1"/>
  <c r="F7989" i="355"/>
  <c r="AE15" i="228" l="1"/>
  <c r="AF15" i="228"/>
  <c r="AH15" i="228"/>
  <c r="F147" i="355" l="1"/>
  <c r="F145" i="354"/>
  <c r="S18" i="204"/>
  <c r="Q18" i="204" s="1"/>
  <c r="J18" i="204"/>
  <c r="F175" i="354"/>
  <c r="F177" i="355"/>
  <c r="S26" i="204"/>
  <c r="Q26" i="204" s="1"/>
  <c r="J26" i="204"/>
  <c r="F190" i="354"/>
  <c r="F192" i="355"/>
  <c r="S29" i="204"/>
  <c r="F221" i="354"/>
  <c r="F223" i="355"/>
  <c r="T38" i="204"/>
  <c r="I38" i="204"/>
  <c r="F232" i="355"/>
  <c r="F230" i="354"/>
  <c r="S40" i="204"/>
  <c r="Q40" i="204" s="1"/>
  <c r="J40" i="204"/>
  <c r="F223" i="354" l="1"/>
  <c r="F225" i="355"/>
  <c r="F181" i="355"/>
  <c r="F179" i="354"/>
  <c r="F149" i="354"/>
  <c r="F151" i="355"/>
  <c r="F267" i="355"/>
  <c r="F265" i="354"/>
  <c r="S50" i="204"/>
  <c r="Q50" i="204" s="1"/>
  <c r="J50" i="204"/>
  <c r="F236" i="355"/>
  <c r="F234" i="354"/>
  <c r="F271" i="355" l="1"/>
  <c r="F269" i="354"/>
  <c r="F7058" i="354" l="1"/>
  <c r="F5696" i="355"/>
  <c r="F7055" i="354"/>
  <c r="F5693" i="355"/>
  <c r="AH35" i="328"/>
  <c r="F7056" i="354"/>
  <c r="F5694" i="355"/>
  <c r="AI35" i="328"/>
  <c r="F7442" i="354"/>
  <c r="F6080" i="355"/>
  <c r="AG83" i="328"/>
  <c r="K83" i="328"/>
  <c r="F89" i="328"/>
  <c r="F7054" i="354"/>
  <c r="F5692" i="355"/>
  <c r="AG35" i="328"/>
  <c r="K35" i="328"/>
  <c r="F7057" i="354"/>
  <c r="F5695" i="355"/>
  <c r="AJ35" i="328"/>
  <c r="F7446" i="354"/>
  <c r="F6084" i="355"/>
  <c r="J89" i="328"/>
  <c r="F7445" i="354"/>
  <c r="F6083" i="355"/>
  <c r="I89" i="328"/>
  <c r="AJ83" i="328"/>
  <c r="F7443" i="354"/>
  <c r="F6081" i="355"/>
  <c r="AH83" i="328"/>
  <c r="G89" i="328"/>
  <c r="F7444" i="354"/>
  <c r="F6082" i="355"/>
  <c r="H89" i="328"/>
  <c r="AI83" i="328"/>
  <c r="AE83" i="328" l="1"/>
  <c r="F7447" i="354"/>
  <c r="F6085" i="355"/>
  <c r="O83" i="328"/>
  <c r="F7546" i="354"/>
  <c r="F6184" i="355"/>
  <c r="AI89" i="328"/>
  <c r="F7059" i="354"/>
  <c r="F5697" i="355"/>
  <c r="O35" i="328"/>
  <c r="F7544" i="354"/>
  <c r="F6182" i="355"/>
  <c r="AG89" i="328"/>
  <c r="K89" i="328"/>
  <c r="AE35" i="328"/>
  <c r="F7548" i="354"/>
  <c r="F6186" i="355"/>
  <c r="F7545" i="354"/>
  <c r="F6183" i="355"/>
  <c r="AH89" i="328"/>
  <c r="F7547" i="354"/>
  <c r="F6185" i="355"/>
  <c r="AJ89" i="328"/>
  <c r="F7451" i="354" l="1"/>
  <c r="F6089" i="355"/>
  <c r="F7549" i="354"/>
  <c r="F6187" i="355"/>
  <c r="O89" i="328"/>
  <c r="AE89" i="328"/>
  <c r="F7063" i="354"/>
  <c r="F5701" i="355"/>
  <c r="F7553" i="354" l="1"/>
  <c r="F6191" i="355"/>
  <c r="F7300" i="354" l="1"/>
  <c r="F5938" i="355"/>
  <c r="K62" i="328"/>
  <c r="J63" i="328"/>
  <c r="F7009" i="354"/>
  <c r="F5647" i="355"/>
  <c r="K32" i="328"/>
  <c r="AG32" i="328"/>
  <c r="F6775" i="354"/>
  <c r="F5413" i="355"/>
  <c r="AH11" i="328"/>
  <c r="F6877" i="354"/>
  <c r="F5515" i="355"/>
  <c r="J21" i="328"/>
  <c r="F7093" i="354"/>
  <c r="F5731" i="355"/>
  <c r="AG38" i="328"/>
  <c r="K38" i="328"/>
  <c r="F39" i="328"/>
  <c r="F7591" i="354"/>
  <c r="F6229" i="355"/>
  <c r="AI92" i="328"/>
  <c r="F7692" i="354"/>
  <c r="F6330" i="355"/>
  <c r="F6873" i="354"/>
  <c r="F5511" i="355"/>
  <c r="AG20" i="328"/>
  <c r="K20" i="328"/>
  <c r="F21" i="328"/>
  <c r="F6776" i="354"/>
  <c r="F5414" i="355"/>
  <c r="AI11" i="328"/>
  <c r="F6876" i="354"/>
  <c r="F5514" i="355"/>
  <c r="AJ20" i="328"/>
  <c r="I21" i="328"/>
  <c r="F6778" i="354"/>
  <c r="F5416" i="355"/>
  <c r="F6906" i="354"/>
  <c r="F5544" i="355"/>
  <c r="AG23" i="328"/>
  <c r="K23" i="328"/>
  <c r="F7094" i="354"/>
  <c r="F5732" i="355"/>
  <c r="AH38" i="328"/>
  <c r="G39" i="328"/>
  <c r="F7590" i="354"/>
  <c r="F6228" i="355"/>
  <c r="AH92" i="328"/>
  <c r="F6907" i="354"/>
  <c r="F5545" i="355"/>
  <c r="AH23" i="328"/>
  <c r="F7095" i="354"/>
  <c r="F5733" i="355"/>
  <c r="AI38" i="328"/>
  <c r="H39" i="328"/>
  <c r="F7622" i="354"/>
  <c r="F6260" i="355"/>
  <c r="AG95" i="328"/>
  <c r="K95" i="328"/>
  <c r="F6811" i="354"/>
  <c r="F5449" i="355"/>
  <c r="J15" i="328"/>
  <c r="F6843" i="354"/>
  <c r="F5481" i="355"/>
  <c r="AJ17" i="328"/>
  <c r="F6808" i="354"/>
  <c r="F5446" i="355"/>
  <c r="AH14" i="328"/>
  <c r="G15" i="328"/>
  <c r="F6908" i="354"/>
  <c r="F5546" i="355"/>
  <c r="AI23" i="328"/>
  <c r="F7096" i="354"/>
  <c r="F5734" i="355"/>
  <c r="AJ38" i="328"/>
  <c r="I39" i="328"/>
  <c r="F7623" i="354"/>
  <c r="F6261" i="355"/>
  <c r="AH95" i="328"/>
  <c r="F7140" i="354"/>
  <c r="F5778" i="355"/>
  <c r="AI41" i="328"/>
  <c r="H42" i="328"/>
  <c r="F7141" i="354"/>
  <c r="F5779" i="355"/>
  <c r="AJ41" i="328"/>
  <c r="I42" i="328"/>
  <c r="F6807" i="354"/>
  <c r="F5445" i="355"/>
  <c r="AG14" i="328"/>
  <c r="K14" i="328"/>
  <c r="F15" i="328"/>
  <c r="F6909" i="354"/>
  <c r="F5547" i="355"/>
  <c r="AJ23" i="328"/>
  <c r="F7097" i="354"/>
  <c r="F5735" i="355"/>
  <c r="J39" i="328"/>
  <c r="F7624" i="354"/>
  <c r="F6262" i="355"/>
  <c r="AI95" i="328"/>
  <c r="F6841" i="354"/>
  <c r="F5479" i="355"/>
  <c r="AH17" i="328"/>
  <c r="F6809" i="354"/>
  <c r="F5447" i="355"/>
  <c r="AI14" i="328"/>
  <c r="H15" i="328"/>
  <c r="F6810" i="354"/>
  <c r="F5448" i="355"/>
  <c r="AJ14" i="328"/>
  <c r="I15" i="328"/>
  <c r="F6910" i="354"/>
  <c r="F5548" i="355"/>
  <c r="F7138" i="354"/>
  <c r="F5776" i="355"/>
  <c r="AG41" i="328"/>
  <c r="K41" i="328"/>
  <c r="F42" i="328"/>
  <c r="F7354" i="354"/>
  <c r="F5992" i="355"/>
  <c r="K71" i="328"/>
  <c r="J72" i="328"/>
  <c r="F7625" i="354"/>
  <c r="F6263" i="355"/>
  <c r="AJ95" i="328"/>
  <c r="F7139" i="354"/>
  <c r="F5777" i="355"/>
  <c r="AH41" i="328"/>
  <c r="G42" i="328"/>
  <c r="F7336" i="354"/>
  <c r="F5974" i="355"/>
  <c r="K68" i="328"/>
  <c r="J69" i="328"/>
  <c r="F7626" i="354"/>
  <c r="F6264" i="355"/>
  <c r="F7787" i="354"/>
  <c r="F6425" i="355"/>
  <c r="AG110" i="328"/>
  <c r="K110" i="328"/>
  <c r="F111" i="328"/>
  <c r="F7655" i="354"/>
  <c r="F6293" i="355"/>
  <c r="F107" i="328"/>
  <c r="K98" i="328"/>
  <c r="F99" i="328"/>
  <c r="F7788" i="354"/>
  <c r="F6426" i="355"/>
  <c r="AH110" i="328"/>
  <c r="G111" i="328"/>
  <c r="F7656" i="354"/>
  <c r="F6294" i="355"/>
  <c r="G107" i="328"/>
  <c r="G99" i="328"/>
  <c r="F7789" i="354"/>
  <c r="F6427" i="355"/>
  <c r="AI110" i="328"/>
  <c r="H111" i="328"/>
  <c r="F7318" i="354"/>
  <c r="F5956" i="355"/>
  <c r="K65" i="328"/>
  <c r="J66" i="328"/>
  <c r="F7282" i="354"/>
  <c r="F5920" i="355"/>
  <c r="K59" i="328"/>
  <c r="J60" i="328"/>
  <c r="F7657" i="354"/>
  <c r="F6295" i="355"/>
  <c r="H107" i="328"/>
  <c r="H99" i="328"/>
  <c r="F7790" i="354"/>
  <c r="F6428" i="355"/>
  <c r="AJ110" i="328"/>
  <c r="I111" i="328"/>
  <c r="F6842" i="354"/>
  <c r="F5480" i="355"/>
  <c r="AI17" i="328"/>
  <c r="F7264" i="354"/>
  <c r="F5902" i="355"/>
  <c r="K56" i="328"/>
  <c r="F7658" i="354"/>
  <c r="F6296" i="355"/>
  <c r="I107" i="328"/>
  <c r="I99" i="328"/>
  <c r="F7791" i="354"/>
  <c r="F6429" i="355"/>
  <c r="J111" i="328"/>
  <c r="F7172" i="354"/>
  <c r="F5810" i="355"/>
  <c r="AH44" i="328"/>
  <c r="F7246" i="354"/>
  <c r="F5884" i="355"/>
  <c r="K53" i="328"/>
  <c r="F7659" i="354"/>
  <c r="F6297" i="355"/>
  <c r="J107" i="328"/>
  <c r="J99" i="328"/>
  <c r="F7173" i="354"/>
  <c r="F5811" i="355"/>
  <c r="AI44" i="328"/>
  <c r="F7407" i="354"/>
  <c r="F6045" i="355"/>
  <c r="K80" i="328"/>
  <c r="F7688" i="354"/>
  <c r="F6326" i="355"/>
  <c r="K101" i="328"/>
  <c r="F7142" i="354"/>
  <c r="F5780" i="355"/>
  <c r="J42" i="328"/>
  <c r="F6774" i="354"/>
  <c r="F5412" i="355"/>
  <c r="AG11" i="328"/>
  <c r="K11" i="328"/>
  <c r="F7011" i="354"/>
  <c r="F5649" i="355"/>
  <c r="AI32" i="328"/>
  <c r="F7174" i="354"/>
  <c r="F5812" i="355"/>
  <c r="AJ44" i="328"/>
  <c r="F7589" i="354"/>
  <c r="F6227" i="355"/>
  <c r="K92" i="328"/>
  <c r="AG92" i="328"/>
  <c r="F7689" i="354"/>
  <c r="F6327" i="355"/>
  <c r="F7171" i="354"/>
  <c r="F5809" i="355"/>
  <c r="AG44" i="328"/>
  <c r="K44" i="328"/>
  <c r="F7010" i="354"/>
  <c r="F5648" i="355"/>
  <c r="AH32" i="328"/>
  <c r="F6874" i="354"/>
  <c r="F5512" i="355"/>
  <c r="AH20" i="328"/>
  <c r="G21" i="328"/>
  <c r="F6777" i="354"/>
  <c r="F5415" i="355"/>
  <c r="AJ11" i="328"/>
  <c r="F6875" i="354"/>
  <c r="F5513" i="355"/>
  <c r="AI20" i="328"/>
  <c r="H21" i="328"/>
  <c r="F7012" i="354"/>
  <c r="F5650" i="355"/>
  <c r="AJ32" i="328"/>
  <c r="F7175" i="354"/>
  <c r="F5813" i="355"/>
  <c r="F7593" i="354"/>
  <c r="F6231" i="355"/>
  <c r="F7690" i="354"/>
  <c r="F6328" i="355"/>
  <c r="F6840" i="354"/>
  <c r="F5478" i="355"/>
  <c r="K17" i="328"/>
  <c r="AG17" i="328"/>
  <c r="F6844" i="354"/>
  <c r="F5482" i="355"/>
  <c r="F7013" i="354"/>
  <c r="F5651" i="355"/>
  <c r="F7592" i="354"/>
  <c r="F6230" i="355"/>
  <c r="AJ92" i="328"/>
  <c r="F7691" i="354"/>
  <c r="F6329" i="355"/>
  <c r="AE20" i="328" l="1"/>
  <c r="AE17" i="328"/>
  <c r="F7669" i="354"/>
  <c r="F6307" i="355"/>
  <c r="F7757" i="354"/>
  <c r="F6395" i="355"/>
  <c r="AJ107" i="328"/>
  <c r="F7756" i="354"/>
  <c r="F6394" i="355"/>
  <c r="AI107" i="328"/>
  <c r="F7755" i="354"/>
  <c r="F6393" i="355"/>
  <c r="AH107" i="328"/>
  <c r="F7360" i="354"/>
  <c r="K72" i="328"/>
  <c r="F5998" i="355"/>
  <c r="F6819" i="354"/>
  <c r="F5457" i="355"/>
  <c r="F7758" i="354"/>
  <c r="F6396" i="355"/>
  <c r="F7355" i="354"/>
  <c r="F5993" i="355"/>
  <c r="O71" i="328"/>
  <c r="J139" i="328"/>
  <c r="F7288" i="354"/>
  <c r="K60" i="328"/>
  <c r="F5926" i="355"/>
  <c r="F7798" i="354"/>
  <c r="F6436" i="355"/>
  <c r="F6817" i="354"/>
  <c r="F5455" i="355"/>
  <c r="K15" i="328"/>
  <c r="G139" i="328"/>
  <c r="F7152" i="354"/>
  <c r="F5790" i="355"/>
  <c r="F6845" i="354"/>
  <c r="F5483" i="355"/>
  <c r="O17" i="328"/>
  <c r="F6885" i="354"/>
  <c r="F5523" i="355"/>
  <c r="F7693" i="354"/>
  <c r="F6331" i="355"/>
  <c r="O101" i="328"/>
  <c r="F7247" i="354"/>
  <c r="F5885" i="355"/>
  <c r="F7337" i="354"/>
  <c r="F5975" i="355"/>
  <c r="O68" i="328"/>
  <c r="F7143" i="354"/>
  <c r="F5781" i="355"/>
  <c r="O41" i="328"/>
  <c r="AE14" i="328"/>
  <c r="F6886" i="354"/>
  <c r="F5524" i="355"/>
  <c r="AE41" i="328"/>
  <c r="F7176" i="354"/>
  <c r="F5814" i="355"/>
  <c r="O44" i="328"/>
  <c r="F7324" i="354"/>
  <c r="F5962" i="355"/>
  <c r="K66" i="328"/>
  <c r="F7665" i="354"/>
  <c r="F6303" i="355"/>
  <c r="K99" i="328"/>
  <c r="AE32" i="328"/>
  <c r="AE95" i="328"/>
  <c r="F7014" i="354"/>
  <c r="F5652" i="355"/>
  <c r="O32" i="328"/>
  <c r="F7594" i="354"/>
  <c r="O92" i="328"/>
  <c r="F6232" i="355"/>
  <c r="F6821" i="354"/>
  <c r="F5459" i="355"/>
  <c r="AE44" i="328"/>
  <c r="F7660" i="354"/>
  <c r="F6298" i="355"/>
  <c r="O98" i="328"/>
  <c r="F7149" i="354"/>
  <c r="F5787" i="355"/>
  <c r="F7627" i="354"/>
  <c r="F6265" i="355"/>
  <c r="O95" i="328"/>
  <c r="F7408" i="354"/>
  <c r="F6046" i="355"/>
  <c r="O80" i="328"/>
  <c r="F7754" i="354"/>
  <c r="K107" i="328"/>
  <c r="AG107" i="328"/>
  <c r="F6392" i="355"/>
  <c r="F7109" i="354"/>
  <c r="F5747" i="355"/>
  <c r="K39" i="328"/>
  <c r="F7800" i="354"/>
  <c r="F6438" i="355"/>
  <c r="F7799" i="354"/>
  <c r="F6437" i="355"/>
  <c r="F7098" i="354"/>
  <c r="F5736" i="355"/>
  <c r="O38" i="328"/>
  <c r="F139" i="328"/>
  <c r="F7801" i="354"/>
  <c r="F6439" i="355"/>
  <c r="F7797" i="354"/>
  <c r="F6435" i="355"/>
  <c r="K111" i="328"/>
  <c r="F6820" i="354"/>
  <c r="F5458" i="355"/>
  <c r="F7113" i="354"/>
  <c r="F5751" i="355"/>
  <c r="F7150" i="354"/>
  <c r="F5788" i="355"/>
  <c r="F6818" i="354"/>
  <c r="F5456" i="355"/>
  <c r="F7111" i="354"/>
  <c r="F5749" i="355"/>
  <c r="AE38" i="328"/>
  <c r="F7306" i="354"/>
  <c r="F5944" i="355"/>
  <c r="K63" i="328"/>
  <c r="I139" i="328"/>
  <c r="H139" i="328"/>
  <c r="F6779" i="354"/>
  <c r="F5417" i="355"/>
  <c r="O11" i="328"/>
  <c r="F7792" i="354"/>
  <c r="O110" i="328"/>
  <c r="F6430" i="355"/>
  <c r="F6911" i="354"/>
  <c r="F5549" i="355"/>
  <c r="O23" i="328"/>
  <c r="F7301" i="354"/>
  <c r="F5939" i="355"/>
  <c r="F7283" i="354"/>
  <c r="F5921" i="355"/>
  <c r="F7342" i="354"/>
  <c r="K69" i="328"/>
  <c r="F5980" i="355"/>
  <c r="F7148" i="354"/>
  <c r="F5786" i="355"/>
  <c r="K42" i="328"/>
  <c r="F7112" i="354"/>
  <c r="F5750" i="355"/>
  <c r="F7151" i="354"/>
  <c r="F5789" i="355"/>
  <c r="F7110" i="354"/>
  <c r="F5748" i="355"/>
  <c r="F6884" i="354"/>
  <c r="F5522" i="355"/>
  <c r="AE11" i="328"/>
  <c r="AE110" i="328"/>
  <c r="AE23" i="328"/>
  <c r="F6883" i="354"/>
  <c r="F5521" i="355"/>
  <c r="K21" i="328"/>
  <c r="F7265" i="354"/>
  <c r="F5903" i="355"/>
  <c r="F6812" i="354"/>
  <c r="F5450" i="355"/>
  <c r="O14" i="328"/>
  <c r="F7319" i="354"/>
  <c r="F5957" i="355"/>
  <c r="AE92" i="328"/>
  <c r="F7668" i="354"/>
  <c r="F6306" i="355"/>
  <c r="F7667" i="354"/>
  <c r="F6305" i="355"/>
  <c r="F7666" i="354"/>
  <c r="F6304" i="355"/>
  <c r="F6878" i="354"/>
  <c r="F5516" i="355"/>
  <c r="O20" i="328"/>
  <c r="F6887" i="354"/>
  <c r="F5525" i="355"/>
  <c r="AE107" i="328" l="1"/>
  <c r="F7341" i="354"/>
  <c r="F5979" i="355"/>
  <c r="F7361" i="354"/>
  <c r="F5999" i="355"/>
  <c r="O72" i="328"/>
  <c r="F6783" i="354"/>
  <c r="F5421" i="355"/>
  <c r="F7180" i="354"/>
  <c r="F5818" i="355"/>
  <c r="F7598" i="354"/>
  <c r="F6236" i="355"/>
  <c r="F6882" i="354"/>
  <c r="F5520" i="355"/>
  <c r="F8127" i="354"/>
  <c r="F6765" i="355"/>
  <c r="F7153" i="354"/>
  <c r="F5791" i="355"/>
  <c r="O42" i="328"/>
  <c r="F6915" i="354"/>
  <c r="F5553" i="355"/>
  <c r="F8128" i="354"/>
  <c r="F6766" i="355"/>
  <c r="F8126" i="354"/>
  <c r="K139" i="328"/>
  <c r="F6764" i="355"/>
  <c r="F7018" i="354"/>
  <c r="F5656" i="355"/>
  <c r="F7697" i="354"/>
  <c r="F6335" i="355"/>
  <c r="F7307" i="354"/>
  <c r="F5945" i="355"/>
  <c r="F6888" i="354"/>
  <c r="O21" i="328"/>
  <c r="F5526" i="355"/>
  <c r="F7664" i="354"/>
  <c r="F6302" i="355"/>
  <c r="F8129" i="354"/>
  <c r="F6767" i="355"/>
  <c r="F7102" i="354"/>
  <c r="F5740" i="355"/>
  <c r="F6816" i="354"/>
  <c r="F5454" i="355"/>
  <c r="F7343" i="354"/>
  <c r="O69" i="328"/>
  <c r="F5981" i="355"/>
  <c r="F7796" i="354"/>
  <c r="F6434" i="355"/>
  <c r="F7759" i="354"/>
  <c r="F6397" i="355"/>
  <c r="O107" i="328"/>
  <c r="F7670" i="354"/>
  <c r="F6308" i="355"/>
  <c r="O99" i="328"/>
  <c r="F6822" i="354"/>
  <c r="O15" i="328"/>
  <c r="F5460" i="355"/>
  <c r="F7412" i="354"/>
  <c r="F6050" i="355"/>
  <c r="F7325" i="354"/>
  <c r="F5963" i="355"/>
  <c r="F6849" i="354"/>
  <c r="F5487" i="355"/>
  <c r="F8130" i="354"/>
  <c r="F6768" i="355"/>
  <c r="F7631" i="354"/>
  <c r="F6269" i="355"/>
  <c r="F7147" i="354"/>
  <c r="F5785" i="355"/>
  <c r="F7802" i="354"/>
  <c r="F6440" i="355"/>
  <c r="O111" i="328"/>
  <c r="F7289" i="354"/>
  <c r="F5927" i="355"/>
  <c r="F7114" i="354"/>
  <c r="O39" i="328"/>
  <c r="F5752" i="355"/>
  <c r="F7359" i="354"/>
  <c r="F5997" i="355"/>
  <c r="F7674" i="354" l="1"/>
  <c r="F6312" i="355"/>
  <c r="F7365" i="354"/>
  <c r="F6003" i="355"/>
  <c r="F6826" i="354"/>
  <c r="F5464" i="355"/>
  <c r="F7763" i="354"/>
  <c r="F6401" i="355"/>
  <c r="F6892" i="354"/>
  <c r="F5530" i="355"/>
  <c r="F7157" i="354"/>
  <c r="F5795" i="355"/>
  <c r="F7347" i="354"/>
  <c r="F5985" i="355"/>
  <c r="F8131" i="354"/>
  <c r="F6769" i="355"/>
  <c r="F7806" i="354"/>
  <c r="F6444" i="355"/>
  <c r="F7118" i="354"/>
  <c r="F5756" i="355"/>
  <c r="F1357" i="355" l="1"/>
  <c r="F1350" i="354"/>
  <c r="U39" i="215"/>
  <c r="Q39" i="215" s="1"/>
  <c r="G46" i="215"/>
  <c r="F1361" i="355" l="1"/>
  <c r="F1354" i="354"/>
  <c r="F174" i="355" l="1"/>
  <c r="F172" i="354"/>
  <c r="U25" i="204"/>
  <c r="F25" i="354" l="1"/>
  <c r="F25" i="355"/>
  <c r="I12" i="202"/>
  <c r="T12" i="202"/>
  <c r="Q12" i="202" s="1"/>
  <c r="J12" i="202" l="1"/>
  <c r="F27" i="355"/>
  <c r="F27" i="354"/>
  <c r="F28" i="354" l="1"/>
  <c r="F28" i="355"/>
  <c r="F216" i="354" l="1"/>
  <c r="F218" i="355"/>
  <c r="T37" i="204"/>
  <c r="I37" i="204"/>
  <c r="F173" i="355"/>
  <c r="F171" i="354"/>
  <c r="T25" i="204"/>
  <c r="I25" i="204"/>
  <c r="F173" i="354" l="1"/>
  <c r="F175" i="355"/>
  <c r="F220" i="355"/>
  <c r="F218" i="354"/>
  <c r="F49" i="354" l="1"/>
  <c r="F49" i="355"/>
  <c r="S17" i="202"/>
  <c r="Q17" i="202" s="1"/>
  <c r="J17" i="202"/>
  <c r="F53" i="354" l="1"/>
  <c r="F53" i="355"/>
  <c r="F14" i="354"/>
  <c r="F14" i="355"/>
  <c r="S10" i="202"/>
  <c r="F6830" i="355" l="1"/>
  <c r="F3619" i="354"/>
  <c r="R17" i="238"/>
  <c r="F18" i="238"/>
  <c r="F23" i="238"/>
  <c r="F3618" i="354"/>
  <c r="F6829" i="355"/>
  <c r="Q17" i="238"/>
  <c r="O17" i="238" s="1"/>
  <c r="H17" i="238"/>
  <c r="E23" i="238"/>
  <c r="E18" i="238"/>
  <c r="F3621" i="354" l="1"/>
  <c r="F6832" i="355"/>
  <c r="F6845" i="355"/>
  <c r="Q23" i="238"/>
  <c r="H23" i="238"/>
  <c r="F3634" i="354"/>
  <c r="F8783" i="355"/>
  <c r="F5524" i="354"/>
  <c r="R10" i="248"/>
  <c r="O10" i="248" s="1"/>
  <c r="F3623" i="354"/>
  <c r="F6834" i="355"/>
  <c r="H18" i="238"/>
  <c r="F6833" i="355"/>
  <c r="F3622" i="354"/>
  <c r="R23" i="238"/>
  <c r="F3635" i="354"/>
  <c r="F6846" i="355"/>
  <c r="F3625" i="354" l="1"/>
  <c r="F6836" i="355"/>
  <c r="F3637" i="354"/>
  <c r="F6848" i="355"/>
  <c r="O23" i="238"/>
  <c r="F636" i="355" l="1"/>
  <c r="F629" i="354"/>
  <c r="X8" i="209"/>
  <c r="S8" i="209" s="1"/>
  <c r="L8" i="209"/>
  <c r="H19" i="209"/>
  <c r="F640" i="355" l="1"/>
  <c r="F633" i="354"/>
  <c r="F671" i="354"/>
  <c r="F678" i="355"/>
  <c r="F15" i="354" l="1"/>
  <c r="F15" i="355"/>
  <c r="I10" i="202"/>
  <c r="T10" i="202"/>
  <c r="F16" i="354"/>
  <c r="F16" i="355"/>
  <c r="H11" i="202"/>
  <c r="U10" i="202"/>
  <c r="F17" i="355" l="1"/>
  <c r="F17" i="354"/>
  <c r="J10" i="202"/>
  <c r="F93" i="354"/>
  <c r="F93" i="355"/>
  <c r="U32" i="202"/>
  <c r="Q32" i="202" s="1"/>
  <c r="H33" i="202"/>
  <c r="Q10" i="202"/>
  <c r="F21" i="354"/>
  <c r="H9" i="205"/>
  <c r="F21" i="355"/>
  <c r="H16" i="202"/>
  <c r="F94" i="355" l="1"/>
  <c r="F94" i="354"/>
  <c r="F18" i="355"/>
  <c r="F18" i="354"/>
  <c r="F285" i="355"/>
  <c r="I10" i="205"/>
  <c r="H18" i="202"/>
  <c r="F46" i="355"/>
  <c r="F46" i="354"/>
  <c r="F56" i="355" l="1"/>
  <c r="F56" i="354"/>
  <c r="J10" i="205"/>
  <c r="F280" i="354"/>
  <c r="F287" i="355"/>
  <c r="F281" i="354" l="1"/>
  <c r="F288" i="355"/>
  <c r="F78" i="354" l="1"/>
  <c r="F78" i="355"/>
  <c r="I25" i="202"/>
  <c r="H27" i="202"/>
  <c r="U25" i="202"/>
  <c r="F88" i="355" l="1"/>
  <c r="H19" i="202"/>
  <c r="F88" i="354"/>
  <c r="I27" i="202"/>
  <c r="F79" i="354"/>
  <c r="F79" i="355"/>
  <c r="I19" i="202" l="1"/>
  <c r="H21" i="202"/>
  <c r="F89" i="355"/>
  <c r="F89" i="354"/>
  <c r="F59" i="355" l="1"/>
  <c r="F59" i="354"/>
  <c r="F68" i="355"/>
  <c r="H8" i="203"/>
  <c r="F68" i="354"/>
  <c r="H11" i="203" l="1"/>
  <c r="F109" i="355" l="1"/>
  <c r="F107" i="354"/>
  <c r="F369" i="355" l="1"/>
  <c r="F362" i="354"/>
  <c r="S32" i="205"/>
  <c r="F371" i="355" l="1"/>
  <c r="F364" i="354"/>
  <c r="I32" i="205"/>
  <c r="H35" i="205"/>
  <c r="U32" i="205"/>
  <c r="Q32" i="205" s="1"/>
  <c r="F379" i="354" l="1"/>
  <c r="F386" i="355"/>
  <c r="I35" i="205"/>
  <c r="F372" i="355"/>
  <c r="F365" i="354"/>
  <c r="J32" i="205"/>
  <c r="F373" i="355" l="1"/>
  <c r="F366" i="354"/>
  <c r="F380" i="354"/>
  <c r="F387" i="355"/>
  <c r="F329" i="355" l="1"/>
  <c r="F322" i="354"/>
  <c r="S19" i="205"/>
  <c r="F309" i="355" l="1"/>
  <c r="F302" i="354"/>
  <c r="S15" i="205"/>
  <c r="Q15" i="205" s="1"/>
  <c r="J15" i="205"/>
  <c r="F1633" i="355"/>
  <c r="F1625" i="354"/>
  <c r="X12" i="225"/>
  <c r="F349" i="355"/>
  <c r="F342" i="354"/>
  <c r="S25" i="205"/>
  <c r="Q25" i="205" s="1"/>
  <c r="J25" i="205"/>
  <c r="F593" i="355"/>
  <c r="F586" i="354"/>
  <c r="AJ45" i="305"/>
  <c r="O45" i="305"/>
  <c r="L45" i="305" s="1"/>
  <c r="F588" i="355"/>
  <c r="F581" i="354"/>
  <c r="AD45" i="305"/>
  <c r="I45" i="305"/>
  <c r="F45" i="305" s="1"/>
  <c r="F325" i="355"/>
  <c r="F318" i="354"/>
  <c r="I18" i="205"/>
  <c r="T18" i="205"/>
  <c r="F289" i="355" l="1"/>
  <c r="F282" i="354"/>
  <c r="S11" i="205"/>
  <c r="F346" i="354"/>
  <c r="F353" i="355"/>
  <c r="F367" i="354"/>
  <c r="F374" i="355"/>
  <c r="S33" i="205"/>
  <c r="Q33" i="205" s="1"/>
  <c r="J33" i="205"/>
  <c r="F35" i="205"/>
  <c r="F304" i="355"/>
  <c r="F297" i="354"/>
  <c r="S14" i="205"/>
  <c r="Q14" i="205" s="1"/>
  <c r="J14" i="205"/>
  <c r="F578" i="354"/>
  <c r="F585" i="355"/>
  <c r="F306" i="354"/>
  <c r="F313" i="355"/>
  <c r="F294" i="355"/>
  <c r="F287" i="354"/>
  <c r="S12" i="205"/>
  <c r="Q12" i="205" s="1"/>
  <c r="J12" i="205"/>
  <c r="F320" i="354"/>
  <c r="F327" i="355"/>
  <c r="W45" i="305"/>
  <c r="F590" i="355"/>
  <c r="F583" i="354"/>
  <c r="F324" i="355" l="1"/>
  <c r="F317" i="354"/>
  <c r="S18" i="205"/>
  <c r="Q18" i="205" s="1"/>
  <c r="J18" i="205"/>
  <c r="F301" i="354"/>
  <c r="F308" i="355"/>
  <c r="F384" i="355"/>
  <c r="F377" i="354"/>
  <c r="J35" i="205"/>
  <c r="F291" i="354"/>
  <c r="F298" i="355"/>
  <c r="F371" i="354"/>
  <c r="F378" i="355"/>
  <c r="F314" i="355" l="1"/>
  <c r="F307" i="354"/>
  <c r="S16" i="205"/>
  <c r="Q16" i="205" s="1"/>
  <c r="J16" i="205"/>
  <c r="F381" i="354"/>
  <c r="F388" i="355"/>
  <c r="F328" i="355"/>
  <c r="F321" i="354"/>
  <c r="F311" i="354" l="1"/>
  <c r="F318" i="355"/>
  <c r="F339" i="355" l="1"/>
  <c r="F332" i="354"/>
  <c r="S23" i="205"/>
  <c r="Q23" i="205" s="1"/>
  <c r="J23" i="205"/>
  <c r="F344" i="355"/>
  <c r="F337" i="354"/>
  <c r="S24" i="205"/>
  <c r="Q24" i="205" s="1"/>
  <c r="J24" i="205"/>
  <c r="F336" i="354" l="1"/>
  <c r="F343" i="355"/>
  <c r="F348" i="355"/>
  <c r="F341" i="354"/>
  <c r="F299" i="355" l="1"/>
  <c r="F292" i="354"/>
  <c r="S13" i="205"/>
  <c r="F355" i="355" l="1"/>
  <c r="F348" i="354"/>
  <c r="G27" i="205"/>
  <c r="T26" i="205"/>
  <c r="I26" i="205"/>
  <c r="F354" i="355"/>
  <c r="F347" i="354"/>
  <c r="S26" i="205"/>
  <c r="J26" i="205"/>
  <c r="F27" i="205"/>
  <c r="Q26" i="205" l="1"/>
  <c r="F359" i="355"/>
  <c r="F352" i="354"/>
  <c r="F351" i="354"/>
  <c r="F358" i="355"/>
  <c r="F357" i="355"/>
  <c r="F350" i="354"/>
  <c r="I27" i="205"/>
  <c r="F360" i="355"/>
  <c r="F353" i="354"/>
  <c r="F355" i="354" l="1"/>
  <c r="F362" i="355"/>
  <c r="J27" i="205"/>
  <c r="F356" i="354" l="1"/>
  <c r="F363" i="355"/>
  <c r="S44" i="204" l="1"/>
  <c r="F252" i="355"/>
  <c r="F250" i="354"/>
  <c r="F61" i="354" l="1"/>
  <c r="F61" i="355"/>
  <c r="S20" i="202"/>
  <c r="S15" i="202" l="1"/>
  <c r="Q15" i="202" s="1"/>
  <c r="F39" i="355"/>
  <c r="F39" i="354"/>
  <c r="J15" i="202"/>
  <c r="F185" i="354"/>
  <c r="S28" i="204"/>
  <c r="Q28" i="204" s="1"/>
  <c r="J28" i="204"/>
  <c r="F187" i="355"/>
  <c r="S9" i="203"/>
  <c r="Q9" i="203" s="1"/>
  <c r="J9" i="203"/>
  <c r="F95" i="354"/>
  <c r="F97" i="355"/>
  <c r="J13" i="204"/>
  <c r="F132" i="355"/>
  <c r="F130" i="354"/>
  <c r="S13" i="204"/>
  <c r="Q13" i="204" s="1"/>
  <c r="S20" i="204"/>
  <c r="Q20" i="204" s="1"/>
  <c r="F157" i="355"/>
  <c r="F155" i="354"/>
  <c r="J20" i="204"/>
  <c r="F136" i="355" l="1"/>
  <c r="F134" i="354"/>
  <c r="F99" i="354"/>
  <c r="F101" i="355"/>
  <c r="F102" i="355"/>
  <c r="J10" i="203"/>
  <c r="S10" i="203"/>
  <c r="Q10" i="203" s="1"/>
  <c r="F100" i="354"/>
  <c r="F43" i="355"/>
  <c r="F43" i="354"/>
  <c r="F137" i="355"/>
  <c r="S14" i="204"/>
  <c r="Q14" i="204" s="1"/>
  <c r="J14" i="204"/>
  <c r="F135" i="354"/>
  <c r="F191" i="355"/>
  <c r="F189" i="354"/>
  <c r="F161" i="355"/>
  <c r="F159" i="354"/>
  <c r="F139" i="354" l="1"/>
  <c r="F141" i="355"/>
  <c r="F104" i="354"/>
  <c r="F106" i="355"/>
  <c r="F272" i="355" l="1"/>
  <c r="S51" i="204"/>
  <c r="F52" i="204"/>
  <c r="F270" i="354"/>
  <c r="F277" i="355" l="1"/>
  <c r="F275" i="354"/>
  <c r="F62" i="355" l="1"/>
  <c r="T20" i="202"/>
  <c r="Q20" i="202" s="1"/>
  <c r="I20" i="202"/>
  <c r="F62" i="354"/>
  <c r="F64" i="354" l="1"/>
  <c r="F64" i="355"/>
  <c r="J20" i="202"/>
  <c r="F253" i="355"/>
  <c r="T44" i="204"/>
  <c r="Q44" i="204" s="1"/>
  <c r="I44" i="204"/>
  <c r="F251" i="354"/>
  <c r="F65" i="354" l="1"/>
  <c r="F65" i="355"/>
  <c r="F253" i="354"/>
  <c r="F255" i="355"/>
  <c r="J44" i="204"/>
  <c r="F254" i="354" l="1"/>
  <c r="F256" i="355"/>
  <c r="F9" i="355" l="1"/>
  <c r="S9" i="202"/>
  <c r="F9" i="354"/>
  <c r="F425" i="354" l="1"/>
  <c r="F432" i="355"/>
  <c r="S29" i="206"/>
  <c r="P29" i="206" s="1"/>
  <c r="F10" i="355" l="1"/>
  <c r="T9" i="202"/>
  <c r="Q9" i="202" s="1"/>
  <c r="F10" i="354"/>
  <c r="I9" i="202"/>
  <c r="F12" i="354" l="1"/>
  <c r="F12" i="355"/>
  <c r="J9" i="202"/>
  <c r="F13" i="355" l="1"/>
  <c r="F13" i="354"/>
  <c r="F152" i="355" l="1"/>
  <c r="S19" i="204"/>
  <c r="Q19" i="204" s="1"/>
  <c r="F150" i="354"/>
  <c r="J19" i="204"/>
  <c r="F156" i="355" l="1"/>
  <c r="F154" i="354"/>
  <c r="T14" i="202" l="1"/>
  <c r="I14" i="202"/>
  <c r="F35" i="354"/>
  <c r="F35" i="355"/>
  <c r="F113" i="355"/>
  <c r="T9" i="204"/>
  <c r="I9" i="204"/>
  <c r="F111" i="354"/>
  <c r="F290" i="355"/>
  <c r="T11" i="205"/>
  <c r="Q11" i="205" s="1"/>
  <c r="F283" i="354"/>
  <c r="I11" i="205"/>
  <c r="F118" i="355"/>
  <c r="T10" i="204"/>
  <c r="F116" i="354"/>
  <c r="I10" i="204"/>
  <c r="F118" i="354" l="1"/>
  <c r="F120" i="355"/>
  <c r="F285" i="354"/>
  <c r="F292" i="355"/>
  <c r="J11" i="205"/>
  <c r="F113" i="354"/>
  <c r="F115" i="355"/>
  <c r="F37" i="355"/>
  <c r="F37" i="354"/>
  <c r="F293" i="355" l="1"/>
  <c r="F286" i="354"/>
  <c r="I263" i="345"/>
  <c r="F76" i="355" l="1"/>
  <c r="F76" i="354"/>
  <c r="S25" i="202"/>
  <c r="Q25" i="202" s="1"/>
  <c r="J25" i="202"/>
  <c r="BO15" i="285"/>
  <c r="BN15" i="285"/>
  <c r="BL15" i="285"/>
  <c r="BK15" i="285"/>
  <c r="BO14" i="285"/>
  <c r="BN14" i="285"/>
  <c r="BL14" i="285"/>
  <c r="BK14" i="285"/>
  <c r="BO13" i="285"/>
  <c r="BL13" i="285"/>
  <c r="BK13" i="285"/>
  <c r="BL12" i="285"/>
  <c r="AL14" i="285" l="1"/>
  <c r="AD62" i="285"/>
  <c r="BN13" i="285"/>
  <c r="AL13" i="285" s="1"/>
  <c r="AL15" i="285"/>
  <c r="BK12" i="285"/>
  <c r="AA62" i="285"/>
  <c r="AE62" i="285"/>
  <c r="BO12" i="285"/>
  <c r="F80" i="355"/>
  <c r="F80" i="354"/>
  <c r="I265" i="345"/>
  <c r="I264" i="345"/>
  <c r="I262" i="345"/>
  <c r="I261" i="345"/>
  <c r="I254" i="345"/>
  <c r="I236" i="345"/>
  <c r="I235" i="345"/>
  <c r="I234" i="345"/>
  <c r="I233" i="345"/>
  <c r="I232" i="345"/>
  <c r="I231" i="345"/>
  <c r="I230" i="345"/>
  <c r="I229" i="345"/>
  <c r="AL12" i="285" l="1"/>
  <c r="F9601" i="355" l="1"/>
  <c r="F6342" i="354"/>
  <c r="F6343" i="354"/>
  <c r="F9602" i="355"/>
  <c r="F6344" i="354"/>
  <c r="F9603" i="355"/>
  <c r="F6345" i="354"/>
  <c r="F9604" i="355"/>
  <c r="F9605" i="355"/>
  <c r="F6346" i="354"/>
  <c r="P38" i="346" l="1"/>
  <c r="N38" i="346" s="1"/>
  <c r="P37" i="346"/>
  <c r="N37" i="346" s="1"/>
  <c r="F7243" i="354" l="1"/>
  <c r="M54" i="328"/>
  <c r="F5881" i="355"/>
  <c r="AK52" i="328"/>
  <c r="AE52" i="328" s="1"/>
  <c r="F7248" i="354"/>
  <c r="N53" i="328"/>
  <c r="F5886" i="355"/>
  <c r="F5887" i="355"/>
  <c r="F7249" i="354"/>
  <c r="AK53" i="328"/>
  <c r="AE53" i="328" s="1"/>
  <c r="F5397" i="355" l="1"/>
  <c r="F3571" i="354"/>
  <c r="T35" i="232"/>
  <c r="S35" i="232"/>
  <c r="F5396" i="355"/>
  <c r="F3570" i="354"/>
  <c r="J35" i="232"/>
  <c r="F3573" i="354"/>
  <c r="F5399" i="355"/>
  <c r="V35" i="232"/>
  <c r="F7255" i="354"/>
  <c r="F5893" i="355"/>
  <c r="F5398" i="355"/>
  <c r="F3572" i="354"/>
  <c r="U35" i="232"/>
  <c r="F7250" i="354"/>
  <c r="F5888" i="355"/>
  <c r="O53" i="328"/>
  <c r="F3575" i="354" l="1"/>
  <c r="F5401" i="355"/>
  <c r="Q35" i="232"/>
  <c r="F5889" i="355"/>
  <c r="F7251" i="354"/>
  <c r="F5917" i="355" l="1"/>
  <c r="AK58" i="328"/>
  <c r="AE58" i="328" s="1"/>
  <c r="F7279" i="354"/>
  <c r="M60" i="328"/>
  <c r="M63" i="328"/>
  <c r="F7297" i="354"/>
  <c r="F5935" i="355"/>
  <c r="L66" i="328"/>
  <c r="N64" i="328"/>
  <c r="F7314" i="354"/>
  <c r="F5952" i="355"/>
  <c r="F5922" i="355"/>
  <c r="N59" i="328"/>
  <c r="F7284" i="354"/>
  <c r="F7285" i="354"/>
  <c r="F5923" i="355"/>
  <c r="AK59" i="328"/>
  <c r="AE59" i="328" s="1"/>
  <c r="F5940" i="355"/>
  <c r="N62" i="328"/>
  <c r="F7302" i="354"/>
  <c r="F7303" i="354"/>
  <c r="F5941" i="355"/>
  <c r="F7320" i="354"/>
  <c r="N65" i="328"/>
  <c r="F5958" i="355"/>
  <c r="F7261" i="354"/>
  <c r="F5899" i="355"/>
  <c r="M57" i="328"/>
  <c r="AK55" i="328"/>
  <c r="AE55" i="328" s="1"/>
  <c r="F5905" i="355"/>
  <c r="F7267" i="354"/>
  <c r="AK56" i="328"/>
  <c r="AE56" i="328" s="1"/>
  <c r="M139" i="328"/>
  <c r="F7296" i="354"/>
  <c r="L63" i="328"/>
  <c r="F5934" i="355"/>
  <c r="N61" i="328"/>
  <c r="F7315" i="354"/>
  <c r="F5953" i="355"/>
  <c r="M66" i="328"/>
  <c r="F7321" i="354"/>
  <c r="F5959" i="355"/>
  <c r="F7266" i="354"/>
  <c r="F5904" i="355"/>
  <c r="N56" i="328"/>
  <c r="L139" i="328"/>
  <c r="N58" i="328"/>
  <c r="F7278" i="354"/>
  <c r="F5916" i="355"/>
  <c r="L60" i="328"/>
  <c r="F5924" i="355" l="1"/>
  <c r="O59" i="328"/>
  <c r="F7286" i="354"/>
  <c r="F7273" i="354"/>
  <c r="F5911" i="355"/>
  <c r="F7268" i="354"/>
  <c r="F5906" i="355"/>
  <c r="O56" i="328"/>
  <c r="O64" i="328"/>
  <c r="F7316" i="354"/>
  <c r="F5954" i="355"/>
  <c r="F7309" i="354"/>
  <c r="F5947" i="355"/>
  <c r="F6770" i="355"/>
  <c r="N139" i="328"/>
  <c r="F8132" i="354"/>
  <c r="F7291" i="354"/>
  <c r="F5929" i="355"/>
  <c r="M76" i="328"/>
  <c r="F7280" i="354"/>
  <c r="F5918" i="355"/>
  <c r="O58" i="328"/>
  <c r="O62" i="328"/>
  <c r="F7304" i="354"/>
  <c r="F5942" i="355"/>
  <c r="F7327" i="354"/>
  <c r="F5965" i="355"/>
  <c r="F5960" i="355"/>
  <c r="O65" i="328"/>
  <c r="F7322" i="354"/>
  <c r="F7298" i="354"/>
  <c r="F5936" i="355"/>
  <c r="O61" i="328"/>
  <c r="F7308" i="354"/>
  <c r="F5946" i="355"/>
  <c r="N63" i="328"/>
  <c r="F7290" i="354"/>
  <c r="N60" i="328"/>
  <c r="F5928" i="355"/>
  <c r="N66" i="328"/>
  <c r="F5964" i="355"/>
  <c r="F7326" i="354"/>
  <c r="F6771" i="355"/>
  <c r="F8133" i="354"/>
  <c r="O139" i="328" l="1"/>
  <c r="F8134" i="354"/>
  <c r="F6772" i="355"/>
  <c r="F5955" i="355"/>
  <c r="F7317" i="354"/>
  <c r="F7292" i="354"/>
  <c r="F5930" i="355"/>
  <c r="O60" i="328"/>
  <c r="F5925" i="355"/>
  <c r="F7287" i="354"/>
  <c r="F7323" i="354"/>
  <c r="F5961" i="355"/>
  <c r="F5966" i="355"/>
  <c r="O66" i="328"/>
  <c r="F7328" i="354"/>
  <c r="F7269" i="354"/>
  <c r="F5907" i="355"/>
  <c r="F5943" i="355"/>
  <c r="F7305" i="354"/>
  <c r="F7281" i="354"/>
  <c r="F5919" i="355"/>
  <c r="F5948" i="355"/>
  <c r="F7310" i="354"/>
  <c r="O63" i="328"/>
  <c r="F6025" i="355"/>
  <c r="F7387" i="354"/>
  <c r="F7299" i="354"/>
  <c r="F5937" i="355"/>
  <c r="F7329" i="354" l="1"/>
  <c r="F5967" i="355"/>
  <c r="F7293" i="354"/>
  <c r="F5931" i="355"/>
  <c r="F7311" i="354"/>
  <c r="F5949" i="355"/>
  <c r="F8135" i="354"/>
  <c r="F6773" i="355"/>
  <c r="E48" i="231" l="1"/>
  <c r="F2445" i="355"/>
  <c r="F2436" i="354"/>
  <c r="V46" i="231"/>
  <c r="D48" i="231"/>
  <c r="F2435" i="354"/>
  <c r="U46" i="231"/>
  <c r="F2444" i="355"/>
  <c r="F2437" i="354"/>
  <c r="F2446" i="355"/>
  <c r="F48" i="231"/>
  <c r="W46" i="231"/>
  <c r="F2443" i="355"/>
  <c r="F2434" i="354"/>
  <c r="T46" i="231"/>
  <c r="R46" i="231" s="1"/>
  <c r="C48" i="231"/>
  <c r="G46" i="231"/>
  <c r="F2449" i="355"/>
  <c r="F2440" i="354"/>
  <c r="Z46" i="231"/>
  <c r="I48" i="231"/>
  <c r="F2450" i="355" l="1"/>
  <c r="G48" i="231"/>
  <c r="F2441" i="354"/>
  <c r="F2444" i="354"/>
  <c r="F2453" i="355"/>
  <c r="F2451" i="355"/>
  <c r="F2442" i="354"/>
  <c r="F2447" i="354"/>
  <c r="F2456" i="355"/>
  <c r="F2438" i="354"/>
  <c r="F2447" i="355"/>
  <c r="F2452" i="355"/>
  <c r="F2443" i="354"/>
  <c r="F2454" i="355" l="1"/>
  <c r="F2445" i="354"/>
  <c r="F71" i="355" l="1"/>
  <c r="S22" i="202"/>
  <c r="F71" i="354"/>
  <c r="F237" i="355"/>
  <c r="S41" i="204"/>
  <c r="F235" i="354"/>
  <c r="F238" i="355"/>
  <c r="F236" i="354"/>
  <c r="T41" i="204"/>
  <c r="I41" i="204"/>
  <c r="G45" i="204"/>
  <c r="S30" i="204"/>
  <c r="F197" i="355"/>
  <c r="F195" i="354"/>
  <c r="F198" i="355"/>
  <c r="T30" i="204"/>
  <c r="F196" i="354"/>
  <c r="G31" i="204"/>
  <c r="I30" i="204"/>
  <c r="J30" i="204" s="1"/>
  <c r="F203" i="355" l="1"/>
  <c r="F201" i="354"/>
  <c r="F256" i="354"/>
  <c r="F258" i="355"/>
  <c r="I45" i="204"/>
  <c r="Q41" i="204"/>
  <c r="F201" i="355"/>
  <c r="F199" i="354"/>
  <c r="Q30" i="204"/>
  <c r="J41" i="204"/>
  <c r="F240" i="355"/>
  <c r="F238" i="354"/>
  <c r="F198" i="354"/>
  <c r="F200" i="355"/>
  <c r="F239" i="354" l="1"/>
  <c r="F241" i="355"/>
  <c r="F260" i="355"/>
  <c r="F258" i="354"/>
  <c r="F1628" i="355" l="1"/>
  <c r="AC11" i="225"/>
  <c r="U11" i="225" s="1"/>
  <c r="F1620" i="354"/>
  <c r="F1629" i="354"/>
  <c r="F1637" i="355"/>
  <c r="AB12" i="225"/>
  <c r="F73" i="355" l="1"/>
  <c r="I22" i="202"/>
  <c r="U22" i="202"/>
  <c r="Q22" i="202" s="1"/>
  <c r="F73" i="354"/>
  <c r="F74" i="354" l="1"/>
  <c r="F74" i="355"/>
  <c r="J22" i="202"/>
  <c r="F75" i="355" l="1"/>
  <c r="F75" i="354"/>
  <c r="F81" i="355" l="1"/>
  <c r="S26" i="202"/>
  <c r="Q26" i="202" s="1"/>
  <c r="F81" i="354"/>
  <c r="J26" i="202"/>
  <c r="F27" i="202"/>
  <c r="F86" i="354" l="1"/>
  <c r="F19" i="202"/>
  <c r="J19" i="202" s="1"/>
  <c r="F86" i="355"/>
  <c r="J27" i="202"/>
  <c r="F85" i="355"/>
  <c r="F85" i="354"/>
  <c r="F60" i="354" l="1"/>
  <c r="F60" i="355"/>
  <c r="F90" i="354"/>
  <c r="F90" i="355"/>
  <c r="F4" i="355" l="1"/>
  <c r="F11" i="202"/>
  <c r="S8" i="202"/>
  <c r="F4" i="354"/>
  <c r="F5" i="355"/>
  <c r="T8" i="202"/>
  <c r="I8" i="202"/>
  <c r="F5" i="354"/>
  <c r="G11" i="202"/>
  <c r="F20" i="355" l="1"/>
  <c r="F20" i="354"/>
  <c r="G16" i="202"/>
  <c r="G9" i="205"/>
  <c r="I11" i="202"/>
  <c r="Q8" i="202"/>
  <c r="F7" i="355"/>
  <c r="F7" i="354"/>
  <c r="F19" i="355"/>
  <c r="F9" i="205"/>
  <c r="F19" i="354"/>
  <c r="J11" i="202"/>
  <c r="J8" i="202"/>
  <c r="F23" i="354" l="1"/>
  <c r="F23" i="355"/>
  <c r="G18" i="202"/>
  <c r="F45" i="354"/>
  <c r="F45" i="355"/>
  <c r="I16" i="202"/>
  <c r="F17" i="205"/>
  <c r="F8" i="354"/>
  <c r="F8" i="355"/>
  <c r="F22" i="354"/>
  <c r="F22" i="355"/>
  <c r="I9" i="205"/>
  <c r="F282" i="355" s="1"/>
  <c r="G17" i="205"/>
  <c r="F319" i="355" l="1"/>
  <c r="F312" i="354"/>
  <c r="F20" i="205"/>
  <c r="I18" i="202"/>
  <c r="F55" i="355"/>
  <c r="F55" i="354"/>
  <c r="G21" i="202"/>
  <c r="F313" i="354"/>
  <c r="F320" i="355"/>
  <c r="G20" i="205"/>
  <c r="J9" i="205"/>
  <c r="F283" i="355" s="1"/>
  <c r="F47" i="355"/>
  <c r="F47" i="354"/>
  <c r="F335" i="355" l="1"/>
  <c r="F328" i="354"/>
  <c r="G29" i="205"/>
  <c r="F67" i="354"/>
  <c r="G8" i="203"/>
  <c r="F67" i="355"/>
  <c r="I21" i="202"/>
  <c r="F57" i="354"/>
  <c r="F57" i="355"/>
  <c r="F327" i="354"/>
  <c r="F334" i="355"/>
  <c r="F29" i="205"/>
  <c r="F358" i="354" l="1"/>
  <c r="G37" i="205"/>
  <c r="F365" i="355"/>
  <c r="F69" i="354"/>
  <c r="F69" i="355"/>
  <c r="G11" i="203"/>
  <c r="I8" i="203"/>
  <c r="F95" i="355" s="1"/>
  <c r="F357" i="354"/>
  <c r="F364" i="355"/>
  <c r="F37" i="205"/>
  <c r="F389" i="355" l="1"/>
  <c r="F382" i="354"/>
  <c r="F108" i="355"/>
  <c r="F106" i="354"/>
  <c r="I11" i="203"/>
  <c r="F390" i="355"/>
  <c r="F383" i="354"/>
  <c r="F108" i="354" l="1"/>
  <c r="F110" i="355"/>
  <c r="F2221" i="354" l="1"/>
  <c r="O19" i="230"/>
  <c r="M19" i="230" s="1"/>
  <c r="F2230" i="355"/>
  <c r="F112" i="355" l="1"/>
  <c r="F110" i="354"/>
  <c r="S9" i="204"/>
  <c r="Q9" i="204" s="1"/>
  <c r="J9" i="204"/>
  <c r="F115" i="354" l="1"/>
  <c r="F117" i="355"/>
  <c r="S10" i="204"/>
  <c r="Q10" i="204" s="1"/>
  <c r="J10" i="204"/>
  <c r="F116" i="355"/>
  <c r="F114" i="354"/>
  <c r="F119" i="354" l="1"/>
  <c r="F121" i="355"/>
  <c r="F271" i="354" l="1"/>
  <c r="T51" i="204"/>
  <c r="F273" i="355"/>
  <c r="G52" i="204"/>
  <c r="F278" i="355" l="1"/>
  <c r="F276" i="354"/>
  <c r="F274" i="355" l="1"/>
  <c r="U51" i="204"/>
  <c r="Q51" i="204" s="1"/>
  <c r="F272" i="354"/>
  <c r="H52" i="204"/>
  <c r="I51" i="204"/>
  <c r="F275" i="355" l="1"/>
  <c r="F273" i="354"/>
  <c r="J51" i="204"/>
  <c r="F277" i="354"/>
  <c r="F279" i="355"/>
  <c r="I52" i="204"/>
  <c r="F280" i="355" l="1"/>
  <c r="J52" i="204"/>
  <c r="F278" i="354"/>
  <c r="F276" i="355"/>
  <c r="F274" i="354"/>
  <c r="F279" i="354" l="1"/>
  <c r="F281" i="355"/>
  <c r="F1600" i="354" l="1"/>
  <c r="AC9" i="225"/>
  <c r="F1608" i="355"/>
  <c r="AB25" i="225"/>
  <c r="F1739" i="354"/>
  <c r="F1747" i="355"/>
  <c r="F1748" i="355"/>
  <c r="AC25" i="225"/>
  <c r="F1740" i="354"/>
  <c r="F1607" i="355"/>
  <c r="AB9" i="225"/>
  <c r="U9" i="225" s="1"/>
  <c r="F1599" i="354"/>
  <c r="F1817" i="355"/>
  <c r="AB34" i="225"/>
  <c r="U34" i="225" s="1"/>
  <c r="F1809" i="354"/>
  <c r="F1818" i="355"/>
  <c r="AC34" i="225"/>
  <c r="F1810" i="354"/>
  <c r="F294" i="354" l="1"/>
  <c r="I13" i="205"/>
  <c r="H17" i="205"/>
  <c r="F301" i="355"/>
  <c r="U13" i="205"/>
  <c r="Q13" i="205" s="1"/>
  <c r="U25" i="225"/>
  <c r="F302" i="355" l="1"/>
  <c r="F295" i="354"/>
  <c r="J13" i="205"/>
  <c r="F321" i="355"/>
  <c r="F314" i="354"/>
  <c r="I17" i="205"/>
  <c r="J17" i="205" l="1"/>
  <c r="F315" i="354"/>
  <c r="F322" i="355"/>
  <c r="F303" i="355"/>
  <c r="F296" i="354"/>
  <c r="F316" i="354" l="1"/>
  <c r="F323" i="355"/>
  <c r="AC26" i="225" l="1"/>
  <c r="F1750" i="354"/>
  <c r="F1758" i="355"/>
  <c r="K27" i="225"/>
  <c r="F1760" i="354" l="1"/>
  <c r="K30" i="225"/>
  <c r="F1768" i="355"/>
  <c r="J27" i="225"/>
  <c r="AB26" i="225"/>
  <c r="U26" i="225" s="1"/>
  <c r="F1749" i="354"/>
  <c r="F1757" i="355"/>
  <c r="F1790" i="354" l="1"/>
  <c r="F1798" i="355"/>
  <c r="J30" i="225"/>
  <c r="F1759" i="354"/>
  <c r="F1767" i="355"/>
  <c r="K31" i="225"/>
  <c r="F1797" i="355" l="1"/>
  <c r="F1789" i="354"/>
  <c r="F1808" i="355"/>
  <c r="F1800" i="354"/>
  <c r="J31" i="225"/>
  <c r="F1799" i="354" l="1"/>
  <c r="F1807" i="355"/>
  <c r="F192" i="354" l="1"/>
  <c r="U29" i="204"/>
  <c r="Q29" i="204" s="1"/>
  <c r="F194" i="355"/>
  <c r="H31" i="204"/>
  <c r="I29" i="204"/>
  <c r="F193" i="354" l="1"/>
  <c r="J29" i="204"/>
  <c r="F195" i="355"/>
  <c r="F331" i="355"/>
  <c r="F324" i="354"/>
  <c r="U19" i="205"/>
  <c r="Q19" i="205" s="1"/>
  <c r="I19" i="205"/>
  <c r="H20" i="205"/>
  <c r="F162" i="354"/>
  <c r="U21" i="204"/>
  <c r="F164" i="355"/>
  <c r="F204" i="355"/>
  <c r="F202" i="354"/>
  <c r="I31" i="204"/>
  <c r="F205" i="355" l="1"/>
  <c r="F203" i="354"/>
  <c r="F332" i="355"/>
  <c r="F325" i="354"/>
  <c r="J19" i="205"/>
  <c r="F196" i="355"/>
  <c r="F194" i="354"/>
  <c r="H29" i="205"/>
  <c r="F329" i="354"/>
  <c r="F336" i="355"/>
  <c r="I20" i="205"/>
  <c r="F169" i="355"/>
  <c r="F167" i="354"/>
  <c r="H33" i="204"/>
  <c r="H47" i="204" l="1"/>
  <c r="F207" i="354"/>
  <c r="F209" i="355"/>
  <c r="F337" i="355"/>
  <c r="F330" i="354"/>
  <c r="J20" i="205"/>
  <c r="F359" i="354"/>
  <c r="F366" i="355"/>
  <c r="H37" i="205"/>
  <c r="I29" i="205"/>
  <c r="F333" i="355"/>
  <c r="F326" i="354"/>
  <c r="F331" i="354" l="1"/>
  <c r="E21" i="230"/>
  <c r="F338" i="355"/>
  <c r="F384" i="354"/>
  <c r="F391" i="355"/>
  <c r="I37" i="205"/>
  <c r="J29" i="205"/>
  <c r="F367" i="355"/>
  <c r="F360" i="354"/>
  <c r="F262" i="354"/>
  <c r="F264" i="355"/>
  <c r="J37" i="205" l="1"/>
  <c r="F385" i="354"/>
  <c r="F392" i="355"/>
  <c r="F2223" i="354"/>
  <c r="F2232" i="355"/>
  <c r="E26" i="230"/>
  <c r="F368" i="355"/>
  <c r="F361" i="354"/>
  <c r="F2228" i="354" l="1"/>
  <c r="F2237" i="355"/>
  <c r="F386" i="354"/>
  <c r="F393" i="355"/>
  <c r="F7158" i="354" l="1"/>
  <c r="AS42" i="328"/>
  <c r="AE42" i="328" s="1"/>
  <c r="F5796" i="355"/>
  <c r="F7840" i="354" l="1"/>
  <c r="AS114" i="328"/>
  <c r="AE114" i="328" s="1"/>
  <c r="F6478" i="355"/>
  <c r="F6827" i="354"/>
  <c r="AS15" i="328"/>
  <c r="AE15" i="328" s="1"/>
  <c r="F5465" i="355"/>
  <c r="F7125" i="354" l="1"/>
  <c r="F5763" i="355"/>
  <c r="AS39" i="328"/>
  <c r="AE39" i="328" s="1"/>
  <c r="F7807" i="354" l="1"/>
  <c r="AS111" i="328"/>
  <c r="AE111" i="328" s="1"/>
  <c r="F6445" i="355"/>
  <c r="F6893" i="354"/>
  <c r="AS21" i="328"/>
  <c r="AE21" i="328" s="1"/>
  <c r="F5531" i="355"/>
  <c r="F1630" i="354" l="1"/>
  <c r="AC12" i="225"/>
  <c r="U12" i="225" s="1"/>
  <c r="F1638" i="355"/>
  <c r="F2225" i="354" l="1"/>
  <c r="O23" i="230"/>
  <c r="M23" i="230" s="1"/>
  <c r="F2234" i="355"/>
  <c r="F2233" i="355"/>
  <c r="F2224" i="354"/>
  <c r="O22" i="230"/>
  <c r="M22" i="230" s="1"/>
  <c r="F170" i="354" l="1"/>
  <c r="F172" i="355"/>
  <c r="S25" i="204"/>
  <c r="Q25" i="204" s="1"/>
  <c r="J25" i="204"/>
  <c r="F176" i="355" l="1"/>
  <c r="F174" i="354"/>
  <c r="F180" i="354" l="1"/>
  <c r="F182" i="355"/>
  <c r="J27" i="204"/>
  <c r="S27" i="204"/>
  <c r="Q27" i="204" s="1"/>
  <c r="F31" i="204"/>
  <c r="F186" i="355" l="1"/>
  <c r="F184" i="354"/>
  <c r="F200" i="354"/>
  <c r="F202" i="355"/>
  <c r="J31" i="204"/>
  <c r="F206" i="355" l="1"/>
  <c r="F204" i="354"/>
  <c r="J37" i="204"/>
  <c r="S37" i="204"/>
  <c r="Q37" i="204" s="1"/>
  <c r="F215" i="354"/>
  <c r="F217" i="355"/>
  <c r="F219" i="354" l="1"/>
  <c r="F221" i="355"/>
  <c r="F222" i="355" l="1"/>
  <c r="J38" i="204"/>
  <c r="S38" i="204"/>
  <c r="Q38" i="204" s="1"/>
  <c r="F220" i="354"/>
  <c r="F45" i="204"/>
  <c r="F255" i="354" l="1"/>
  <c r="F257" i="355"/>
  <c r="J45" i="204"/>
  <c r="F226" i="355"/>
  <c r="F224" i="354"/>
  <c r="F261" i="355" l="1"/>
  <c r="F259" i="354"/>
  <c r="F29" i="355" l="1"/>
  <c r="F29" i="354"/>
  <c r="S13" i="202"/>
  <c r="Q13" i="202" s="1"/>
  <c r="J13" i="202"/>
  <c r="F16" i="202"/>
  <c r="J16" i="202" l="1"/>
  <c r="F18" i="202"/>
  <c r="F44" i="355"/>
  <c r="F44" i="354"/>
  <c r="F33" i="354"/>
  <c r="F33" i="355"/>
  <c r="F34" i="355"/>
  <c r="S14" i="202"/>
  <c r="Q14" i="202" s="1"/>
  <c r="J14" i="202"/>
  <c r="F34" i="354"/>
  <c r="F38" i="355" l="1"/>
  <c r="F38" i="354"/>
  <c r="F21" i="202"/>
  <c r="J18" i="202"/>
  <c r="F54" i="354"/>
  <c r="F54" i="355"/>
  <c r="F48" i="354"/>
  <c r="F48" i="355"/>
  <c r="E25" i="230"/>
  <c r="F8" i="203" l="1"/>
  <c r="J21" i="202"/>
  <c r="F66" i="354"/>
  <c r="F66" i="355"/>
  <c r="F2236" i="355"/>
  <c r="F2227" i="354"/>
  <c r="F58" i="355"/>
  <c r="F58" i="354"/>
  <c r="E20" i="230" l="1"/>
  <c r="F70" i="355"/>
  <c r="F70" i="354"/>
  <c r="J8" i="203"/>
  <c r="F96" i="355" s="1"/>
  <c r="F11" i="203"/>
  <c r="J11" i="203" l="1"/>
  <c r="F107" i="355"/>
  <c r="F105" i="354"/>
  <c r="F2222" i="354"/>
  <c r="F2231" i="355"/>
  <c r="F464" i="355"/>
  <c r="I19" i="305"/>
  <c r="F19" i="305" s="1"/>
  <c r="AD19" i="305"/>
  <c r="F457" i="354"/>
  <c r="F462" i="355" l="1"/>
  <c r="F455" i="354"/>
  <c r="F460" i="354"/>
  <c r="AJ19" i="305"/>
  <c r="W19" i="305" s="1"/>
  <c r="F467" i="355"/>
  <c r="O19" i="305"/>
  <c r="L19" i="305" s="1"/>
  <c r="F109" i="354"/>
  <c r="F111" i="355"/>
  <c r="F458" i="354" l="1"/>
  <c r="F465" i="355"/>
  <c r="F390" i="354" l="1"/>
  <c r="U9" i="206"/>
  <c r="H11" i="206"/>
  <c r="F397" i="355"/>
  <c r="H25" i="206" l="1"/>
  <c r="F397" i="354"/>
  <c r="H26" i="206"/>
  <c r="F404" i="355"/>
  <c r="F429" i="355" l="1"/>
  <c r="U26" i="206"/>
  <c r="F422" i="354"/>
  <c r="U25" i="206"/>
  <c r="F424" i="355"/>
  <c r="F417" i="354"/>
  <c r="F160" i="354" l="1"/>
  <c r="S21" i="204"/>
  <c r="F162" i="355"/>
  <c r="F126" i="354"/>
  <c r="G15" i="204"/>
  <c r="F128" i="355"/>
  <c r="I12" i="204"/>
  <c r="T12" i="204"/>
  <c r="F407" i="355"/>
  <c r="F400" i="354"/>
  <c r="V13" i="206"/>
  <c r="P13" i="206" s="1"/>
  <c r="F127" i="355"/>
  <c r="S12" i="204"/>
  <c r="Q12" i="204" s="1"/>
  <c r="F125" i="354"/>
  <c r="J12" i="204"/>
  <c r="F15" i="204"/>
  <c r="I15" i="204" l="1"/>
  <c r="F143" i="355"/>
  <c r="F141" i="354"/>
  <c r="F163" i="355"/>
  <c r="I21" i="204"/>
  <c r="F161" i="354"/>
  <c r="T21" i="204"/>
  <c r="Q21" i="204" s="1"/>
  <c r="F165" i="354"/>
  <c r="F33" i="204"/>
  <c r="F167" i="355"/>
  <c r="F131" i="355"/>
  <c r="F129" i="354"/>
  <c r="F130" i="355"/>
  <c r="F128" i="354"/>
  <c r="F142" i="355"/>
  <c r="F140" i="354"/>
  <c r="J15" i="204"/>
  <c r="F47" i="204" l="1"/>
  <c r="F207" i="355"/>
  <c r="F205" i="354"/>
  <c r="F163" i="354"/>
  <c r="F165" i="355"/>
  <c r="J21" i="204"/>
  <c r="F146" i="355"/>
  <c r="F144" i="354"/>
  <c r="F143" i="354"/>
  <c r="F145" i="355"/>
  <c r="F166" i="355" l="1"/>
  <c r="F164" i="354"/>
  <c r="F166" i="354"/>
  <c r="I22" i="204"/>
  <c r="G33" i="204"/>
  <c r="F168" i="355"/>
  <c r="F262" i="355"/>
  <c r="F260" i="354"/>
  <c r="F208" i="355" l="1"/>
  <c r="F206" i="354"/>
  <c r="I33" i="204"/>
  <c r="G47" i="204"/>
  <c r="F168" i="354"/>
  <c r="F170" i="355"/>
  <c r="J22" i="204"/>
  <c r="F169" i="354" l="1"/>
  <c r="F171" i="355"/>
  <c r="F210" i="355"/>
  <c r="F208" i="354"/>
  <c r="J33" i="204"/>
  <c r="F406" i="355"/>
  <c r="F399" i="354"/>
  <c r="V12" i="206"/>
  <c r="P12" i="206" s="1"/>
  <c r="I47" i="204"/>
  <c r="F263" i="355"/>
  <c r="F261" i="354"/>
  <c r="F263" i="354" l="1"/>
  <c r="F265" i="355"/>
  <c r="J47" i="204"/>
  <c r="F209" i="354"/>
  <c r="F211" i="355"/>
  <c r="F264" i="354" l="1"/>
  <c r="F266" i="355"/>
  <c r="V18" i="206" l="1"/>
  <c r="P18" i="206" s="1"/>
  <c r="F410" i="355"/>
  <c r="F403" i="354"/>
  <c r="F389" i="354"/>
  <c r="T9" i="206"/>
  <c r="G11" i="206"/>
  <c r="F396" i="355"/>
  <c r="G25" i="206" l="1"/>
  <c r="G26" i="206"/>
  <c r="F403" i="355"/>
  <c r="F396" i="354"/>
  <c r="F428" i="355" l="1"/>
  <c r="F421" i="354"/>
  <c r="T26" i="206"/>
  <c r="F423" i="355"/>
  <c r="T25" i="206"/>
  <c r="F416" i="354"/>
  <c r="R9" i="206" l="1"/>
  <c r="P9" i="206" s="1"/>
  <c r="E11" i="206"/>
  <c r="F387" i="354"/>
  <c r="F394" i="355"/>
  <c r="I9" i="206"/>
  <c r="F2234" i="354" l="1"/>
  <c r="O34" i="230"/>
  <c r="M34" i="230" s="1"/>
  <c r="F2243" i="355"/>
  <c r="E25" i="206"/>
  <c r="E26" i="206"/>
  <c r="F401" i="355"/>
  <c r="F394" i="354"/>
  <c r="I11" i="206"/>
  <c r="F391" i="354"/>
  <c r="F398" i="355"/>
  <c r="O36" i="230" l="1"/>
  <c r="M36" i="230" s="1"/>
  <c r="F2236" i="354"/>
  <c r="F2245" i="355"/>
  <c r="F2246" i="355"/>
  <c r="F2237" i="354"/>
  <c r="O37" i="230"/>
  <c r="M37" i="230" s="1"/>
  <c r="I25" i="206"/>
  <c r="F398" i="354"/>
  <c r="F405" i="355"/>
  <c r="E31" i="230"/>
  <c r="I26" i="206"/>
  <c r="I14" i="206"/>
  <c r="E32" i="230"/>
  <c r="E30" i="230"/>
  <c r="O35" i="230"/>
  <c r="M35" i="230" s="1"/>
  <c r="F2244" i="355"/>
  <c r="F2235" i="354"/>
  <c r="F419" i="354"/>
  <c r="R26" i="206"/>
  <c r="P26" i="206" s="1"/>
  <c r="F426" i="355"/>
  <c r="R25" i="206"/>
  <c r="P25" i="206" s="1"/>
  <c r="F414" i="354"/>
  <c r="F421" i="355"/>
  <c r="F2239" i="355" l="1"/>
  <c r="F2230" i="354"/>
  <c r="F2241" i="355"/>
  <c r="F2232" i="354"/>
  <c r="F2233" i="354"/>
  <c r="F2242" i="355"/>
  <c r="O33" i="230"/>
  <c r="M33" i="230" s="1"/>
  <c r="I17" i="206"/>
  <c r="F408" i="355"/>
  <c r="F401" i="354"/>
  <c r="E8" i="230"/>
  <c r="F423" i="354"/>
  <c r="F430" i="355"/>
  <c r="F2231" i="354"/>
  <c r="F2240" i="355"/>
  <c r="F425" i="355"/>
  <c r="F418" i="354"/>
  <c r="F402" i="354" l="1"/>
  <c r="F409" i="355"/>
  <c r="E9" i="230"/>
  <c r="E10" i="230"/>
  <c r="F2222" i="355" s="1"/>
  <c r="E24" i="230"/>
  <c r="E27" i="230"/>
  <c r="F2229" i="354" l="1"/>
  <c r="F2238" i="355"/>
  <c r="F2235" i="355"/>
  <c r="F2226" i="354"/>
  <c r="F2213" i="354"/>
  <c r="E13" i="230"/>
  <c r="F2221" i="355"/>
  <c r="G53" i="305"/>
  <c r="F437" i="355"/>
  <c r="J38" i="305"/>
  <c r="G31" i="305"/>
  <c r="G20" i="305"/>
  <c r="G33" i="305"/>
  <c r="J13" i="305"/>
  <c r="F430" i="354"/>
  <c r="G40" i="305"/>
  <c r="G45" i="305"/>
  <c r="G52" i="305"/>
  <c r="G30" i="305"/>
  <c r="AA10" i="305"/>
  <c r="G29" i="305"/>
  <c r="G22" i="305"/>
  <c r="G46" i="305"/>
  <c r="G19" i="305"/>
  <c r="M52" i="305" l="1"/>
  <c r="M46" i="305"/>
  <c r="P13" i="305"/>
  <c r="M53" i="305"/>
  <c r="AG10" i="305"/>
  <c r="W10" i="305" s="1"/>
  <c r="M45" i="305"/>
  <c r="M40" i="305"/>
  <c r="P38" i="305"/>
  <c r="F432" i="354"/>
  <c r="M22" i="305"/>
  <c r="M29" i="305"/>
  <c r="F439" i="355"/>
  <c r="M31" i="305"/>
  <c r="M20" i="305"/>
  <c r="M33" i="305"/>
  <c r="M30" i="305"/>
  <c r="M19" i="305"/>
  <c r="F443" i="355"/>
  <c r="I13" i="305"/>
  <c r="F436" i="354"/>
  <c r="F469" i="354"/>
  <c r="F476" i="355"/>
  <c r="AC21" i="305"/>
  <c r="F21" i="305"/>
  <c r="F462" i="354"/>
  <c r="F469" i="355"/>
  <c r="F514" i="354"/>
  <c r="F521" i="355"/>
  <c r="F612" i="354"/>
  <c r="F619" i="355"/>
  <c r="F463" i="355"/>
  <c r="F456" i="354"/>
  <c r="F2223" i="355"/>
  <c r="O11" i="230"/>
  <c r="M11" i="230" s="1"/>
  <c r="F2214" i="354"/>
  <c r="F588" i="354"/>
  <c r="F595" i="355"/>
  <c r="F2224" i="355"/>
  <c r="F2215" i="354"/>
  <c r="F560" i="354"/>
  <c r="F567" i="355"/>
  <c r="F526" i="354"/>
  <c r="F533" i="355"/>
  <c r="F561" i="355"/>
  <c r="F554" i="354"/>
  <c r="G54" i="305"/>
  <c r="F613" i="355"/>
  <c r="F606" i="354"/>
  <c r="F483" i="355"/>
  <c r="F476" i="354"/>
  <c r="F502" i="354"/>
  <c r="F509" i="355"/>
  <c r="F515" i="355"/>
  <c r="F508" i="354"/>
  <c r="F586" i="355"/>
  <c r="F579" i="354"/>
  <c r="F536" i="355" l="1"/>
  <c r="F529" i="354"/>
  <c r="F472" i="355"/>
  <c r="F465" i="354"/>
  <c r="F524" i="355"/>
  <c r="F517" i="354"/>
  <c r="F13" i="305"/>
  <c r="I17" i="305"/>
  <c r="I24" i="305" s="1"/>
  <c r="F505" i="354"/>
  <c r="F512" i="355"/>
  <c r="F473" i="354"/>
  <c r="F480" i="355"/>
  <c r="L21" i="305"/>
  <c r="AI21" i="305"/>
  <c r="F451" i="354"/>
  <c r="F458" i="355"/>
  <c r="I18" i="305"/>
  <c r="F18" i="305" s="1"/>
  <c r="G18" i="305"/>
  <c r="AD18" i="305"/>
  <c r="F487" i="355"/>
  <c r="F480" i="354"/>
  <c r="F565" i="355"/>
  <c r="F558" i="354"/>
  <c r="F570" i="355"/>
  <c r="F563" i="354"/>
  <c r="F584" i="354"/>
  <c r="F591" i="355"/>
  <c r="F622" i="355"/>
  <c r="F615" i="354"/>
  <c r="F459" i="354"/>
  <c r="F466" i="355"/>
  <c r="O13" i="305"/>
  <c r="F447" i="355"/>
  <c r="F440" i="354"/>
  <c r="F625" i="355"/>
  <c r="F618" i="354"/>
  <c r="F467" i="354"/>
  <c r="F474" i="355"/>
  <c r="F511" i="354"/>
  <c r="F518" i="355"/>
  <c r="F598" i="355"/>
  <c r="F591" i="354"/>
  <c r="M54" i="305"/>
  <c r="F609" i="354"/>
  <c r="F616" i="355"/>
  <c r="F494" i="355" l="1"/>
  <c r="F487" i="354"/>
  <c r="L13" i="305"/>
  <c r="O17" i="305"/>
  <c r="G17" i="305"/>
  <c r="F451" i="355"/>
  <c r="AD17" i="305"/>
  <c r="F444" i="354"/>
  <c r="J24" i="305"/>
  <c r="F450" i="355"/>
  <c r="F443" i="354"/>
  <c r="F441" i="355"/>
  <c r="F434" i="354"/>
  <c r="F17" i="305"/>
  <c r="F24" i="305"/>
  <c r="F450" i="354"/>
  <c r="F457" i="355"/>
  <c r="AD21" i="305"/>
  <c r="G21" i="305"/>
  <c r="F470" i="354"/>
  <c r="F477" i="355"/>
  <c r="F629" i="355"/>
  <c r="F622" i="354"/>
  <c r="F449" i="354"/>
  <c r="F456" i="355"/>
  <c r="F461" i="355"/>
  <c r="F454" i="354"/>
  <c r="O18" i="305"/>
  <c r="L18" i="305" s="1"/>
  <c r="AJ18" i="305"/>
  <c r="W18" i="305" s="1"/>
  <c r="M18" i="305"/>
  <c r="F478" i="355"/>
  <c r="F471" i="354"/>
  <c r="F495" i="355" l="1"/>
  <c r="F488" i="354"/>
  <c r="F448" i="355"/>
  <c r="F441" i="354"/>
  <c r="O24" i="305"/>
  <c r="F438" i="354"/>
  <c r="L17" i="305"/>
  <c r="F445" i="355"/>
  <c r="L24" i="305"/>
  <c r="F452" i="354"/>
  <c r="F459" i="355"/>
  <c r="G24" i="305"/>
  <c r="F442" i="354"/>
  <c r="F449" i="355"/>
  <c r="F474" i="354"/>
  <c r="M21" i="305"/>
  <c r="F481" i="355"/>
  <c r="AJ21" i="305"/>
  <c r="W21" i="305" s="1"/>
  <c r="F460" i="355"/>
  <c r="F453" i="354"/>
  <c r="F491" i="355"/>
  <c r="F484" i="354"/>
  <c r="F447" i="354"/>
  <c r="F454" i="355"/>
  <c r="F455" i="355"/>
  <c r="AJ17" i="305"/>
  <c r="W17" i="305" s="1"/>
  <c r="M17" i="305"/>
  <c r="F448" i="354"/>
  <c r="P24" i="305"/>
  <c r="F475" i="355"/>
  <c r="F468" i="354"/>
  <c r="F494" i="354" l="1"/>
  <c r="F501" i="355"/>
  <c r="F492" i="355"/>
  <c r="F485" i="354"/>
  <c r="F446" i="354"/>
  <c r="F453" i="355"/>
  <c r="M24" i="305"/>
  <c r="F490" i="354"/>
  <c r="F497" i="355"/>
  <c r="F445" i="354"/>
  <c r="F452" i="355"/>
  <c r="F500" i="355"/>
  <c r="F493" i="354"/>
  <c r="F472" i="354"/>
  <c r="F479" i="355"/>
  <c r="F498" i="355" l="1"/>
  <c r="F491" i="354"/>
  <c r="F951" i="355" l="1"/>
  <c r="X17" i="212"/>
  <c r="H20" i="212"/>
  <c r="F944" i="354"/>
  <c r="F896" i="354"/>
  <c r="F903" i="355"/>
  <c r="X9" i="212"/>
  <c r="F968" i="354" l="1"/>
  <c r="F975" i="355"/>
  <c r="F1484" i="354" l="1"/>
  <c r="F1492" i="355"/>
  <c r="W10" i="221"/>
  <c r="AH19" i="228" l="1"/>
  <c r="AB19" i="228"/>
  <c r="AI19" i="228"/>
  <c r="AC19" i="228"/>
  <c r="AG19" i="228"/>
  <c r="AA19" i="228"/>
  <c r="AF19" i="228"/>
  <c r="Z19" i="228"/>
  <c r="AF18" i="228"/>
  <c r="Z18" i="228"/>
  <c r="AG18" i="228"/>
  <c r="AA18" i="228"/>
  <c r="AH18" i="228"/>
  <c r="AB18" i="228"/>
  <c r="AI18" i="228"/>
  <c r="AC18" i="228"/>
  <c r="J18" i="228" l="1"/>
  <c r="Y18" i="228"/>
  <c r="J19" i="228" l="1"/>
  <c r="Y19" i="228"/>
  <c r="W19" i="228" s="1"/>
  <c r="AE19" i="228"/>
  <c r="P19" i="228"/>
  <c r="P18" i="228" l="1"/>
  <c r="AE18" i="228"/>
  <c r="W18" i="228" s="1"/>
  <c r="AB16" i="228" l="1"/>
  <c r="Z15" i="228"/>
  <c r="AA16" i="228"/>
  <c r="AC16" i="228"/>
  <c r="AA15" i="228"/>
  <c r="Z16" i="228"/>
  <c r="AB11" i="228"/>
  <c r="AC15" i="228"/>
  <c r="Z13" i="228"/>
  <c r="AA13" i="228"/>
  <c r="AB15" i="228"/>
  <c r="AA12" i="228"/>
  <c r="AB12" i="228"/>
  <c r="AC11" i="228"/>
  <c r="AA11" i="228"/>
  <c r="AB13" i="228"/>
  <c r="Z14" i="228"/>
  <c r="Z12" i="228"/>
  <c r="Z11" i="228"/>
  <c r="AC13" i="228"/>
  <c r="AA14" i="228"/>
  <c r="AC14" i="228"/>
  <c r="AB14" i="228"/>
  <c r="AC12" i="228"/>
  <c r="AF12" i="228" l="1"/>
  <c r="AI14" i="228"/>
  <c r="AG13" i="228"/>
  <c r="AF14" i="228"/>
  <c r="AI16" i="228"/>
  <c r="AH13" i="228"/>
  <c r="AF13" i="228"/>
  <c r="AG16" i="228"/>
  <c r="AG14" i="228"/>
  <c r="AG11" i="228"/>
  <c r="AI12" i="228"/>
  <c r="AI13" i="228"/>
  <c r="AI11" i="228"/>
  <c r="AI15" i="228"/>
  <c r="AF11" i="228"/>
  <c r="AH12" i="228"/>
  <c r="AH11" i="228"/>
  <c r="AH16" i="228"/>
  <c r="AH14" i="228"/>
  <c r="AG12" i="228"/>
  <c r="AF16" i="228"/>
  <c r="AE10" i="228" l="1"/>
  <c r="AE11" i="228"/>
  <c r="P11" i="228"/>
  <c r="J10" i="228"/>
  <c r="Y10" i="228"/>
  <c r="AC10" i="228"/>
  <c r="Y13" i="228"/>
  <c r="W13" i="228" s="1"/>
  <c r="J13" i="228"/>
  <c r="J11" i="228"/>
  <c r="Y11" i="228"/>
  <c r="W11" i="228" s="1"/>
  <c r="P12" i="228"/>
  <c r="AE12" i="228"/>
  <c r="AE13" i="228"/>
  <c r="P13" i="228"/>
  <c r="AB10" i="228"/>
  <c r="AG10" i="228"/>
  <c r="M20" i="228"/>
  <c r="P10" i="228"/>
  <c r="Y15" i="228"/>
  <c r="J15" i="228"/>
  <c r="J16" i="228"/>
  <c r="Y16" i="228"/>
  <c r="P14" i="228"/>
  <c r="AE14" i="228"/>
  <c r="AE16" i="228"/>
  <c r="P16" i="228"/>
  <c r="Y14" i="228"/>
  <c r="W14" i="228" s="1"/>
  <c r="J14" i="228"/>
  <c r="Z10" i="228"/>
  <c r="J12" i="228"/>
  <c r="Y12" i="228"/>
  <c r="G20" i="228"/>
  <c r="AA10" i="228"/>
  <c r="AI10" i="228" l="1"/>
  <c r="AH10" i="228"/>
  <c r="W12" i="228"/>
  <c r="W16" i="228"/>
  <c r="AF10" i="228"/>
  <c r="W10" i="228" s="1"/>
  <c r="AG15" i="228"/>
  <c r="W15" i="228" s="1"/>
  <c r="P15" i="228"/>
  <c r="F5380" i="355" l="1"/>
  <c r="F3554" i="354"/>
  <c r="U30" i="232"/>
  <c r="F5381" i="355" l="1"/>
  <c r="F3555" i="354"/>
  <c r="V30" i="232"/>
  <c r="F3553" i="354"/>
  <c r="F5379" i="355"/>
  <c r="T30" i="232"/>
  <c r="F5382" i="355"/>
  <c r="F3556" i="354"/>
  <c r="W30" i="232"/>
  <c r="J30" i="232"/>
  <c r="S30" i="232"/>
  <c r="Q30" i="232" s="1"/>
  <c r="F3552" i="354"/>
  <c r="F5378" i="355"/>
  <c r="F5383" i="355" l="1"/>
  <c r="F3557" i="354"/>
  <c r="F1364" i="355" l="1"/>
  <c r="F1357" i="354"/>
  <c r="O9" i="216"/>
  <c r="M9" i="216" s="1"/>
  <c r="F7258" i="354" l="1"/>
  <c r="F5896" i="355"/>
  <c r="K55" i="328"/>
  <c r="J57" i="328"/>
  <c r="F6806" i="355"/>
  <c r="F3595" i="354"/>
  <c r="R8" i="238"/>
  <c r="O8" i="238" s="1"/>
  <c r="F21" i="238"/>
  <c r="H8" i="238"/>
  <c r="F6790" i="355"/>
  <c r="P10" i="236"/>
  <c r="N10" i="236" s="1"/>
  <c r="F3579" i="354"/>
  <c r="G10" i="236"/>
  <c r="F7260" i="354"/>
  <c r="F5898" i="355"/>
  <c r="N55" i="328"/>
  <c r="L57" i="328"/>
  <c r="H21" i="238" l="1"/>
  <c r="F3627" i="354"/>
  <c r="F6838" i="355"/>
  <c r="R21" i="238"/>
  <c r="O21" i="238" s="1"/>
  <c r="F7883" i="355"/>
  <c r="F4624" i="354"/>
  <c r="G21" i="330"/>
  <c r="AA19" i="330"/>
  <c r="F1943" i="355"/>
  <c r="S24" i="226"/>
  <c r="E33" i="210"/>
  <c r="F1935" i="354"/>
  <c r="F1482" i="354"/>
  <c r="F1490" i="355"/>
  <c r="U10" i="221"/>
  <c r="J24" i="226"/>
  <c r="F7776" i="355"/>
  <c r="F4517" i="354"/>
  <c r="AB10" i="330"/>
  <c r="H25" i="330"/>
  <c r="H12" i="330"/>
  <c r="F4590" i="354"/>
  <c r="F7849" i="355"/>
  <c r="I18" i="330"/>
  <c r="AC16" i="330"/>
  <c r="G81" i="328"/>
  <c r="AH79" i="328"/>
  <c r="F7394" i="354"/>
  <c r="F6032" i="355"/>
  <c r="F7195" i="354"/>
  <c r="F5833" i="355"/>
  <c r="AH46" i="328"/>
  <c r="G48" i="328"/>
  <c r="F7882" i="355"/>
  <c r="F4623" i="354"/>
  <c r="Z19" i="330"/>
  <c r="K19" i="330"/>
  <c r="F21" i="330"/>
  <c r="F7774" i="355"/>
  <c r="F25" i="330"/>
  <c r="F12" i="330"/>
  <c r="Z10" i="330"/>
  <c r="K10" i="330"/>
  <c r="F4515" i="354"/>
  <c r="G25" i="330"/>
  <c r="F7775" i="355"/>
  <c r="AA10" i="330"/>
  <c r="F4516" i="354"/>
  <c r="G12" i="330"/>
  <c r="F6810" i="355"/>
  <c r="F3599" i="354"/>
  <c r="R9" i="238"/>
  <c r="F22" i="238"/>
  <c r="F24" i="238" s="1"/>
  <c r="F7393" i="354"/>
  <c r="F6031" i="355"/>
  <c r="AG79" i="328"/>
  <c r="K79" i="328"/>
  <c r="F81" i="328"/>
  <c r="F7164" i="354"/>
  <c r="F5802" i="355"/>
  <c r="AJ43" i="328"/>
  <c r="I45" i="328"/>
  <c r="F6767" i="354"/>
  <c r="F5405" i="355"/>
  <c r="AJ10" i="328"/>
  <c r="I12" i="328"/>
  <c r="F5908" i="355"/>
  <c r="K57" i="328"/>
  <c r="F7270" i="354"/>
  <c r="F7163" i="354"/>
  <c r="F5801" i="355"/>
  <c r="AI43" i="328"/>
  <c r="H45" i="328"/>
  <c r="F4662" i="354"/>
  <c r="I24" i="330"/>
  <c r="AC22" i="330"/>
  <c r="F7921" i="355"/>
  <c r="F7813" i="355"/>
  <c r="F4554" i="354"/>
  <c r="AC13" i="330"/>
  <c r="I15" i="330"/>
  <c r="F6997" i="354"/>
  <c r="F5635" i="355"/>
  <c r="J33" i="328"/>
  <c r="F5387" i="355"/>
  <c r="F3561" i="354"/>
  <c r="V31" i="232"/>
  <c r="H32" i="232"/>
  <c r="F7395" i="354"/>
  <c r="F6033" i="355"/>
  <c r="H81" i="328"/>
  <c r="AI79" i="328"/>
  <c r="F7259" i="354"/>
  <c r="F5897" i="355"/>
  <c r="O55" i="328"/>
  <c r="F7847" i="355"/>
  <c r="F4588" i="354"/>
  <c r="G18" i="330"/>
  <c r="AA16" i="330"/>
  <c r="F6768" i="354"/>
  <c r="F5406" i="355"/>
  <c r="J12" i="328"/>
  <c r="F7884" i="355"/>
  <c r="AB19" i="330"/>
  <c r="F4625" i="354"/>
  <c r="H21" i="330"/>
  <c r="AJ46" i="328"/>
  <c r="F5835" i="355"/>
  <c r="F7197" i="354"/>
  <c r="I48" i="328"/>
  <c r="F3562" i="354"/>
  <c r="F5388" i="355"/>
  <c r="W31" i="232"/>
  <c r="I32" i="232"/>
  <c r="F7920" i="355"/>
  <c r="H24" i="330"/>
  <c r="F4661" i="354"/>
  <c r="AB22" i="330"/>
  <c r="F879" i="354"/>
  <c r="F886" i="355"/>
  <c r="G40" i="211"/>
  <c r="P40" i="211"/>
  <c r="N40" i="211" s="1"/>
  <c r="V24" i="226"/>
  <c r="F1938" i="354"/>
  <c r="F1946" i="355"/>
  <c r="F7919" i="355"/>
  <c r="F4660" i="354"/>
  <c r="G24" i="330"/>
  <c r="AA22" i="330"/>
  <c r="F7812" i="355"/>
  <c r="F4553" i="354"/>
  <c r="AB13" i="330"/>
  <c r="H15" i="330"/>
  <c r="F7161" i="354"/>
  <c r="F5799" i="355"/>
  <c r="AG43" i="328"/>
  <c r="F45" i="328"/>
  <c r="F7922" i="355"/>
  <c r="F4663" i="354"/>
  <c r="J24" i="330"/>
  <c r="AD22" i="330"/>
  <c r="F48" i="328"/>
  <c r="F7194" i="354"/>
  <c r="K46" i="328"/>
  <c r="F5832" i="355"/>
  <c r="AG46" i="328"/>
  <c r="F6765" i="354"/>
  <c r="F5403" i="355"/>
  <c r="AH10" i="328"/>
  <c r="G12" i="328"/>
  <c r="F7885" i="355"/>
  <c r="I21" i="330"/>
  <c r="AC19" i="330"/>
  <c r="F4626" i="354"/>
  <c r="F7262" i="354"/>
  <c r="F5900" i="355"/>
  <c r="F6766" i="354"/>
  <c r="F5404" i="355"/>
  <c r="AI10" i="328"/>
  <c r="H12" i="328"/>
  <c r="F7814" i="355"/>
  <c r="F4555" i="354"/>
  <c r="AD13" i="330"/>
  <c r="J15" i="330"/>
  <c r="F7918" i="355"/>
  <c r="F4659" i="354"/>
  <c r="K22" i="330"/>
  <c r="F24" i="330"/>
  <c r="Z22" i="330"/>
  <c r="F5384" i="355"/>
  <c r="F3558" i="354"/>
  <c r="J31" i="232"/>
  <c r="S31" i="232"/>
  <c r="E32" i="232"/>
  <c r="F7397" i="354"/>
  <c r="F6035" i="355"/>
  <c r="J81" i="328"/>
  <c r="F7198" i="354"/>
  <c r="J48" i="328"/>
  <c r="F5836" i="355"/>
  <c r="W24" i="226"/>
  <c r="F1939" i="354"/>
  <c r="F1947" i="355"/>
  <c r="F7396" i="354"/>
  <c r="F6034" i="355"/>
  <c r="AJ79" i="328"/>
  <c r="I81" i="328"/>
  <c r="P13" i="236"/>
  <c r="N13" i="236" s="1"/>
  <c r="F3588" i="354"/>
  <c r="G13" i="236"/>
  <c r="F6799" i="355"/>
  <c r="F5536" i="355"/>
  <c r="F6898" i="354"/>
  <c r="AI22" i="328"/>
  <c r="H24" i="328"/>
  <c r="F6792" i="355"/>
  <c r="F3581" i="354"/>
  <c r="F1937" i="354"/>
  <c r="F1945" i="355"/>
  <c r="U24" i="226"/>
  <c r="G15" i="330"/>
  <c r="F7811" i="355"/>
  <c r="F4552" i="354"/>
  <c r="AA13" i="330"/>
  <c r="F7848" i="355"/>
  <c r="F4589" i="354"/>
  <c r="AB16" i="330"/>
  <c r="H18" i="330"/>
  <c r="AC10" i="330"/>
  <c r="I25" i="330"/>
  <c r="I12" i="330"/>
  <c r="F4518" i="354"/>
  <c r="F7777" i="355"/>
  <c r="F3559" i="354"/>
  <c r="T31" i="232"/>
  <c r="F5385" i="355"/>
  <c r="F32" i="232"/>
  <c r="J25" i="330"/>
  <c r="J12" i="330"/>
  <c r="F7778" i="355"/>
  <c r="F4519" i="354"/>
  <c r="AD10" i="330"/>
  <c r="F7886" i="355"/>
  <c r="F4627" i="354"/>
  <c r="J21" i="330"/>
  <c r="AD19" i="330"/>
  <c r="F6808" i="355"/>
  <c r="F3597" i="354"/>
  <c r="K43" i="328"/>
  <c r="F6793" i="355"/>
  <c r="F3582" i="354"/>
  <c r="P11" i="236"/>
  <c r="N11" i="236" s="1"/>
  <c r="G11" i="236"/>
  <c r="F3598" i="354"/>
  <c r="F6809" i="355"/>
  <c r="E22" i="238"/>
  <c r="Q9" i="238"/>
  <c r="O9" i="238" s="1"/>
  <c r="H9" i="238"/>
  <c r="E11" i="238"/>
  <c r="F7810" i="355"/>
  <c r="F4551" i="354"/>
  <c r="Z13" i="330"/>
  <c r="X13" i="330" s="1"/>
  <c r="K13" i="330"/>
  <c r="F15" i="330"/>
  <c r="F5386" i="355"/>
  <c r="F3560" i="354"/>
  <c r="U31" i="232"/>
  <c r="G32" i="232"/>
  <c r="F7272" i="354"/>
  <c r="N57" i="328"/>
  <c r="F5910" i="355"/>
  <c r="F11" i="238"/>
  <c r="F7846" i="355"/>
  <c r="F4587" i="354"/>
  <c r="Z16" i="330"/>
  <c r="X16" i="330" s="1"/>
  <c r="K16" i="330"/>
  <c r="F18" i="330"/>
  <c r="F6764" i="354"/>
  <c r="F5402" i="355"/>
  <c r="AG10" i="328"/>
  <c r="AE10" i="328" s="1"/>
  <c r="K10" i="328"/>
  <c r="F12" i="328"/>
  <c r="F7045" i="354"/>
  <c r="F5683" i="355"/>
  <c r="AH34" i="328"/>
  <c r="G36" i="328"/>
  <c r="F7850" i="355"/>
  <c r="F4591" i="354"/>
  <c r="J18" i="330"/>
  <c r="AD16" i="330"/>
  <c r="F1940" i="354" l="1"/>
  <c r="F1948" i="355"/>
  <c r="F3639" i="354"/>
  <c r="F6850" i="355"/>
  <c r="F7166" i="354"/>
  <c r="F5804" i="355"/>
  <c r="F4687" i="354"/>
  <c r="F7946" i="355"/>
  <c r="F5685" i="355"/>
  <c r="F7047" i="354"/>
  <c r="AJ34" i="328"/>
  <c r="I36" i="328"/>
  <c r="F5686" i="355"/>
  <c r="F7048" i="354"/>
  <c r="J36" i="328"/>
  <c r="AG31" i="328"/>
  <c r="K31" i="328"/>
  <c r="F6993" i="354"/>
  <c r="F5631" i="355"/>
  <c r="F33" i="328"/>
  <c r="F5822" i="355"/>
  <c r="F7184" i="354"/>
  <c r="F6052" i="355"/>
  <c r="F7414" i="354"/>
  <c r="F7874" i="355"/>
  <c r="F4615" i="354"/>
  <c r="AH17" i="228"/>
  <c r="N20" i="228"/>
  <c r="F7579" i="354"/>
  <c r="F6217" i="355"/>
  <c r="K91" i="328"/>
  <c r="AG91" i="328"/>
  <c r="F93" i="328"/>
  <c r="F6931" i="354"/>
  <c r="F5569" i="355"/>
  <c r="AI25" i="328"/>
  <c r="H27" i="328"/>
  <c r="F7183" i="354"/>
  <c r="F5821" i="355"/>
  <c r="F1919" i="354"/>
  <c r="F1927" i="355"/>
  <c r="F7428" i="354"/>
  <c r="F6066" i="355"/>
  <c r="AI82" i="328"/>
  <c r="H88" i="328"/>
  <c r="H84" i="328"/>
  <c r="F6812" i="355"/>
  <c r="F3601" i="354"/>
  <c r="F6899" i="354"/>
  <c r="F5537" i="355"/>
  <c r="AJ22" i="328"/>
  <c r="I24" i="328"/>
  <c r="I28" i="328" s="1"/>
  <c r="I106" i="328"/>
  <c r="F7681" i="354"/>
  <c r="F6319" i="355"/>
  <c r="I102" i="328"/>
  <c r="F6834" i="354"/>
  <c r="F5472" i="355"/>
  <c r="J18" i="328"/>
  <c r="F6995" i="354"/>
  <c r="F5633" i="355"/>
  <c r="AI31" i="328"/>
  <c r="H33" i="328"/>
  <c r="F7029" i="354"/>
  <c r="F5667" i="355"/>
  <c r="F1934" i="355"/>
  <c r="F1926" i="354"/>
  <c r="V22" i="226"/>
  <c r="F6896" i="354"/>
  <c r="F5534" i="355"/>
  <c r="AG22" i="328"/>
  <c r="K22" i="328"/>
  <c r="F24" i="328"/>
  <c r="F4684" i="354"/>
  <c r="F7943" i="355"/>
  <c r="F7065" i="354"/>
  <c r="F5703" i="355"/>
  <c r="F6801" i="355"/>
  <c r="F3590" i="354"/>
  <c r="F4614" i="354"/>
  <c r="F7873" i="355"/>
  <c r="F4592" i="354"/>
  <c r="F7851" i="355"/>
  <c r="K18" i="330"/>
  <c r="F1928" i="355"/>
  <c r="F1920" i="354"/>
  <c r="F1925" i="354"/>
  <c r="F1933" i="355"/>
  <c r="U22" i="226"/>
  <c r="F4612" i="354"/>
  <c r="F7871" i="355"/>
  <c r="F6818" i="355"/>
  <c r="F3607" i="354"/>
  <c r="H22" i="238"/>
  <c r="Q22" i="238"/>
  <c r="O22" i="238" s="1"/>
  <c r="F6841" i="355"/>
  <c r="F3630" i="354"/>
  <c r="E24" i="238"/>
  <c r="F4651" i="354"/>
  <c r="F7910" i="355"/>
  <c r="F4542" i="354"/>
  <c r="F7801" i="355"/>
  <c r="F7432" i="354"/>
  <c r="F6070" i="355"/>
  <c r="L84" i="328"/>
  <c r="L88" i="328"/>
  <c r="N82" i="328"/>
  <c r="X22" i="330"/>
  <c r="F5837" i="355"/>
  <c r="O46" i="328"/>
  <c r="F7199" i="354"/>
  <c r="F6930" i="354"/>
  <c r="F5568" i="355"/>
  <c r="G27" i="328"/>
  <c r="AH25" i="328"/>
  <c r="F7955" i="355"/>
  <c r="F4696" i="354"/>
  <c r="G27" i="330"/>
  <c r="F7044" i="354"/>
  <c r="F5682" i="355"/>
  <c r="AG34" i="328"/>
  <c r="K34" i="328"/>
  <c r="F36" i="328"/>
  <c r="F7957" i="355"/>
  <c r="F4698" i="354"/>
  <c r="I27" i="330"/>
  <c r="F7242" i="354"/>
  <c r="F5880" i="355"/>
  <c r="N52" i="328"/>
  <c r="L54" i="328"/>
  <c r="L138" i="328"/>
  <c r="P17" i="228"/>
  <c r="AE17" i="228"/>
  <c r="K20" i="228"/>
  <c r="Y17" i="228"/>
  <c r="J17" i="228"/>
  <c r="E20" i="228"/>
  <c r="J32" i="232"/>
  <c r="F5390" i="355"/>
  <c r="F3564" i="354"/>
  <c r="E20" i="226"/>
  <c r="F4683" i="354"/>
  <c r="F7942" i="355"/>
  <c r="G106" i="328"/>
  <c r="G138" i="328" s="1"/>
  <c r="F7679" i="354"/>
  <c r="F6317" i="355"/>
  <c r="G102" i="328"/>
  <c r="N43" i="328"/>
  <c r="F7168" i="354"/>
  <c r="F5806" i="355"/>
  <c r="AK43" i="328"/>
  <c r="M45" i="328"/>
  <c r="M138" i="328"/>
  <c r="F4578" i="354"/>
  <c r="F7837" i="355"/>
  <c r="F7582" i="354"/>
  <c r="F6220" i="355"/>
  <c r="AJ91" i="328"/>
  <c r="I93" i="328"/>
  <c r="K12" i="330"/>
  <c r="F7779" i="355"/>
  <c r="K25" i="330"/>
  <c r="F4520" i="354"/>
  <c r="F4649" i="354"/>
  <c r="F7908" i="355"/>
  <c r="F7426" i="354"/>
  <c r="F6064" i="355"/>
  <c r="F88" i="328"/>
  <c r="AG82" i="328"/>
  <c r="K82" i="328"/>
  <c r="F84" i="328"/>
  <c r="F7581" i="354"/>
  <c r="AI91" i="328"/>
  <c r="F6219" i="355"/>
  <c r="H93" i="328"/>
  <c r="F5392" i="355"/>
  <c r="F3566" i="354"/>
  <c r="G20" i="226"/>
  <c r="G23" i="226" s="1"/>
  <c r="F6054" i="355"/>
  <c r="F7416" i="354"/>
  <c r="Q31" i="232"/>
  <c r="F4664" i="354"/>
  <c r="F7923" i="355"/>
  <c r="K24" i="330"/>
  <c r="F4650" i="354"/>
  <c r="F7909" i="355"/>
  <c r="F7214" i="354"/>
  <c r="F5852" i="355"/>
  <c r="F7181" i="354"/>
  <c r="F5819" i="355"/>
  <c r="F888" i="355"/>
  <c r="F881" i="354"/>
  <c r="F7046" i="354"/>
  <c r="F5684" i="355"/>
  <c r="AI34" i="328"/>
  <c r="H36" i="328"/>
  <c r="F7263" i="354"/>
  <c r="F5901" i="355"/>
  <c r="F7413" i="354"/>
  <c r="F6051" i="355"/>
  <c r="K81" i="328"/>
  <c r="X10" i="330"/>
  <c r="F7800" i="355"/>
  <c r="F4541" i="354"/>
  <c r="F3584" i="354"/>
  <c r="F6795" i="355"/>
  <c r="F7613" i="354"/>
  <c r="F6251" i="355"/>
  <c r="AH94" i="328"/>
  <c r="G96" i="328"/>
  <c r="F3563" i="354"/>
  <c r="F5389" i="355"/>
  <c r="F7217" i="354"/>
  <c r="F5855" i="355"/>
  <c r="F3567" i="354"/>
  <c r="F5393" i="355"/>
  <c r="H20" i="226"/>
  <c r="H23" i="226" s="1"/>
  <c r="F7271" i="354"/>
  <c r="F5909" i="355"/>
  <c r="O57" i="328"/>
  <c r="F6036" i="355"/>
  <c r="O79" i="328"/>
  <c r="F7398" i="354"/>
  <c r="F7798" i="355"/>
  <c r="F4539" i="354"/>
  <c r="F7956" i="355"/>
  <c r="F4697" i="354"/>
  <c r="H27" i="330"/>
  <c r="F6840" i="355"/>
  <c r="F3629" i="354"/>
  <c r="F5632" i="355"/>
  <c r="AH31" i="328"/>
  <c r="F6994" i="354"/>
  <c r="G33" i="328"/>
  <c r="F4613" i="354"/>
  <c r="F7872" i="355"/>
  <c r="F5878" i="355"/>
  <c r="K52" i="328"/>
  <c r="F7240" i="354"/>
  <c r="J54" i="328"/>
  <c r="F7580" i="354"/>
  <c r="F6218" i="355"/>
  <c r="AH91" i="328"/>
  <c r="G93" i="328"/>
  <c r="F6065" i="355"/>
  <c r="G88" i="328"/>
  <c r="AH82" i="328"/>
  <c r="F7427" i="354"/>
  <c r="G84" i="328"/>
  <c r="F6833" i="354"/>
  <c r="F5471" i="355"/>
  <c r="AJ16" i="328"/>
  <c r="I18" i="328"/>
  <c r="F6831" i="354"/>
  <c r="F5469" i="355"/>
  <c r="AH16" i="328"/>
  <c r="G18" i="328"/>
  <c r="G28" i="328" s="1"/>
  <c r="AE79" i="328"/>
  <c r="F7954" i="355"/>
  <c r="F27" i="330"/>
  <c r="F4695" i="354"/>
  <c r="F5834" i="355"/>
  <c r="H48" i="328"/>
  <c r="AI46" i="328"/>
  <c r="AE46" i="328" s="1"/>
  <c r="F7196" i="354"/>
  <c r="F6933" i="354"/>
  <c r="F5571" i="355"/>
  <c r="J27" i="328"/>
  <c r="F4576" i="354"/>
  <c r="F7835" i="355"/>
  <c r="F7417" i="354"/>
  <c r="F6055" i="355"/>
  <c r="F4579" i="354"/>
  <c r="F7838" i="355"/>
  <c r="AB17" i="228"/>
  <c r="H20" i="228"/>
  <c r="F6788" i="354"/>
  <c r="F5426" i="355"/>
  <c r="F7215" i="354"/>
  <c r="F5853" i="355"/>
  <c r="F6897" i="354"/>
  <c r="F5535" i="355"/>
  <c r="AH22" i="328"/>
  <c r="G24" i="328"/>
  <c r="F7834" i="355"/>
  <c r="F4575" i="354"/>
  <c r="F7802" i="355"/>
  <c r="F4543" i="354"/>
  <c r="F7616" i="354"/>
  <c r="F6254" i="355"/>
  <c r="J96" i="328"/>
  <c r="F7415" i="354"/>
  <c r="F6053" i="355"/>
  <c r="F5425" i="355"/>
  <c r="F6787" i="354"/>
  <c r="F7429" i="354"/>
  <c r="F6067" i="355"/>
  <c r="AJ82" i="328"/>
  <c r="I88" i="328"/>
  <c r="I84" i="328"/>
  <c r="F7870" i="355"/>
  <c r="F4611" i="354"/>
  <c r="F6769" i="354"/>
  <c r="F5407" i="355"/>
  <c r="O10" i="328"/>
  <c r="F7274" i="354"/>
  <c r="F5912" i="355"/>
  <c r="F4556" i="354"/>
  <c r="F7815" i="355"/>
  <c r="K15" i="330"/>
  <c r="F4699" i="354"/>
  <c r="J27" i="330"/>
  <c r="F7958" i="355"/>
  <c r="F7614" i="354"/>
  <c r="F6252" i="355"/>
  <c r="AI94" i="328"/>
  <c r="H96" i="328"/>
  <c r="F7682" i="354"/>
  <c r="F6320" i="355"/>
  <c r="J106" i="328"/>
  <c r="J102" i="328"/>
  <c r="F4685" i="354"/>
  <c r="F7944" i="355"/>
  <c r="F1485" i="354"/>
  <c r="F1493" i="355"/>
  <c r="X10" i="221"/>
  <c r="S10" i="221" s="1"/>
  <c r="I138" i="328"/>
  <c r="R22" i="238"/>
  <c r="F3631" i="354"/>
  <c r="F6842" i="355"/>
  <c r="F7906" i="355"/>
  <c r="F4647" i="354"/>
  <c r="F1921" i="354"/>
  <c r="F1929" i="355"/>
  <c r="F8780" i="355"/>
  <c r="R9" i="248"/>
  <c r="O9" i="248" s="1"/>
  <c r="F5521" i="354"/>
  <c r="K12" i="328"/>
  <c r="F5422" i="355"/>
  <c r="F6784" i="354"/>
  <c r="F5570" i="355"/>
  <c r="F6932" i="354"/>
  <c r="I27" i="328"/>
  <c r="AJ25" i="328"/>
  <c r="W22" i="226"/>
  <c r="F1927" i="354"/>
  <c r="F1935" i="355"/>
  <c r="F6929" i="354"/>
  <c r="F5567" i="355"/>
  <c r="AG25" i="328"/>
  <c r="F27" i="328"/>
  <c r="K25" i="328"/>
  <c r="F6830" i="354"/>
  <c r="F5468" i="355"/>
  <c r="AG16" i="328"/>
  <c r="K16" i="328"/>
  <c r="F18" i="328"/>
  <c r="F7583" i="354"/>
  <c r="F6221" i="355"/>
  <c r="J93" i="328"/>
  <c r="F4577" i="354"/>
  <c r="F7836" i="355"/>
  <c r="F6996" i="354"/>
  <c r="F5634" i="355"/>
  <c r="AJ31" i="328"/>
  <c r="I33" i="328"/>
  <c r="AI17" i="228"/>
  <c r="O20" i="228"/>
  <c r="F7887" i="355"/>
  <c r="F4628" i="354"/>
  <c r="K21" i="330"/>
  <c r="F1936" i="354"/>
  <c r="F1944" i="355"/>
  <c r="T24" i="226"/>
  <c r="Q24" i="226" s="1"/>
  <c r="F33" i="210"/>
  <c r="F3606" i="354"/>
  <c r="F6817" i="355"/>
  <c r="H11" i="238"/>
  <c r="F6832" i="354"/>
  <c r="F5470" i="355"/>
  <c r="AI16" i="328"/>
  <c r="H18" i="328"/>
  <c r="F7430" i="354"/>
  <c r="F6068" i="355"/>
  <c r="J88" i="328"/>
  <c r="J84" i="328"/>
  <c r="X19" i="330"/>
  <c r="F4648" i="354"/>
  <c r="F7907" i="355"/>
  <c r="F6900" i="354"/>
  <c r="F5538" i="355"/>
  <c r="J24" i="328"/>
  <c r="J28" i="328" s="1"/>
  <c r="H28" i="328"/>
  <c r="F6786" i="354"/>
  <c r="F5424" i="355"/>
  <c r="F6785" i="354"/>
  <c r="F5423" i="355"/>
  <c r="F5391" i="355"/>
  <c r="F20" i="226"/>
  <c r="F3565" i="354"/>
  <c r="F6918" i="354"/>
  <c r="F5556" i="355"/>
  <c r="F5856" i="355"/>
  <c r="F7218" i="354"/>
  <c r="F7162" i="354"/>
  <c r="F5800" i="355"/>
  <c r="AH43" i="328"/>
  <c r="AE43" i="328" s="1"/>
  <c r="G45" i="328"/>
  <c r="K100" i="328"/>
  <c r="F7678" i="354"/>
  <c r="F106" i="328"/>
  <c r="F6316" i="355"/>
  <c r="F102" i="328"/>
  <c r="AF17" i="228"/>
  <c r="L20" i="228"/>
  <c r="F7615" i="354"/>
  <c r="F6253" i="355"/>
  <c r="AJ94" i="328"/>
  <c r="I96" i="328"/>
  <c r="Z17" i="228"/>
  <c r="F20" i="228"/>
  <c r="AC17" i="228"/>
  <c r="I20" i="228"/>
  <c r="F4686" i="354"/>
  <c r="F7945" i="355"/>
  <c r="F7165" i="354"/>
  <c r="F5803" i="355"/>
  <c r="J45" i="328"/>
  <c r="AG94" i="328"/>
  <c r="F7612" i="354"/>
  <c r="F6250" i="355"/>
  <c r="K94" i="328"/>
  <c r="F96" i="328"/>
  <c r="F5394" i="355"/>
  <c r="F3568" i="354"/>
  <c r="I20" i="226"/>
  <c r="I23" i="226" s="1"/>
  <c r="F7680" i="354"/>
  <c r="F6318" i="355"/>
  <c r="H106" i="328"/>
  <c r="H102" i="328"/>
  <c r="F7799" i="355"/>
  <c r="F4540" i="354"/>
  <c r="L10" i="221"/>
  <c r="F8117" i="354" l="1"/>
  <c r="F6755" i="355"/>
  <c r="G140" i="328"/>
  <c r="F6981" i="354"/>
  <c r="F5619" i="355"/>
  <c r="F6983" i="354"/>
  <c r="F5621" i="355"/>
  <c r="F5622" i="355"/>
  <c r="F6984" i="354"/>
  <c r="F7462" i="354"/>
  <c r="F6100" i="355"/>
  <c r="F6773" i="354"/>
  <c r="F5411" i="355"/>
  <c r="F4544" i="354"/>
  <c r="F7803" i="355"/>
  <c r="F6850" i="354"/>
  <c r="F5488" i="355"/>
  <c r="K18" i="328"/>
  <c r="F6964" i="354"/>
  <c r="F5602" i="355"/>
  <c r="F7911" i="355"/>
  <c r="F4652" i="354"/>
  <c r="F6338" i="355"/>
  <c r="F7700" i="354"/>
  <c r="F23" i="226"/>
  <c r="F29" i="210"/>
  <c r="F7531" i="354"/>
  <c r="AJ88" i="328"/>
  <c r="F6169" i="355"/>
  <c r="I90" i="328"/>
  <c r="F7402" i="354"/>
  <c r="F6040" i="355"/>
  <c r="AG88" i="328"/>
  <c r="F6166" i="355"/>
  <c r="F7528" i="354"/>
  <c r="K88" i="328"/>
  <c r="F90" i="328"/>
  <c r="F6962" i="354"/>
  <c r="F5600" i="355"/>
  <c r="F7027" i="354"/>
  <c r="F5665" i="355"/>
  <c r="H49" i="328"/>
  <c r="F7632" i="354"/>
  <c r="K96" i="328"/>
  <c r="F6270" i="355"/>
  <c r="F7635" i="354"/>
  <c r="F6273" i="355"/>
  <c r="F7532" i="354"/>
  <c r="F6170" i="355"/>
  <c r="J90" i="328"/>
  <c r="F785" i="355"/>
  <c r="F778" i="354"/>
  <c r="F4721" i="354"/>
  <c r="F7980" i="355"/>
  <c r="H138" i="328"/>
  <c r="F7746" i="354"/>
  <c r="F6384" i="355"/>
  <c r="AI106" i="328"/>
  <c r="H108" i="328"/>
  <c r="F7744" i="354"/>
  <c r="F6382" i="355"/>
  <c r="AG106" i="328"/>
  <c r="K106" i="328"/>
  <c r="F108" i="328"/>
  <c r="F1923" i="354"/>
  <c r="F1931" i="355"/>
  <c r="S22" i="226"/>
  <c r="J22" i="226"/>
  <c r="E31" i="210"/>
  <c r="F8119" i="354"/>
  <c r="F6757" i="355"/>
  <c r="I140" i="328"/>
  <c r="F7216" i="354"/>
  <c r="F5854" i="355"/>
  <c r="F7064" i="354"/>
  <c r="F5702" i="355"/>
  <c r="K36" i="328"/>
  <c r="F6963" i="354"/>
  <c r="F5601" i="355"/>
  <c r="F7067" i="354"/>
  <c r="F5705" i="355"/>
  <c r="F7702" i="354"/>
  <c r="F6340" i="355"/>
  <c r="F1497" i="355"/>
  <c r="F1489" i="354"/>
  <c r="F7529" i="354"/>
  <c r="F6167" i="355"/>
  <c r="AH88" i="328"/>
  <c r="G90" i="328"/>
  <c r="F7275" i="354"/>
  <c r="F5913" i="355"/>
  <c r="F3569" i="354"/>
  <c r="F5395" i="355"/>
  <c r="F5687" i="355"/>
  <c r="O34" i="328"/>
  <c r="F7049" i="354"/>
  <c r="F7603" i="354"/>
  <c r="F6241" i="355"/>
  <c r="F4700" i="354"/>
  <c r="K27" i="330"/>
  <c r="F7959" i="355"/>
  <c r="F7683" i="354"/>
  <c r="O100" i="328"/>
  <c r="F6321" i="355"/>
  <c r="F7028" i="354"/>
  <c r="F5666" i="355"/>
  <c r="I49" i="328"/>
  <c r="F6961" i="354"/>
  <c r="K27" i="328"/>
  <c r="F5599" i="355"/>
  <c r="F28" i="328"/>
  <c r="F4723" i="354"/>
  <c r="F7982" i="355"/>
  <c r="M140" i="328"/>
  <c r="F6761" i="355"/>
  <c r="F8123" i="354"/>
  <c r="J20" i="228"/>
  <c r="AE34" i="328"/>
  <c r="F6849" i="355"/>
  <c r="F3638" i="354"/>
  <c r="H24" i="238"/>
  <c r="F1918" i="354"/>
  <c r="F1926" i="355"/>
  <c r="F30" i="210"/>
  <c r="F6098" i="355"/>
  <c r="F7460" i="354"/>
  <c r="F7254" i="354"/>
  <c r="F5892" i="355"/>
  <c r="N54" i="328"/>
  <c r="L76" i="328"/>
  <c r="F6934" i="354"/>
  <c r="O25" i="328"/>
  <c r="F5572" i="355"/>
  <c r="F6789" i="354"/>
  <c r="O12" i="328"/>
  <c r="F5427" i="355"/>
  <c r="F1933" i="354"/>
  <c r="F1941" i="355"/>
  <c r="I25" i="226"/>
  <c r="F7182" i="354"/>
  <c r="F5820" i="355"/>
  <c r="F7191" i="354"/>
  <c r="AS45" i="328"/>
  <c r="AE45" i="328" s="1"/>
  <c r="F5829" i="355"/>
  <c r="AE25" i="328"/>
  <c r="F4719" i="354"/>
  <c r="F7978" i="355"/>
  <c r="F7423" i="354"/>
  <c r="F6061" i="355"/>
  <c r="AS81" i="328"/>
  <c r="AE81" i="328" s="1"/>
  <c r="F7188" i="354"/>
  <c r="F5826" i="355"/>
  <c r="M49" i="328"/>
  <c r="N45" i="328"/>
  <c r="F5554" i="355"/>
  <c r="K24" i="328"/>
  <c r="F6916" i="354"/>
  <c r="F6854" i="354"/>
  <c r="F5492" i="355"/>
  <c r="F7530" i="354"/>
  <c r="AI88" i="328"/>
  <c r="F6168" i="355"/>
  <c r="H90" i="328"/>
  <c r="F6820" i="355"/>
  <c r="F3609" i="354"/>
  <c r="F4580" i="354"/>
  <c r="F7839" i="355"/>
  <c r="F7600" i="354"/>
  <c r="F6238" i="355"/>
  <c r="H25" i="226"/>
  <c r="F1932" i="354"/>
  <c r="F1940" i="355"/>
  <c r="K45" i="328"/>
  <c r="W17" i="228"/>
  <c r="F3585" i="354"/>
  <c r="F6796" i="355"/>
  <c r="P12" i="236"/>
  <c r="N12" i="236" s="1"/>
  <c r="G12" i="236"/>
  <c r="E14" i="236"/>
  <c r="F6901" i="354"/>
  <c r="O22" i="328"/>
  <c r="F5539" i="355"/>
  <c r="K93" i="328"/>
  <c r="F7599" i="354"/>
  <c r="F6237" i="355"/>
  <c r="F1939" i="355"/>
  <c r="F1931" i="354"/>
  <c r="G25" i="226"/>
  <c r="P20" i="228"/>
  <c r="F4720" i="354"/>
  <c r="F7979" i="355"/>
  <c r="F4616" i="354"/>
  <c r="F7875" i="355"/>
  <c r="AE22" i="328"/>
  <c r="AE91" i="328"/>
  <c r="F7203" i="354"/>
  <c r="F5841" i="355"/>
  <c r="F3633" i="354"/>
  <c r="F6844" i="355"/>
  <c r="F7584" i="354"/>
  <c r="F6222" i="355"/>
  <c r="O91" i="328"/>
  <c r="F5489" i="355"/>
  <c r="F6851" i="354"/>
  <c r="F1917" i="354"/>
  <c r="F1925" i="355"/>
  <c r="J21" i="226"/>
  <c r="E30" i="210"/>
  <c r="J30" i="210" s="1"/>
  <c r="O94" i="328"/>
  <c r="F7617" i="354"/>
  <c r="F6255" i="355"/>
  <c r="F6280" i="355"/>
  <c r="F7642" i="354"/>
  <c r="AS96" i="328"/>
  <c r="AE96" i="328" s="1"/>
  <c r="F7748" i="354"/>
  <c r="F6386" i="355"/>
  <c r="J108" i="328"/>
  <c r="F138" i="328"/>
  <c r="K48" i="328"/>
  <c r="F1924" i="354"/>
  <c r="F1932" i="355"/>
  <c r="F31" i="210"/>
  <c r="T22" i="226"/>
  <c r="F5807" i="355"/>
  <c r="F7169" i="354"/>
  <c r="F7701" i="354"/>
  <c r="F6339" i="355"/>
  <c r="F49" i="328"/>
  <c r="K33" i="328"/>
  <c r="F7025" i="354"/>
  <c r="F5663" i="355"/>
  <c r="O43" i="328"/>
  <c r="F6917" i="354"/>
  <c r="F5555" i="355"/>
  <c r="K54" i="328"/>
  <c r="F7252" i="354"/>
  <c r="F5890" i="355"/>
  <c r="J76" i="328"/>
  <c r="F7601" i="354"/>
  <c r="F6239" i="355"/>
  <c r="F6337" i="355"/>
  <c r="F7699" i="354"/>
  <c r="F8122" i="354"/>
  <c r="L140" i="328"/>
  <c r="N138" i="328"/>
  <c r="F6760" i="355"/>
  <c r="F5620" i="355"/>
  <c r="F6982" i="354"/>
  <c r="AE94" i="328"/>
  <c r="F5558" i="355"/>
  <c r="F6920" i="354"/>
  <c r="F6853" i="354"/>
  <c r="F5491" i="355"/>
  <c r="F7241" i="354"/>
  <c r="F5879" i="355"/>
  <c r="O52" i="328"/>
  <c r="F5882" i="355"/>
  <c r="F7244" i="354"/>
  <c r="F6172" i="355"/>
  <c r="F7534" i="354"/>
  <c r="L90" i="328"/>
  <c r="N88" i="328"/>
  <c r="F7747" i="354"/>
  <c r="AJ106" i="328"/>
  <c r="F6385" i="355"/>
  <c r="I108" i="328"/>
  <c r="O31" i="328"/>
  <c r="F6998" i="354"/>
  <c r="F5636" i="355"/>
  <c r="F7418" i="354"/>
  <c r="F6056" i="355"/>
  <c r="O81" i="328"/>
  <c r="F7434" i="354"/>
  <c r="F6072" i="355"/>
  <c r="F5603" i="355"/>
  <c r="F6965" i="354"/>
  <c r="F7633" i="354"/>
  <c r="F6271" i="355"/>
  <c r="F7745" i="354"/>
  <c r="F6383" i="355"/>
  <c r="AH106" i="328"/>
  <c r="G108" i="328"/>
  <c r="N84" i="328"/>
  <c r="F7464" i="354"/>
  <c r="F6102" i="355"/>
  <c r="F6919" i="354"/>
  <c r="F5557" i="355"/>
  <c r="AE31" i="328"/>
  <c r="F7185" i="354"/>
  <c r="F5823" i="355"/>
  <c r="F7636" i="354"/>
  <c r="F6274" i="355"/>
  <c r="J33" i="210"/>
  <c r="F4688" i="354"/>
  <c r="F7947" i="355"/>
  <c r="F6096" i="355"/>
  <c r="K84" i="328"/>
  <c r="F7458" i="354"/>
  <c r="F7602" i="354"/>
  <c r="F6240" i="355"/>
  <c r="J138" i="328"/>
  <c r="F7634" i="354"/>
  <c r="F6272" i="355"/>
  <c r="F7431" i="354"/>
  <c r="F6069" i="355"/>
  <c r="O82" i="328"/>
  <c r="F7981" i="355"/>
  <c r="F4722" i="354"/>
  <c r="J49" i="328"/>
  <c r="F7068" i="354"/>
  <c r="F5706" i="355"/>
  <c r="F6835" i="354"/>
  <c r="O16" i="328"/>
  <c r="F5473" i="355"/>
  <c r="F7698" i="354"/>
  <c r="K102" i="328"/>
  <c r="F6336" i="355"/>
  <c r="F6852" i="354"/>
  <c r="F5490" i="355"/>
  <c r="AE16" i="328"/>
  <c r="F7461" i="354"/>
  <c r="F6099" i="355"/>
  <c r="F6097" i="355"/>
  <c r="F7459" i="354"/>
  <c r="F5664" i="355"/>
  <c r="F7026" i="354"/>
  <c r="G49" i="328"/>
  <c r="F7066" i="354"/>
  <c r="F5704" i="355"/>
  <c r="AE82" i="328"/>
  <c r="E29" i="210"/>
  <c r="J20" i="226"/>
  <c r="E23" i="226"/>
  <c r="F1945" i="354" l="1"/>
  <c r="F1953" i="355"/>
  <c r="I30" i="226"/>
  <c r="F774" i="355"/>
  <c r="F767" i="354"/>
  <c r="F5564" i="355"/>
  <c r="AS24" i="328"/>
  <c r="AE24" i="328" s="1"/>
  <c r="F6926" i="354"/>
  <c r="F7231" i="354"/>
  <c r="F5869" i="355"/>
  <c r="J135" i="328"/>
  <c r="F6406" i="355"/>
  <c r="F7768" i="354"/>
  <c r="F7186" i="354"/>
  <c r="O45" i="328"/>
  <c r="F5824" i="355"/>
  <c r="F7053" i="354"/>
  <c r="F5691" i="355"/>
  <c r="F1936" i="355"/>
  <c r="F1928" i="354"/>
  <c r="F7533" i="354"/>
  <c r="O88" i="328"/>
  <c r="F6171" i="355"/>
  <c r="F7228" i="354"/>
  <c r="F5866" i="355"/>
  <c r="Q22" i="226"/>
  <c r="F789" i="355"/>
  <c r="F782" i="354"/>
  <c r="F6794" i="354"/>
  <c r="AS12" i="328"/>
  <c r="AE12" i="328" s="1"/>
  <c r="F5432" i="355"/>
  <c r="F7466" i="354"/>
  <c r="F6104" i="355"/>
  <c r="F7002" i="354"/>
  <c r="F5640" i="355"/>
  <c r="F7245" i="354"/>
  <c r="F5883" i="355"/>
  <c r="J23" i="226"/>
  <c r="F1929" i="354"/>
  <c r="F1937" i="355"/>
  <c r="E25" i="226"/>
  <c r="F7765" i="354"/>
  <c r="F6403" i="355"/>
  <c r="G135" i="328"/>
  <c r="F8124" i="354"/>
  <c r="F6762" i="355"/>
  <c r="F7030" i="354"/>
  <c r="F5668" i="355"/>
  <c r="O33" i="328"/>
  <c r="O24" i="328"/>
  <c r="F6921" i="354"/>
  <c r="F5559" i="355"/>
  <c r="F6781" i="355"/>
  <c r="F8143" i="354"/>
  <c r="F7069" i="354"/>
  <c r="O36" i="328"/>
  <c r="F5707" i="355"/>
  <c r="F6202" i="355"/>
  <c r="F7564" i="354"/>
  <c r="F6839" i="354"/>
  <c r="F5477" i="355"/>
  <c r="F1922" i="354"/>
  <c r="F1930" i="355"/>
  <c r="F1924" i="355"/>
  <c r="F1916" i="354"/>
  <c r="F6073" i="355"/>
  <c r="F7435" i="354"/>
  <c r="F7463" i="354"/>
  <c r="F6101" i="355"/>
  <c r="O84" i="328"/>
  <c r="F8142" i="354"/>
  <c r="N140" i="328"/>
  <c r="F6780" i="355"/>
  <c r="F7227" i="354"/>
  <c r="F5865" i="355"/>
  <c r="K49" i="328"/>
  <c r="F1944" i="354"/>
  <c r="H30" i="226"/>
  <c r="F1952" i="355"/>
  <c r="F769" i="355"/>
  <c r="F762" i="354"/>
  <c r="F7687" i="354"/>
  <c r="F6325" i="355"/>
  <c r="AE88" i="328"/>
  <c r="X35" i="225"/>
  <c r="F1823" i="355"/>
  <c r="F36" i="225"/>
  <c r="F1815" i="354"/>
  <c r="F7767" i="354"/>
  <c r="F6405" i="355"/>
  <c r="I135" i="328"/>
  <c r="F7189" i="354"/>
  <c r="F5827" i="355"/>
  <c r="F6402" i="355"/>
  <c r="F7764" i="354"/>
  <c r="K108" i="328"/>
  <c r="F135" i="328"/>
  <c r="F7234" i="354"/>
  <c r="F5872" i="355"/>
  <c r="N49" i="328"/>
  <c r="F7041" i="354"/>
  <c r="AS33" i="328"/>
  <c r="AE33" i="328" s="1"/>
  <c r="F5679" i="355"/>
  <c r="F7749" i="354"/>
  <c r="F6387" i="355"/>
  <c r="O106" i="328"/>
  <c r="F6855" i="354"/>
  <c r="F5493" i="355"/>
  <c r="O18" i="328"/>
  <c r="F7224" i="354"/>
  <c r="AS48" i="328"/>
  <c r="AE48" i="328" s="1"/>
  <c r="F5862" i="355"/>
  <c r="V49" i="328"/>
  <c r="F7604" i="354"/>
  <c r="O93" i="328"/>
  <c r="F6242" i="355"/>
  <c r="F6852" i="355"/>
  <c r="F3641" i="354"/>
  <c r="F7561" i="354"/>
  <c r="F6199" i="355"/>
  <c r="AE106" i="328"/>
  <c r="F6201" i="355"/>
  <c r="F7563" i="354"/>
  <c r="F6977" i="354"/>
  <c r="F5615" i="355"/>
  <c r="AS27" i="328"/>
  <c r="AE27" i="328" s="1"/>
  <c r="V28" i="328"/>
  <c r="F7536" i="354"/>
  <c r="F6174" i="355"/>
  <c r="F7621" i="354"/>
  <c r="F6259" i="355"/>
  <c r="F5543" i="355"/>
  <c r="F6905" i="354"/>
  <c r="F6793" i="354"/>
  <c r="F5431" i="355"/>
  <c r="F7637" i="354"/>
  <c r="F6275" i="355"/>
  <c r="O96" i="328"/>
  <c r="F1814" i="354"/>
  <c r="W35" i="225"/>
  <c r="F1822" i="355"/>
  <c r="E36" i="225"/>
  <c r="F7566" i="354"/>
  <c r="L135" i="328"/>
  <c r="N90" i="328"/>
  <c r="F6204" i="355"/>
  <c r="F7384" i="354"/>
  <c r="F6022" i="355"/>
  <c r="K76" i="328"/>
  <c r="F773" i="355"/>
  <c r="F766" i="354"/>
  <c r="F1355" i="354"/>
  <c r="F1362" i="355"/>
  <c r="O8" i="216"/>
  <c r="M8" i="216" s="1"/>
  <c r="E11" i="216"/>
  <c r="F7766" i="354"/>
  <c r="F6404" i="355"/>
  <c r="H135" i="328"/>
  <c r="F3587" i="354"/>
  <c r="F6798" i="355"/>
  <c r="F6200" i="355"/>
  <c r="F7562" i="354"/>
  <c r="F6938" i="354"/>
  <c r="F5576" i="355"/>
  <c r="F6980" i="354"/>
  <c r="F5618" i="355"/>
  <c r="K28" i="328"/>
  <c r="F4724" i="354"/>
  <c r="F7983" i="355"/>
  <c r="J29" i="210"/>
  <c r="E32" i="210"/>
  <c r="F7703" i="354"/>
  <c r="F6341" i="355"/>
  <c r="O102" i="328"/>
  <c r="F7253" i="354"/>
  <c r="F5891" i="355"/>
  <c r="O54" i="328"/>
  <c r="F8139" i="354"/>
  <c r="F6777" i="355"/>
  <c r="F8118" i="354"/>
  <c r="F6756" i="355"/>
  <c r="H140" i="328"/>
  <c r="F757" i="354"/>
  <c r="F764" i="355"/>
  <c r="F32" i="210"/>
  <c r="F6775" i="355"/>
  <c r="F8137" i="354"/>
  <c r="F6860" i="354"/>
  <c r="F5498" i="355"/>
  <c r="AS18" i="328"/>
  <c r="AE18" i="328" s="1"/>
  <c r="F8120" i="354"/>
  <c r="F6758" i="355"/>
  <c r="J140" i="328"/>
  <c r="F6060" i="355"/>
  <c r="F7422" i="354"/>
  <c r="F7609" i="354"/>
  <c r="AS93" i="328"/>
  <c r="AE93" i="328" s="1"/>
  <c r="F6247" i="355"/>
  <c r="G30" i="226"/>
  <c r="F1943" i="354"/>
  <c r="F1951" i="355"/>
  <c r="F7386" i="354"/>
  <c r="N76" i="328"/>
  <c r="F6024" i="355"/>
  <c r="F6966" i="354"/>
  <c r="F5604" i="355"/>
  <c r="O27" i="328"/>
  <c r="F7219" i="354"/>
  <c r="O48" i="328"/>
  <c r="F5857" i="355"/>
  <c r="F7256" i="354"/>
  <c r="F5894" i="355"/>
  <c r="F1930" i="354"/>
  <c r="F25" i="226"/>
  <c r="F1938" i="355"/>
  <c r="F3591" i="354"/>
  <c r="G14" i="236"/>
  <c r="F6802" i="355"/>
  <c r="F7229" i="354"/>
  <c r="F5867" i="355"/>
  <c r="F5808" i="355"/>
  <c r="F7170" i="354"/>
  <c r="F6754" i="355"/>
  <c r="F8116" i="354"/>
  <c r="K138" i="328"/>
  <c r="F140" i="328"/>
  <c r="F7588" i="354"/>
  <c r="F6226" i="355"/>
  <c r="F7230" i="354"/>
  <c r="F5868" i="355"/>
  <c r="J31" i="210"/>
  <c r="F7560" i="354"/>
  <c r="K90" i="328"/>
  <c r="F6198" i="355"/>
  <c r="F7235" i="354" l="1"/>
  <c r="F5873" i="355"/>
  <c r="F7073" i="354"/>
  <c r="F5711" i="355"/>
  <c r="F5828" i="355"/>
  <c r="F7190" i="354"/>
  <c r="F1820" i="354"/>
  <c r="AC35" i="225"/>
  <c r="U35" i="225" s="1"/>
  <c r="F1828" i="355"/>
  <c r="K36" i="225"/>
  <c r="F8136" i="354"/>
  <c r="K140" i="328"/>
  <c r="F6774" i="355"/>
  <c r="F8138" i="354"/>
  <c r="F6776" i="355"/>
  <c r="F7568" i="354"/>
  <c r="F6206" i="355"/>
  <c r="F1827" i="355"/>
  <c r="F1819" i="354"/>
  <c r="AB35" i="225"/>
  <c r="J36" i="225"/>
  <c r="F6759" i="355"/>
  <c r="F8121" i="354"/>
  <c r="O138" i="328"/>
  <c r="F7707" i="354"/>
  <c r="F6345" i="355"/>
  <c r="F8109" i="354"/>
  <c r="F6747" i="355"/>
  <c r="N135" i="328"/>
  <c r="F6859" i="354"/>
  <c r="F5497" i="355"/>
  <c r="K135" i="328"/>
  <c r="F8103" i="354"/>
  <c r="F6741" i="355"/>
  <c r="F8105" i="354"/>
  <c r="F6743" i="355"/>
  <c r="F7769" i="354"/>
  <c r="F6407" i="355"/>
  <c r="O108" i="328"/>
  <c r="F1934" i="354"/>
  <c r="F1942" i="355"/>
  <c r="F1950" i="355"/>
  <c r="F30" i="226"/>
  <c r="F1942" i="354"/>
  <c r="E30" i="226"/>
  <c r="J25" i="226"/>
  <c r="F1949" i="355"/>
  <c r="F1941" i="354"/>
  <c r="F5861" i="355"/>
  <c r="F7223" i="354"/>
  <c r="F8140" i="354"/>
  <c r="F6778" i="355"/>
  <c r="F7774" i="354"/>
  <c r="F6412" i="355"/>
  <c r="AS108" i="328"/>
  <c r="AE108" i="328" s="1"/>
  <c r="V135" i="328"/>
  <c r="F1824" i="354"/>
  <c r="F1832" i="355"/>
  <c r="F8107" i="354"/>
  <c r="F6745" i="355"/>
  <c r="F1956" i="354"/>
  <c r="H35" i="226"/>
  <c r="F1964" i="355"/>
  <c r="F6925" i="354"/>
  <c r="F5563" i="355"/>
  <c r="J32" i="210"/>
  <c r="F779" i="355"/>
  <c r="E34" i="210"/>
  <c r="F772" i="354"/>
  <c r="F7753" i="354"/>
  <c r="F6391" i="355"/>
  <c r="F6970" i="354"/>
  <c r="F5608" i="355"/>
  <c r="F761" i="354"/>
  <c r="F768" i="355"/>
  <c r="E15" i="217"/>
  <c r="F1361" i="354"/>
  <c r="F1368" i="355"/>
  <c r="R8" i="248"/>
  <c r="O8" i="248" s="1"/>
  <c r="F5518" i="354"/>
  <c r="F8777" i="355"/>
  <c r="F7576" i="354"/>
  <c r="AS90" i="328"/>
  <c r="AE90" i="328" s="1"/>
  <c r="F6214" i="355"/>
  <c r="F5870" i="355"/>
  <c r="F7232" i="354"/>
  <c r="O49" i="328"/>
  <c r="F7641" i="354"/>
  <c r="F6279" i="355"/>
  <c r="F7608" i="354"/>
  <c r="F6246" i="355"/>
  <c r="F7390" i="354"/>
  <c r="AS76" i="328"/>
  <c r="AE76" i="328" s="1"/>
  <c r="F6028" i="355"/>
  <c r="F8106" i="354"/>
  <c r="F6744" i="355"/>
  <c r="F5672" i="355"/>
  <c r="F7034" i="354"/>
  <c r="F7537" i="354"/>
  <c r="F6175" i="355"/>
  <c r="F5623" i="355"/>
  <c r="O28" i="328"/>
  <c r="F6985" i="354"/>
  <c r="F904" i="354"/>
  <c r="F911" i="355"/>
  <c r="X10" i="212"/>
  <c r="H13" i="212"/>
  <c r="F7074" i="354"/>
  <c r="AS36" i="328"/>
  <c r="AE36" i="328" s="1"/>
  <c r="F5712" i="355"/>
  <c r="F7388" i="354"/>
  <c r="F6026" i="355"/>
  <c r="F5628" i="355"/>
  <c r="F6990" i="354"/>
  <c r="F8144" i="354"/>
  <c r="F6782" i="355"/>
  <c r="F910" i="355"/>
  <c r="L10" i="212"/>
  <c r="W10" i="212"/>
  <c r="F903" i="354"/>
  <c r="F7257" i="354"/>
  <c r="F5895" i="355"/>
  <c r="F7565" i="354"/>
  <c r="O90" i="328"/>
  <c r="F6203" i="355"/>
  <c r="F1965" i="355"/>
  <c r="I35" i="226"/>
  <c r="F1957" i="354"/>
  <c r="F3593" i="354"/>
  <c r="F6804" i="355"/>
  <c r="F5875" i="355"/>
  <c r="F7237" i="354"/>
  <c r="F6023" i="355"/>
  <c r="F7385" i="354"/>
  <c r="O76" i="328"/>
  <c r="F6105" i="355"/>
  <c r="F7467" i="354"/>
  <c r="F6742" i="355"/>
  <c r="F8104" i="354"/>
  <c r="F778" i="355"/>
  <c r="F771" i="354"/>
  <c r="F1833" i="355"/>
  <c r="F1825" i="354"/>
  <c r="F1955" i="354"/>
  <c r="F1963" i="355"/>
  <c r="G35" i="226"/>
  <c r="F34" i="210"/>
  <c r="F773" i="354"/>
  <c r="F780" i="355"/>
  <c r="F1830" i="354" l="1"/>
  <c r="F1838" i="355"/>
  <c r="F6989" i="354"/>
  <c r="F5627" i="355"/>
  <c r="F7236" i="354"/>
  <c r="F5874" i="355"/>
  <c r="F8125" i="354"/>
  <c r="F6763" i="355"/>
  <c r="F1983" i="355"/>
  <c r="F1975" i="354"/>
  <c r="F783" i="354"/>
  <c r="E39" i="210"/>
  <c r="F790" i="355"/>
  <c r="J34" i="210"/>
  <c r="F6411" i="355"/>
  <c r="F7773" i="354"/>
  <c r="F784" i="355"/>
  <c r="F777" i="354"/>
  <c r="F1837" i="355"/>
  <c r="F1829" i="354"/>
  <c r="F7389" i="354"/>
  <c r="F6027" i="355"/>
  <c r="F7569" i="354"/>
  <c r="F6207" i="355"/>
  <c r="F1974" i="354"/>
  <c r="F1982" i="355"/>
  <c r="F1946" i="354"/>
  <c r="F1954" i="355"/>
  <c r="F8108" i="354"/>
  <c r="F6746" i="355"/>
  <c r="O135" i="328"/>
  <c r="F1961" i="355"/>
  <c r="F1953" i="354"/>
  <c r="E35" i="226"/>
  <c r="J30" i="226"/>
  <c r="F1613" i="355"/>
  <c r="X10" i="225"/>
  <c r="F1605" i="354"/>
  <c r="F13" i="225"/>
  <c r="F928" i="354"/>
  <c r="F935" i="355"/>
  <c r="H22" i="212"/>
  <c r="F1383" i="354"/>
  <c r="F1391" i="355"/>
  <c r="E16" i="217"/>
  <c r="G15" i="217"/>
  <c r="F497" i="354"/>
  <c r="F504" i="355"/>
  <c r="I28" i="305"/>
  <c r="AD28" i="305"/>
  <c r="G28" i="305"/>
  <c r="F8111" i="354"/>
  <c r="F6749" i="355"/>
  <c r="F791" i="355"/>
  <c r="F784" i="354"/>
  <c r="F39" i="210"/>
  <c r="S10" i="212"/>
  <c r="F8141" i="354"/>
  <c r="F6779" i="355"/>
  <c r="O140" i="328"/>
  <c r="F1962" i="355"/>
  <c r="F35" i="226"/>
  <c r="F1954" i="354"/>
  <c r="F1973" i="354"/>
  <c r="F1981" i="355"/>
  <c r="F915" i="355"/>
  <c r="F908" i="354"/>
  <c r="F8113" i="354"/>
  <c r="V140" i="328"/>
  <c r="F6751" i="355"/>
  <c r="F496" i="354" l="1"/>
  <c r="F503" i="355"/>
  <c r="F794" i="354"/>
  <c r="E44" i="210"/>
  <c r="J39" i="210"/>
  <c r="F801" i="355"/>
  <c r="F1958" i="354"/>
  <c r="F1966" i="355"/>
  <c r="F1618" i="355"/>
  <c r="F1610" i="354"/>
  <c r="K13" i="225"/>
  <c r="AC10" i="225"/>
  <c r="F1972" i="354"/>
  <c r="F1980" i="355"/>
  <c r="F28" i="305"/>
  <c r="J35" i="226"/>
  <c r="F1971" i="354"/>
  <c r="F1979" i="355"/>
  <c r="F1393" i="355"/>
  <c r="F1385" i="354"/>
  <c r="F8112" i="354"/>
  <c r="F6750" i="355"/>
  <c r="AJ28" i="305"/>
  <c r="W28" i="305" s="1"/>
  <c r="O28" i="305"/>
  <c r="F507" i="355"/>
  <c r="F500" i="354"/>
  <c r="M28" i="305"/>
  <c r="F1386" i="354"/>
  <c r="F1394" i="355"/>
  <c r="G16" i="217"/>
  <c r="F8145" i="354"/>
  <c r="F6783" i="355"/>
  <c r="F983" i="355"/>
  <c r="F976" i="354"/>
  <c r="F802" i="355"/>
  <c r="F44" i="210"/>
  <c r="F795" i="354"/>
  <c r="F8146" i="354"/>
  <c r="F6784" i="355"/>
  <c r="F14" i="225"/>
  <c r="F1635" i="354"/>
  <c r="F1643" i="355"/>
  <c r="F795" i="355"/>
  <c r="F788" i="354"/>
  <c r="L28" i="305" l="1"/>
  <c r="F811" i="354"/>
  <c r="F818" i="355"/>
  <c r="F799" i="354"/>
  <c r="F806" i="355"/>
  <c r="F810" i="354"/>
  <c r="J44" i="210"/>
  <c r="F817" i="355"/>
  <c r="F1663" i="355"/>
  <c r="F1655" i="354"/>
  <c r="X15" i="225"/>
  <c r="F1388" i="354"/>
  <c r="F1396" i="355"/>
  <c r="F1653" i="355"/>
  <c r="F1645" i="354"/>
  <c r="F16" i="225"/>
  <c r="K14" i="225"/>
  <c r="F1648" i="355"/>
  <c r="F1640" i="354"/>
  <c r="F1984" i="355"/>
  <c r="F1976" i="354"/>
  <c r="F495" i="354"/>
  <c r="F502" i="355"/>
  <c r="F506" i="355"/>
  <c r="F499" i="354"/>
  <c r="F1660" i="354"/>
  <c r="F1668" i="355"/>
  <c r="AC15" i="225"/>
  <c r="F1658" i="355" l="1"/>
  <c r="F1650" i="354"/>
  <c r="K16" i="225"/>
  <c r="F1604" i="354"/>
  <c r="W10" i="225"/>
  <c r="F1612" i="355"/>
  <c r="E13" i="225"/>
  <c r="F20" i="225"/>
  <c r="F1665" i="354"/>
  <c r="F19" i="225"/>
  <c r="F1673" i="355"/>
  <c r="F815" i="354"/>
  <c r="F822" i="355"/>
  <c r="F505" i="355"/>
  <c r="F498" i="354"/>
  <c r="F943" i="354" l="1"/>
  <c r="F950" i="355"/>
  <c r="W17" i="212"/>
  <c r="S17" i="212" s="1"/>
  <c r="G20" i="212"/>
  <c r="L17" i="212"/>
  <c r="F21" i="225"/>
  <c r="F1695" i="354"/>
  <c r="F1703" i="355"/>
  <c r="F38" i="225"/>
  <c r="F1482" i="355"/>
  <c r="E13" i="221"/>
  <c r="F1474" i="354"/>
  <c r="L9" i="221"/>
  <c r="U9" i="221"/>
  <c r="F1705" i="354"/>
  <c r="F22" i="225"/>
  <c r="F1713" i="355"/>
  <c r="U17" i="221"/>
  <c r="F1522" i="354"/>
  <c r="E20" i="221"/>
  <c r="L17" i="221"/>
  <c r="F1530" i="355"/>
  <c r="E14" i="225"/>
  <c r="F1642" i="355"/>
  <c r="F1634" i="354"/>
  <c r="F1678" i="355"/>
  <c r="K20" i="225"/>
  <c r="F1670" i="354"/>
  <c r="K19" i="225"/>
  <c r="F1617" i="355"/>
  <c r="F1609" i="354"/>
  <c r="AB10" i="225"/>
  <c r="U10" i="225" s="1"/>
  <c r="J13" i="225"/>
  <c r="F1477" i="354"/>
  <c r="F1485" i="355"/>
  <c r="X9" i="221"/>
  <c r="H13" i="221"/>
  <c r="G13" i="212"/>
  <c r="L9" i="212"/>
  <c r="F895" i="354"/>
  <c r="W9" i="212"/>
  <c r="S9" i="212" s="1"/>
  <c r="F902" i="355"/>
  <c r="F1525" i="354"/>
  <c r="F1533" i="355"/>
  <c r="X17" i="221"/>
  <c r="H20" i="221"/>
  <c r="F1476" i="354"/>
  <c r="F1484" i="355"/>
  <c r="W9" i="221"/>
  <c r="G13" i="221"/>
  <c r="F1532" i="355"/>
  <c r="W17" i="221"/>
  <c r="F1524" i="354"/>
  <c r="G20" i="221"/>
  <c r="G22" i="221" l="1"/>
  <c r="F1516" i="355"/>
  <c r="F1508" i="354"/>
  <c r="L13" i="221"/>
  <c r="F1506" i="354"/>
  <c r="E22" i="221"/>
  <c r="F1514" i="355"/>
  <c r="F1644" i="354"/>
  <c r="F1652" i="355"/>
  <c r="E16" i="225"/>
  <c r="F1843" i="355"/>
  <c r="F1835" i="354"/>
  <c r="F41" i="225"/>
  <c r="F43" i="225" s="1"/>
  <c r="F1667" i="355"/>
  <c r="AB15" i="225"/>
  <c r="F1659" i="354"/>
  <c r="F1557" i="355"/>
  <c r="F1549" i="354"/>
  <c r="F1537" i="355"/>
  <c r="F1529" i="354"/>
  <c r="J14" i="225"/>
  <c r="F1639" i="354"/>
  <c r="F1647" i="355"/>
  <c r="F1546" i="354"/>
  <c r="L20" i="221"/>
  <c r="F1554" i="355"/>
  <c r="F1715" i="354"/>
  <c r="F1723" i="355"/>
  <c r="S17" i="221"/>
  <c r="F1733" i="355"/>
  <c r="F1725" i="354"/>
  <c r="F948" i="354"/>
  <c r="F955" i="355"/>
  <c r="F900" i="354"/>
  <c r="F907" i="355"/>
  <c r="K38" i="225"/>
  <c r="K21" i="225"/>
  <c r="F1708" i="355"/>
  <c r="F1700" i="354"/>
  <c r="F974" i="355"/>
  <c r="F967" i="354"/>
  <c r="L20" i="212"/>
  <c r="S9" i="221"/>
  <c r="G22" i="212"/>
  <c r="F927" i="354"/>
  <c r="L13" i="212"/>
  <c r="F934" i="355"/>
  <c r="K22" i="225"/>
  <c r="F1718" i="355"/>
  <c r="F1710" i="354"/>
  <c r="F1489" i="355"/>
  <c r="F1481" i="354"/>
  <c r="F1548" i="354"/>
  <c r="F1556" i="355"/>
  <c r="F1654" i="354"/>
  <c r="W15" i="225"/>
  <c r="F1662" i="355"/>
  <c r="F1517" i="355"/>
  <c r="F1509" i="354"/>
  <c r="H22" i="221"/>
  <c r="U15" i="225" l="1"/>
  <c r="F1565" i="355"/>
  <c r="F1557" i="354"/>
  <c r="F972" i="354"/>
  <c r="F979" i="355"/>
  <c r="E19" i="225"/>
  <c r="F1664" i="354"/>
  <c r="E20" i="225"/>
  <c r="F1672" i="355"/>
  <c r="F1553" i="354"/>
  <c r="F1561" i="355"/>
  <c r="F1848" i="355"/>
  <c r="F1840" i="354"/>
  <c r="F1562" i="355"/>
  <c r="F1554" i="354"/>
  <c r="L22" i="221"/>
  <c r="F1521" i="355"/>
  <c r="F1513" i="354"/>
  <c r="J16" i="225"/>
  <c r="F1649" i="354"/>
  <c r="F1657" i="355"/>
  <c r="F932" i="354"/>
  <c r="F939" i="355"/>
  <c r="F982" i="355"/>
  <c r="L22" i="212"/>
  <c r="F975" i="354"/>
  <c r="F1863" i="355"/>
  <c r="F1855" i="354"/>
  <c r="F1728" i="355"/>
  <c r="F1720" i="354"/>
  <c r="F1730" i="354"/>
  <c r="F1738" i="355"/>
  <c r="F1556" i="354"/>
  <c r="F1564" i="355"/>
  <c r="F1704" i="354" l="1"/>
  <c r="E22" i="225"/>
  <c r="F1712" i="355"/>
  <c r="E21" i="225"/>
  <c r="E38" i="225"/>
  <c r="F1694" i="354"/>
  <c r="F1702" i="355"/>
  <c r="F980" i="354"/>
  <c r="F987" i="355"/>
  <c r="J19" i="225"/>
  <c r="F1669" i="354"/>
  <c r="J20" i="225"/>
  <c r="F1677" i="355"/>
  <c r="F1569" i="355"/>
  <c r="F1561" i="354"/>
  <c r="J22" i="225" l="1"/>
  <c r="F1717" i="355"/>
  <c r="F1709" i="354"/>
  <c r="F1707" i="355"/>
  <c r="J21" i="225"/>
  <c r="J38" i="225"/>
  <c r="F1699" i="354"/>
  <c r="E41" i="225"/>
  <c r="E43" i="225" s="1"/>
  <c r="F1842" i="355"/>
  <c r="F1834" i="354"/>
  <c r="F1714" i="354"/>
  <c r="F1722" i="355"/>
  <c r="F1732" i="355"/>
  <c r="F1724" i="354"/>
  <c r="F1854" i="354" l="1"/>
  <c r="F1862" i="355"/>
  <c r="F855" i="354"/>
  <c r="F862" i="355"/>
  <c r="G25" i="211"/>
  <c r="P25" i="211"/>
  <c r="N25" i="211" s="1"/>
  <c r="E27" i="211"/>
  <c r="F1839" i="354"/>
  <c r="F1847" i="355"/>
  <c r="F1719" i="354"/>
  <c r="F1727" i="355"/>
  <c r="F1737" i="355"/>
  <c r="F1729" i="354"/>
  <c r="E29" i="211" l="1"/>
  <c r="F868" i="355"/>
  <c r="F861" i="354"/>
  <c r="E11" i="209"/>
  <c r="F857" i="354"/>
  <c r="F864" i="355"/>
  <c r="G27" i="211"/>
  <c r="F870" i="355" l="1"/>
  <c r="F863" i="354"/>
  <c r="F642" i="354"/>
  <c r="F649" i="355"/>
  <c r="E12" i="209"/>
  <c r="G29" i="211"/>
  <c r="E34" i="211"/>
  <c r="E14" i="230"/>
  <c r="F871" i="355"/>
  <c r="F864" i="354"/>
  <c r="F650" i="354" l="1"/>
  <c r="F657" i="355"/>
  <c r="E19" i="209"/>
  <c r="L12" i="209"/>
  <c r="F873" i="355"/>
  <c r="F866" i="354"/>
  <c r="F889" i="355"/>
  <c r="P43" i="211"/>
  <c r="N43" i="211" s="1"/>
  <c r="F882" i="354"/>
  <c r="F2225" i="355"/>
  <c r="F2216" i="354"/>
  <c r="G34" i="211"/>
  <c r="F873" i="354"/>
  <c r="F880" i="355"/>
  <c r="F657" i="354" l="1"/>
  <c r="F664" i="355"/>
  <c r="F644" i="355"/>
  <c r="F637" i="354"/>
  <c r="X10" i="209"/>
  <c r="S10" i="209" s="1"/>
  <c r="H11" i="209"/>
  <c r="L10" i="209"/>
  <c r="F675" i="355"/>
  <c r="F668" i="354"/>
  <c r="L19" i="209"/>
  <c r="F875" i="354"/>
  <c r="F882" i="355"/>
  <c r="F675" i="354" l="1"/>
  <c r="F682" i="355"/>
  <c r="F652" i="355"/>
  <c r="F645" i="354"/>
  <c r="L11" i="209"/>
  <c r="F528" i="355"/>
  <c r="I32" i="305"/>
  <c r="F521" i="354"/>
  <c r="AD32" i="305"/>
  <c r="G32" i="305"/>
  <c r="J34" i="305"/>
  <c r="F648" i="355"/>
  <c r="F641" i="354"/>
  <c r="F541" i="355" l="1"/>
  <c r="F534" i="354"/>
  <c r="J36" i="305"/>
  <c r="F32" i="305"/>
  <c r="I34" i="305"/>
  <c r="F524" i="354"/>
  <c r="F531" i="355"/>
  <c r="AJ32" i="305"/>
  <c r="W32" i="305" s="1"/>
  <c r="O32" i="305"/>
  <c r="M32" i="305"/>
  <c r="P34" i="305"/>
  <c r="F649" i="354"/>
  <c r="F656" i="355"/>
  <c r="F520" i="354"/>
  <c r="F527" i="355"/>
  <c r="G34" i="305"/>
  <c r="F533" i="354" l="1"/>
  <c r="F540" i="355"/>
  <c r="I36" i="305"/>
  <c r="F538" i="354"/>
  <c r="F545" i="355"/>
  <c r="P36" i="305"/>
  <c r="F530" i="355"/>
  <c r="F523" i="354"/>
  <c r="M34" i="305"/>
  <c r="L32" i="305"/>
  <c r="O34" i="305"/>
  <c r="F519" i="354"/>
  <c r="F526" i="355"/>
  <c r="F34" i="305"/>
  <c r="J42" i="305"/>
  <c r="F544" i="354"/>
  <c r="F551" i="355"/>
  <c r="F539" i="355"/>
  <c r="F532" i="354"/>
  <c r="G36" i="305"/>
  <c r="F538" i="355" l="1"/>
  <c r="F531" i="354"/>
  <c r="F36" i="305"/>
  <c r="F522" i="354"/>
  <c r="F529" i="355"/>
  <c r="L34" i="305"/>
  <c r="F537" i="354"/>
  <c r="F544" i="355"/>
  <c r="O36" i="305"/>
  <c r="F536" i="354"/>
  <c r="F543" i="355"/>
  <c r="M36" i="305"/>
  <c r="G42" i="305"/>
  <c r="F548" i="355"/>
  <c r="F541" i="354"/>
  <c r="F550" i="355"/>
  <c r="F543" i="354"/>
  <c r="I42" i="305"/>
  <c r="F550" i="354"/>
  <c r="P42" i="305"/>
  <c r="F557" i="355"/>
  <c r="F570" i="354"/>
  <c r="F577" i="355"/>
  <c r="J48" i="305"/>
  <c r="G48" i="305" l="1"/>
  <c r="F574" i="355"/>
  <c r="F567" i="354"/>
  <c r="F547" i="354"/>
  <c r="F554" i="355"/>
  <c r="M42" i="305"/>
  <c r="F547" i="355"/>
  <c r="F540" i="354"/>
  <c r="E12" i="230"/>
  <c r="F42" i="305"/>
  <c r="F605" i="355"/>
  <c r="F598" i="354"/>
  <c r="F542" i="355"/>
  <c r="F535" i="354"/>
  <c r="L36" i="305"/>
  <c r="O42" i="305"/>
  <c r="F556" i="355"/>
  <c r="F549" i="354"/>
  <c r="F576" i="354"/>
  <c r="P48" i="305"/>
  <c r="F583" i="355"/>
  <c r="F569" i="354"/>
  <c r="F576" i="355"/>
  <c r="I48" i="305"/>
  <c r="O48" i="305" l="1"/>
  <c r="F575" i="354"/>
  <c r="F582" i="355"/>
  <c r="F566" i="354"/>
  <c r="F48" i="305"/>
  <c r="F573" i="355"/>
  <c r="F546" i="354"/>
  <c r="F553" i="355"/>
  <c r="F12" i="230"/>
  <c r="L42" i="305"/>
  <c r="F604" i="355"/>
  <c r="F597" i="354"/>
  <c r="M48" i="305"/>
  <c r="F573" i="354"/>
  <c r="F580" i="355"/>
  <c r="F611" i="355"/>
  <c r="F604" i="354"/>
  <c r="F602" i="355"/>
  <c r="F595" i="354"/>
  <c r="F601" i="354" l="1"/>
  <c r="F608" i="355"/>
  <c r="F579" i="355"/>
  <c r="L48" i="305"/>
  <c r="F572" i="354"/>
  <c r="F594" i="354"/>
  <c r="F601" i="355"/>
  <c r="F603" i="354"/>
  <c r="F610" i="355"/>
  <c r="F600" i="354" l="1"/>
  <c r="F607" i="35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X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7155" uniqueCount="22042">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4-25 APR tables (excluding tables 3A-3I)</t>
  </si>
  <si>
    <t>Version number:</t>
  </si>
  <si>
    <t>Filename:</t>
  </si>
  <si>
    <t>2024-25-annual-performance-report-tables-excluding-tables-3A-3I_v1.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Tuesday 15 July 2025.</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Useful database/programming markers in this workbook</t>
  </si>
  <si>
    <t>Column A is hidden in each table, this column contain markers that we have used when using VBA programing to compile the F_Output sheet (is a hidden worksheet in this workbook which we use to consolidate all the data in the tables to load to our database Fountain). You can unhide this columns in each table if you also want to use these markers for your data consolidations.</t>
  </si>
  <si>
    <t>Queries</t>
  </si>
  <si>
    <t>To raise queries about this Annual performance report tables template, please email to:annual.reporting@ofwat.gov.uk</t>
  </si>
  <si>
    <t>Submissions</t>
  </si>
  <si>
    <t>Your completed spreadsheet should be uploaded to the ‘July APR 2025’ folder in your company’s area of our SharePoint DCS website. If you require any assistance with this, please contact:annual.reporting@ofwat.gov.uk</t>
  </si>
  <si>
    <t>Links to additional information / guidance</t>
  </si>
  <si>
    <t>Select company from drop down list</t>
  </si>
  <si>
    <t>Pro forma 1A</t>
  </si>
  <si>
    <t>Ofwat Bon Numbers</t>
  </si>
  <si>
    <t>Income statement for the 12 months ended 31 March 2025</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Header</t>
  </si>
  <si>
    <t>Differences between statutory and RAG definitions</t>
  </si>
  <si>
    <t>Non-appointed</t>
  </si>
  <si>
    <t>Total adjustments</t>
  </si>
  <si>
    <t>Start_Data</t>
  </si>
  <si>
    <t>Start_Bon</t>
  </si>
  <si>
    <t>Top_Row</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Copy</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Bottom_Row</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End_Data</t>
  </si>
  <si>
    <t>End_BON</t>
  </si>
  <si>
    <t xml:space="preserve">                </t>
  </si>
  <si>
    <t>Pro forma 1B</t>
  </si>
  <si>
    <t>Statement of comprehensive income for the 12 months ended 31 March 2025</t>
  </si>
  <si>
    <t>Start_BON</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 xml:space="preserve">                                                             </t>
  </si>
  <si>
    <t>Statement of financial position for the 12 months ended 31 March 2025</t>
  </si>
  <si>
    <t xml:space="preserve">                                                                 </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 xml:space="preserve">                                                                                                                                                               </t>
  </si>
  <si>
    <t>Statement of cashflows for the 12 months ended 31 March 2025</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5</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FX</t>
  </si>
  <si>
    <t>BB1300ND</t>
  </si>
  <si>
    <t>Total borrowings</t>
  </si>
  <si>
    <t>1E.3</t>
  </si>
  <si>
    <t>BO5348FX</t>
  </si>
  <si>
    <t>BO5348FR</t>
  </si>
  <si>
    <t>BO5348ILR</t>
  </si>
  <si>
    <t>BO5348ILC</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5 and for the price review to date </t>
  </si>
  <si>
    <t>12 months ended 31 March 2025</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AP</t>
  </si>
  <si>
    <t>CR12504NNPA</t>
  </si>
  <si>
    <t>CR12504AAPA</t>
  </si>
  <si>
    <t>Return on regulatory equity</t>
  </si>
  <si>
    <t>See Column Heading</t>
  </si>
  <si>
    <t>1F.2</t>
  </si>
  <si>
    <t>CR12501NNP</t>
  </si>
  <si>
    <t>CR12501ANP</t>
  </si>
  <si>
    <t>CR12501NNV</t>
  </si>
  <si>
    <t>CR12501AAV</t>
  </si>
  <si>
    <t>CR12501NNPA</t>
  </si>
  <si>
    <t>CR12501ANPA</t>
  </si>
  <si>
    <t>CR12501N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AV</t>
  </si>
  <si>
    <t>CR_GB_12505ANPA</t>
  </si>
  <si>
    <t>CR_GB_12505AAPA</t>
  </si>
  <si>
    <t>CR_GB_12505AAVA</t>
  </si>
  <si>
    <t>Variance in corporation tax</t>
  </si>
  <si>
    <t>1F.5</t>
  </si>
  <si>
    <t>CR12506ANP</t>
  </si>
  <si>
    <t>CR12506AAP</t>
  </si>
  <si>
    <t>CR12506AAV</t>
  </si>
  <si>
    <t>CR12506ANPA</t>
  </si>
  <si>
    <t>CR12506AAPA</t>
  </si>
  <si>
    <t>CR12506AAVA</t>
  </si>
  <si>
    <t>Group relief</t>
  </si>
  <si>
    <t>1F.6</t>
  </si>
  <si>
    <t>CR12507ANP</t>
  </si>
  <si>
    <t>CR12507AAP</t>
  </si>
  <si>
    <t>CR12507AAV</t>
  </si>
  <si>
    <t>CR12507ANPA</t>
  </si>
  <si>
    <t>CR12507AAP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AV</t>
  </si>
  <si>
    <t>CR12511ANPA</t>
  </si>
  <si>
    <t>CR12511AAPA</t>
  </si>
  <si>
    <t>CR12511AAVA</t>
  </si>
  <si>
    <t>ODI out / (under) performance</t>
  </si>
  <si>
    <t>1F.11</t>
  </si>
  <si>
    <t>CR12512ANP</t>
  </si>
  <si>
    <t>CR12512AAP</t>
  </si>
  <si>
    <t>CR12512AAV</t>
  </si>
  <si>
    <t>CR12512ANPA</t>
  </si>
  <si>
    <t>CR12512AAPA</t>
  </si>
  <si>
    <t>CR12512AAVA</t>
  </si>
  <si>
    <t xml:space="preserve">C-Mex out / (under) performance </t>
  </si>
  <si>
    <t>1F.12</t>
  </si>
  <si>
    <t>CR_CMEX_12512ANP</t>
  </si>
  <si>
    <t>CR_CMEX_12512AAP</t>
  </si>
  <si>
    <t>CR_CMEX_12512AAV</t>
  </si>
  <si>
    <t>CR_CMEX_12512ANPA</t>
  </si>
  <si>
    <t>CR_CMEX_12512AAPA</t>
  </si>
  <si>
    <t>CR_CMEX_12512AAVA</t>
  </si>
  <si>
    <t xml:space="preserve">D-Mex out  / (under) performance </t>
  </si>
  <si>
    <t>1F.13</t>
  </si>
  <si>
    <t>CR_DMEX_12512ANP</t>
  </si>
  <si>
    <t>CR_DMEX_12512AAP</t>
  </si>
  <si>
    <t>CR_DMEX_12512AAV</t>
  </si>
  <si>
    <t>CR_DMEX_12512ANPA</t>
  </si>
  <si>
    <t>CR_DMEX_12512AAPA</t>
  </si>
  <si>
    <t>CR_DMEX_12512AAVA</t>
  </si>
  <si>
    <t>Retail out / (under) performance</t>
  </si>
  <si>
    <t>1F.14</t>
  </si>
  <si>
    <t>CR12513ANP</t>
  </si>
  <si>
    <t>CR12513AAP</t>
  </si>
  <si>
    <t>CR12513AAV</t>
  </si>
  <si>
    <t>CR12513ANPA</t>
  </si>
  <si>
    <t>CR12513AAPA</t>
  </si>
  <si>
    <t>CR12513AAVA</t>
  </si>
  <si>
    <t>Other exceptional items</t>
  </si>
  <si>
    <t>1F.15</t>
  </si>
  <si>
    <t>CR12523ANP</t>
  </si>
  <si>
    <t>CR12523AAP</t>
  </si>
  <si>
    <t>CR12523AAV</t>
  </si>
  <si>
    <t>CR12523ANPA</t>
  </si>
  <si>
    <t>CR12523AAP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End_Bon</t>
  </si>
  <si>
    <t>Pro forma 2A</t>
  </si>
  <si>
    <t>Segmental income statement for the 12 months ended 31 March 2025</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30BIONDEPT_T</t>
  </si>
  <si>
    <t>Amortisation - intangible fixed assets</t>
  </si>
  <si>
    <t>2A.7</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5 - wholesale</t>
  </si>
  <si>
    <t>Additional Price Control</t>
  </si>
  <si>
    <t>Base operating expenditure</t>
  </si>
  <si>
    <t>Power</t>
  </si>
  <si>
    <t>2B.1</t>
  </si>
  <si>
    <t>B0010WN</t>
  </si>
  <si>
    <t>B0010WNK</t>
  </si>
  <si>
    <t>B0010BIO</t>
  </si>
  <si>
    <t>B0010APC</t>
  </si>
  <si>
    <t>B0010TOT</t>
  </si>
  <si>
    <t>Income treated as negative expenditure</t>
  </si>
  <si>
    <t>2B.2</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B0013WN</t>
  </si>
  <si>
    <t>B0013WNK</t>
  </si>
  <si>
    <t>B0013BIO</t>
  </si>
  <si>
    <t>B0013APC</t>
  </si>
  <si>
    <t>B0013TOT</t>
  </si>
  <si>
    <t>Renewals expensed in year (Infrastructure)</t>
  </si>
  <si>
    <t>2B.5</t>
  </si>
  <si>
    <t>B0014WN</t>
  </si>
  <si>
    <t>B0014WNK</t>
  </si>
  <si>
    <t>B0014BIO</t>
  </si>
  <si>
    <t>B0014APC</t>
  </si>
  <si>
    <t>B0014TOT</t>
  </si>
  <si>
    <t>Renewals expensed in year (Non-Infrastructure)</t>
  </si>
  <si>
    <t>2B.6</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N</t>
  </si>
  <si>
    <t>B0018WNK</t>
  </si>
  <si>
    <t>B0018BIO</t>
  </si>
  <si>
    <t>B0018APC</t>
  </si>
  <si>
    <t>B0018TOT</t>
  </si>
  <si>
    <t>Developer services operating expenditure</t>
  </si>
  <si>
    <t>2B.11</t>
  </si>
  <si>
    <t>Growth operating expenditure</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N</t>
  </si>
  <si>
    <t>B0020WNK</t>
  </si>
  <si>
    <t>B0020BIO</t>
  </si>
  <si>
    <t>B0020APC</t>
  </si>
  <si>
    <t>B0020TOT</t>
  </si>
  <si>
    <t>Base capital expenditure</t>
  </si>
  <si>
    <t>2B.16</t>
  </si>
  <si>
    <t>B0021WN</t>
  </si>
  <si>
    <t>B0021WNK</t>
  </si>
  <si>
    <t>B0021BIO</t>
  </si>
  <si>
    <t>B0021APC</t>
  </si>
  <si>
    <t>B0021TOT</t>
  </si>
  <si>
    <t>Enhancement capital expenditure</t>
  </si>
  <si>
    <t>2B.17</t>
  </si>
  <si>
    <t>B0022WN</t>
  </si>
  <si>
    <t>B0022WNK</t>
  </si>
  <si>
    <t>B0022BIO</t>
  </si>
  <si>
    <t>B0022APC</t>
  </si>
  <si>
    <t>B0022TOT</t>
  </si>
  <si>
    <t>Developer services capital expenditure</t>
  </si>
  <si>
    <t>2B.18</t>
  </si>
  <si>
    <t>Growth capital expenditure</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N</t>
  </si>
  <si>
    <t>CR00559WNK</t>
  </si>
  <si>
    <t>CR00559SG</t>
  </si>
  <si>
    <t>CR0559TTT</t>
  </si>
  <si>
    <t>CR00560</t>
  </si>
  <si>
    <t>Other cash items</t>
  </si>
  <si>
    <t>2B.25</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5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2C.5</t>
  </si>
  <si>
    <t>B0025OXH</t>
  </si>
  <si>
    <t>B0025OXNH</t>
  </si>
  <si>
    <t>B0025OXT</t>
  </si>
  <si>
    <t>2C.6</t>
  </si>
  <si>
    <t>B0026LAH</t>
  </si>
  <si>
    <t>B0026LANH</t>
  </si>
  <si>
    <t>B0026LAT</t>
  </si>
  <si>
    <t>2C.7</t>
  </si>
  <si>
    <t>B0027TXH</t>
  </si>
  <si>
    <t>B0027TXNH</t>
  </si>
  <si>
    <t>B0027TXT</t>
  </si>
  <si>
    <t>Depreciation (tangible fixed assets) on assets existing at 31 March 2015</t>
  </si>
  <si>
    <t>2C.8</t>
  </si>
  <si>
    <t>Depreciation on tangible fixed assets existing at 31 March 2015</t>
  </si>
  <si>
    <t>B0028DEXH</t>
  </si>
  <si>
    <t>B0028DEXNH</t>
  </si>
  <si>
    <t>B0028DEXT</t>
  </si>
  <si>
    <t>Depreciation (tangible fixed assets) on assets acquired after 1 April 2015</t>
  </si>
  <si>
    <t>2C.9</t>
  </si>
  <si>
    <t>Depreciation on tangible fixed assets acquired
after 1 April 2015</t>
  </si>
  <si>
    <t>B0029DAXH</t>
  </si>
  <si>
    <t>B0029DAXNH</t>
  </si>
  <si>
    <t>B0029DAXT</t>
  </si>
  <si>
    <t>Amortisation (intangible fixed assets) on assets existing at 31 March 2015</t>
  </si>
  <si>
    <t>2C.10</t>
  </si>
  <si>
    <t>Amortisation on intangible fixed assets existing at 31 March 2015</t>
  </si>
  <si>
    <t>B0030AEXH</t>
  </si>
  <si>
    <t>B0030AEXNH</t>
  </si>
  <si>
    <t>B0030AEXT</t>
  </si>
  <si>
    <t>Amortisation (intangible fixed assets) on assets acquired after 1 April 2015</t>
  </si>
  <si>
    <t>2C.11</t>
  </si>
  <si>
    <t>Amortisation on intangible fixed assets acquired
after 1 April 2015</t>
  </si>
  <si>
    <t>B0031AAXH</t>
  </si>
  <si>
    <t>B0031AAXNH</t>
  </si>
  <si>
    <t>B0031AAXT</t>
  </si>
  <si>
    <t>Recharges</t>
  </si>
  <si>
    <t>Recharge from wholesale for legacy assets principally used by wholesale (assets existing at 31 March 2015)</t>
  </si>
  <si>
    <t>2C.12</t>
  </si>
  <si>
    <t>B0032RCL</t>
  </si>
  <si>
    <t>B0032RCLB</t>
  </si>
  <si>
    <t>B0032RCLT</t>
  </si>
  <si>
    <t>Income from wholesale for legacy assets principally used by retail (assets existing at 31 March 2015)</t>
  </si>
  <si>
    <t>2C.13</t>
  </si>
  <si>
    <t>B0033INCM</t>
  </si>
  <si>
    <t>B0033INCMB</t>
  </si>
  <si>
    <t>B0033INCMT</t>
  </si>
  <si>
    <t>Recharge from wholesale assets acquired after 1 April 2015 principally used by wholesale</t>
  </si>
  <si>
    <t>2C.14</t>
  </si>
  <si>
    <t>B0034RCW</t>
  </si>
  <si>
    <t>B0034RCWB</t>
  </si>
  <si>
    <t>B0034RCWT</t>
  </si>
  <si>
    <t>Income from wholesale assets acquired after 1 April 2015 principally used by retail</t>
  </si>
  <si>
    <t>2C.15</t>
  </si>
  <si>
    <t>B0035INCA</t>
  </si>
  <si>
    <t>B0035INCAB</t>
  </si>
  <si>
    <t>B0035INCAT</t>
  </si>
  <si>
    <t>Net recharges costs</t>
  </si>
  <si>
    <t>2C.16</t>
  </si>
  <si>
    <t>B0036NRC</t>
  </si>
  <si>
    <t>B0036NRCB</t>
  </si>
  <si>
    <t>B0036NRCT</t>
  </si>
  <si>
    <t>Total retail costs excluding third party and pension deficit repair costs</t>
  </si>
  <si>
    <t>2C.17</t>
  </si>
  <si>
    <t>B0037TRCH</t>
  </si>
  <si>
    <t>B0037TRCNH</t>
  </si>
  <si>
    <t>B0037TRCT</t>
  </si>
  <si>
    <t>Third party services operating expenditure</t>
  </si>
  <si>
    <t>2C.18</t>
  </si>
  <si>
    <t>BM9022</t>
  </si>
  <si>
    <t>BM9222</t>
  </si>
  <si>
    <t>BM9522</t>
  </si>
  <si>
    <t>Pension deficit repair costs</t>
  </si>
  <si>
    <t>2C.19</t>
  </si>
  <si>
    <t>B0038PDRCH</t>
  </si>
  <si>
    <t>B0038PDRCNH</t>
  </si>
  <si>
    <t>B0038PDRCT</t>
  </si>
  <si>
    <t>Total retail costs including third party and pension deficit repair costs</t>
  </si>
  <si>
    <t>2C.20</t>
  </si>
  <si>
    <t>B0039TRCH_PDRC</t>
  </si>
  <si>
    <t>B0039TRCNH_PDRC</t>
  </si>
  <si>
    <t>B0039TRCT_PDRC</t>
  </si>
  <si>
    <t>Debt written off</t>
  </si>
  <si>
    <t>2C.21</t>
  </si>
  <si>
    <t>BM9038</t>
  </si>
  <si>
    <t>BM9338</t>
  </si>
  <si>
    <t>BM9538</t>
  </si>
  <si>
    <t>2C.22</t>
  </si>
  <si>
    <t>B0040CAPXH</t>
  </si>
  <si>
    <t>B0040CAPXNH</t>
  </si>
  <si>
    <t>B0040CAPXT</t>
  </si>
  <si>
    <t>Comparison of actual and allowed expenditure</t>
  </si>
  <si>
    <t>Cumulative actual retail expenditure to reporting year end</t>
  </si>
  <si>
    <t>2C.23</t>
  </si>
  <si>
    <t>B0041CARE</t>
  </si>
  <si>
    <t>Cumulative allowed expenditure to reporting year end</t>
  </si>
  <si>
    <t>2C.24</t>
  </si>
  <si>
    <t>B0042CAE</t>
  </si>
  <si>
    <t>Total allowed expenditure 2020-25</t>
  </si>
  <si>
    <t>2C.25</t>
  </si>
  <si>
    <t>B0043TAE</t>
  </si>
  <si>
    <t>Pro forma 2D</t>
  </si>
  <si>
    <t>Historic cost analysis of tangible fixed assets at 31 March 2025</t>
  </si>
  <si>
    <t>Residential Retail</t>
  </si>
  <si>
    <t>Business Retail</t>
  </si>
  <si>
    <t>Water Resources</t>
  </si>
  <si>
    <t>Cost</t>
  </si>
  <si>
    <t>At 1 April 2024</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5</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5</t>
  </si>
  <si>
    <t>2D.12</t>
  </si>
  <si>
    <t>BM4048H</t>
  </si>
  <si>
    <t>BM4048NH</t>
  </si>
  <si>
    <t>BM4048WR</t>
  </si>
  <si>
    <t>BM4048WN</t>
  </si>
  <si>
    <t>BM4048WNK</t>
  </si>
  <si>
    <t>BM4048SG</t>
  </si>
  <si>
    <t>BM4048STTT</t>
  </si>
  <si>
    <t>BM4048CTOT</t>
  </si>
  <si>
    <t>Net book amount at 1 April 2024</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5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5</t>
  </si>
  <si>
    <t>Number of customers</t>
  </si>
  <si>
    <t>Average residential revenues</t>
  </si>
  <si>
    <t>000s</t>
  </si>
  <si>
    <t>£</t>
  </si>
  <si>
    <t xml:space="preserve">Residential revenue </t>
  </si>
  <si>
    <t>Wholesale revenue</t>
  </si>
  <si>
    <t>2F.1</t>
  </si>
  <si>
    <t>Wholesale charges</t>
  </si>
  <si>
    <t>Retail revenue</t>
  </si>
  <si>
    <t>2F.2</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Pro forma 2I</t>
  </si>
  <si>
    <t>Revenue analysis for the 12 months ended 31 March 2025</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5</t>
  </si>
  <si>
    <t>Infrastructure network reinforcement costs for the 
12 months ended 31 March 2025</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5</t>
  </si>
  <si>
    <t>Water</t>
  </si>
  <si>
    <t>Wastewater</t>
  </si>
  <si>
    <t>Impact of infrastructure charge discounts</t>
  </si>
  <si>
    <t>Top_Data</t>
  </si>
  <si>
    <t>Infrastructure charges</t>
  </si>
  <si>
    <t>2K.1</t>
  </si>
  <si>
    <t>BC11470</t>
  </si>
  <si>
    <t>Discounts applied to infrastructure charges</t>
  </si>
  <si>
    <t>2K.2</t>
  </si>
  <si>
    <t>BC11270DIS</t>
  </si>
  <si>
    <t>BC11370DIS</t>
  </si>
  <si>
    <t>BC11470DIS</t>
  </si>
  <si>
    <t>Bottom_Data</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5</t>
  </si>
  <si>
    <t>Analysis of land sales for the 
12 months ended 31 March 2025</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5 - wholesale</t>
  </si>
  <si>
    <t xml:space="preserve">Revenue recognised </t>
  </si>
  <si>
    <t>Wholesale revenue governed by price control</t>
  </si>
  <si>
    <t>2M.1</t>
  </si>
  <si>
    <t>B0106WRTOT</t>
  </si>
  <si>
    <t>Grants &amp; contributions (price control)</t>
  </si>
  <si>
    <t>2M.2</t>
  </si>
  <si>
    <t>B0107GCBIO</t>
  </si>
  <si>
    <t>B0107GCAPC</t>
  </si>
  <si>
    <t>B0107GCTOT</t>
  </si>
  <si>
    <t>Total revenue governed by wholesale price control</t>
  </si>
  <si>
    <t>2M.3</t>
  </si>
  <si>
    <t>B0108TRWR</t>
  </si>
  <si>
    <t>B0108TRWNP</t>
  </si>
  <si>
    <t>B0108TRWWP</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TOT</t>
  </si>
  <si>
    <t xml:space="preserve">Revenue Recovered </t>
  </si>
  <si>
    <t>2M.10</t>
  </si>
  <si>
    <t>B0115RRTOT</t>
  </si>
  <si>
    <t xml:space="preserve">Revenue imbalance </t>
  </si>
  <si>
    <t>2M.11</t>
  </si>
  <si>
    <t>B0116RIWR</t>
  </si>
  <si>
    <t>B0116RIWNP</t>
  </si>
  <si>
    <t>B0116RIWWP</t>
  </si>
  <si>
    <t>B0116RIBIO</t>
  </si>
  <si>
    <t>B0116RIAPC</t>
  </si>
  <si>
    <t>B0116RITOT</t>
  </si>
  <si>
    <t>Pro forma 2N</t>
  </si>
  <si>
    <t>Household affordability support</t>
  </si>
  <si>
    <t>Household affordability support and debt</t>
  </si>
  <si>
    <t>Average amount per customer</t>
  </si>
  <si>
    <t>£'000</t>
  </si>
  <si>
    <t>numb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5</t>
  </si>
  <si>
    <t>Volume</t>
  </si>
  <si>
    <t>Ml</t>
  </si>
  <si>
    <t>Bulk supply exports</t>
  </si>
  <si>
    <t>4A.1</t>
  </si>
  <si>
    <t>4A.2</t>
  </si>
  <si>
    <t>4A.3</t>
  </si>
  <si>
    <t>4A.4</t>
  </si>
  <si>
    <t>4A.5</t>
  </si>
  <si>
    <t>4A.6</t>
  </si>
  <si>
    <t>4A.7</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B</t>
  </si>
  <si>
    <t>Analysis of debt</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5</t>
  </si>
  <si>
    <t>Original Currency</t>
  </si>
  <si>
    <t>Amount in original acurrency</t>
  </si>
  <si>
    <t>Issue date</t>
  </si>
  <si>
    <t>Issue price</t>
  </si>
  <si>
    <t>Maturity date</t>
  </si>
  <si>
    <t>Years to maturity</t>
  </si>
  <si>
    <t>Original issuance / facility size</t>
  </si>
  <si>
    <t>Principal sum outstanding as at 31 March 2025 (excluding unamortised debt issue costs)</t>
  </si>
  <si>
    <t>Amount used to calculate nominal interest cost and cash interest payment (might be equal or differ from principal sum outstanding)</t>
  </si>
  <si>
    <t>Years to maturity x principal sum</t>
  </si>
  <si>
    <t>RPI interest rate</t>
  </si>
  <si>
    <t>Reference benchmark</t>
  </si>
  <si>
    <t>Reference interest rate</t>
  </si>
  <si>
    <t>Margin over reference rate</t>
  </si>
  <si>
    <t>Nominal Interest Rate</t>
  </si>
  <si>
    <t>Nominal Interest Cost (Full year equivalent)</t>
  </si>
  <si>
    <t>Cash Interest Cost (Full year equivalent)</t>
  </si>
  <si>
    <t>Utilisation fee</t>
  </si>
  <si>
    <t>Commitment fee</t>
  </si>
  <si>
    <t>Issuance costs</t>
  </si>
  <si>
    <t>Value per balance sheet at 31 March 2025</t>
  </si>
  <si>
    <t>Fair value of debt at 31 March 2025</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Swap category</t>
  </si>
  <si>
    <t>Further information</t>
  </si>
  <si>
    <t>Text</t>
  </si>
  <si>
    <t>m (nominal)</t>
  </si>
  <si>
    <t>Date</t>
  </si>
  <si>
    <t>per 100</t>
  </si>
  <si>
    <t>Years</t>
  </si>
  <si>
    <t>£m (nominal)</t>
  </si>
  <si>
    <t>Y/N</t>
  </si>
  <si>
    <t>Debt instruments</t>
  </si>
  <si>
    <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4B.188</t>
  </si>
  <si>
    <t>4B.189</t>
  </si>
  <si>
    <t>4B.190</t>
  </si>
  <si>
    <t>4B.191</t>
  </si>
  <si>
    <t>4B.192</t>
  </si>
  <si>
    <t>4B.193</t>
  </si>
  <si>
    <t>4B.194</t>
  </si>
  <si>
    <t>4B.195</t>
  </si>
  <si>
    <t>4B.196</t>
  </si>
  <si>
    <t>4B.197</t>
  </si>
  <si>
    <t>4B.198</t>
  </si>
  <si>
    <t>4B.199</t>
  </si>
  <si>
    <t>4B.200</t>
  </si>
  <si>
    <t>4B.201</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Inflation Assumptions</t>
  </si>
  <si>
    <t>RPI %</t>
  </si>
  <si>
    <t>4B.402</t>
  </si>
  <si>
    <t>4B.403</t>
  </si>
  <si>
    <t>4B.404</t>
  </si>
  <si>
    <t>4B.405</t>
  </si>
  <si>
    <t>Indicative debt portfolio breakdown</t>
  </si>
  <si>
    <t>Floating rate debt as percentage of total debt (gross)</t>
  </si>
  <si>
    <t>4B.406</t>
  </si>
  <si>
    <t>Fixed rate debt as percentage of total debt (gross)</t>
  </si>
  <si>
    <t>4B.407</t>
  </si>
  <si>
    <t>RPI linked debt as percentage of total debt (gross)</t>
  </si>
  <si>
    <t>4B.408</t>
  </si>
  <si>
    <t>CPI/CPIH linked debt as percentage of total debt (gross)</t>
  </si>
  <si>
    <t>4B.409</t>
  </si>
  <si>
    <t>All index (CPI/CPIH and RPI) linked debt as percentage of total debt (gross)</t>
  </si>
  <si>
    <t>4B.410</t>
  </si>
  <si>
    <t>Fixed rate debt and index linked debt as percentage of total debt (gross)</t>
  </si>
  <si>
    <t>4B.411</t>
  </si>
  <si>
    <t>4B.412</t>
  </si>
  <si>
    <t xml:space="preserve">Cost of debt breakdown: Pre swap </t>
  </si>
  <si>
    <t>Fixed</t>
  </si>
  <si>
    <t>Floating</t>
  </si>
  <si>
    <t>ALL</t>
  </si>
  <si>
    <t>4B.413</t>
  </si>
  <si>
    <t>Principal sum outstanding as at 31 March 2024 (excluding unamortised debt issue costs)</t>
  </si>
  <si>
    <t>4B.414</t>
  </si>
  <si>
    <t>Proportions</t>
  </si>
  <si>
    <t>4B.415</t>
  </si>
  <si>
    <t>4B.416</t>
  </si>
  <si>
    <t>Average years to maturity</t>
  </si>
  <si>
    <t>4B.417</t>
  </si>
  <si>
    <t xml:space="preserve">Cost of debt breakdown: Post swap </t>
  </si>
  <si>
    <t>4B.418</t>
  </si>
  <si>
    <t>4B.419</t>
  </si>
  <si>
    <t>4B.420</t>
  </si>
  <si>
    <t>4B.421</t>
  </si>
  <si>
    <t>4B.422</t>
  </si>
  <si>
    <t>Pro forma 4D</t>
  </si>
  <si>
    <t>Totex analysis for the 12 months ended 31 March 2025 - water resources and water network+</t>
  </si>
  <si>
    <t>Network+</t>
  </si>
  <si>
    <t>Raw water transport</t>
  </si>
  <si>
    <t>Raw water storage</t>
  </si>
  <si>
    <t>Water treatment</t>
  </si>
  <si>
    <t>Treated water distribution</t>
  </si>
  <si>
    <t>4D.1</t>
  </si>
  <si>
    <t>B0203TAS</t>
  </si>
  <si>
    <t>4D.2</t>
  </si>
  <si>
    <t>B0291TEO_WR</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WR</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TAS</t>
  </si>
  <si>
    <t>4D.9</t>
  </si>
  <si>
    <t>B0290TEC_WR</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WR</t>
  </si>
  <si>
    <t>BM333RWT</t>
  </si>
  <si>
    <t>BM333RWS</t>
  </si>
  <si>
    <t>BM333WT</t>
  </si>
  <si>
    <t>BM333TWD</t>
  </si>
  <si>
    <t>BM333TAS</t>
  </si>
  <si>
    <t>4D.13</t>
  </si>
  <si>
    <t>BA1070WR_4D</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WR</t>
  </si>
  <si>
    <t>CR00558RWT</t>
  </si>
  <si>
    <t>CR00558RWS</t>
  </si>
  <si>
    <t>CR00558WT</t>
  </si>
  <si>
    <t>CR00558TWD</t>
  </si>
  <si>
    <t>CR00558TOT</t>
  </si>
  <si>
    <t>4D.17</t>
  </si>
  <si>
    <t>CR00561WR</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5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5</t>
  </si>
  <si>
    <t>Dps</t>
  </si>
  <si>
    <t>Expenditure in report year £m</t>
  </si>
  <si>
    <t>Cumulative expenditure on incurred on schemes in £m</t>
  </si>
  <si>
    <t>Major project capital expenditure by purpose</t>
  </si>
  <si>
    <t>4F.1</t>
  </si>
  <si>
    <t>4F.2</t>
  </si>
  <si>
    <t>4F.3</t>
  </si>
  <si>
    <t>4F.4</t>
  </si>
  <si>
    <t>4F.5</t>
  </si>
  <si>
    <t>4F.6</t>
  </si>
  <si>
    <t>4F.7</t>
  </si>
  <si>
    <t>4F.8</t>
  </si>
  <si>
    <t>4F.9</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5</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5</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CR2021N0_FD_A</t>
  </si>
  <si>
    <t>CR2021N1_FD_A</t>
  </si>
  <si>
    <t>CR2021N2_FD_A</t>
  </si>
  <si>
    <t>CR2021N5_FD_A</t>
  </si>
  <si>
    <t>CR2021N6_FD_A</t>
  </si>
  <si>
    <t>CR2021MM_FD_A</t>
  </si>
  <si>
    <t>CR2021TA_FD_A</t>
  </si>
  <si>
    <t>CR2021IRP_FD_A</t>
  </si>
  <si>
    <t>CR2021IRR_FD_A</t>
  </si>
  <si>
    <t>4I.30</t>
  </si>
  <si>
    <t>CR2022N0_FD_A</t>
  </si>
  <si>
    <t>CR2022N1_FD_A</t>
  </si>
  <si>
    <t>CR2022N2_FD_A</t>
  </si>
  <si>
    <t>CR2022N5_FD_A</t>
  </si>
  <si>
    <t>CR2022N6_FD_A</t>
  </si>
  <si>
    <t>CR2022MM_FD_A</t>
  </si>
  <si>
    <t>CR2022TA_FD_A</t>
  </si>
  <si>
    <t>CR2022IRP_FD_A</t>
  </si>
  <si>
    <t>CR2022IRR_FD_A</t>
  </si>
  <si>
    <t>4I.31</t>
  </si>
  <si>
    <t>CR2023N0_FD_A</t>
  </si>
  <si>
    <t>CR2023N1_FD_A</t>
  </si>
  <si>
    <t>CR2023N2_FD_A</t>
  </si>
  <si>
    <t>CR2023N5_FD_A</t>
  </si>
  <si>
    <t>CR2023N6_FD_A</t>
  </si>
  <si>
    <t>CR2023MM_FD_A</t>
  </si>
  <si>
    <t>CR2023TA_FD_A</t>
  </si>
  <si>
    <t>CR2023IRP_FD_A</t>
  </si>
  <si>
    <t>CR2023IRR_FD_A</t>
  </si>
  <si>
    <t>4I.32</t>
  </si>
  <si>
    <t>CR2024N0_FD_A</t>
  </si>
  <si>
    <t>CR2024N1_FD_A</t>
  </si>
  <si>
    <t>CR2024N2_FD_A</t>
  </si>
  <si>
    <t>CR2024N5_FD_A</t>
  </si>
  <si>
    <t>CR2024N6_FD_A</t>
  </si>
  <si>
    <t>CR2024MM_FD_A</t>
  </si>
  <si>
    <t>CR2024TA_FD_A</t>
  </si>
  <si>
    <t>CR2024IRP_FD_A</t>
  </si>
  <si>
    <t>CR2024IRR_FD_A</t>
  </si>
  <si>
    <t>4I.33</t>
  </si>
  <si>
    <t>CR2025N0_FD_A</t>
  </si>
  <si>
    <t>CR2025N1_FD_A</t>
  </si>
  <si>
    <t>CR2025N2_FD_A</t>
  </si>
  <si>
    <t>CR2025N5_FD_A</t>
  </si>
  <si>
    <t>CR2025N6_FD_A</t>
  </si>
  <si>
    <t>CR2025MM_FD_A</t>
  </si>
  <si>
    <t>CR2025TA_FD_A</t>
  </si>
  <si>
    <t>CR2025IRP_FD_A</t>
  </si>
  <si>
    <t>CR2025IRR_FD_A</t>
  </si>
  <si>
    <t>4I.34</t>
  </si>
  <si>
    <t>CR2026N0_FD_A</t>
  </si>
  <si>
    <t>CR2026N1_FD_A</t>
  </si>
  <si>
    <t>CR2026N2_FD_A</t>
  </si>
  <si>
    <t>CR2026N5_FD_A</t>
  </si>
  <si>
    <t>CR2026N6_FD_A</t>
  </si>
  <si>
    <t>CR2026MM_FD_A</t>
  </si>
  <si>
    <t>CR2026TA_FD_A</t>
  </si>
  <si>
    <t>CR2026IRP_FD_A</t>
  </si>
  <si>
    <t>CR2026IRR_FD_A</t>
  </si>
  <si>
    <t>4I.35</t>
  </si>
  <si>
    <t>CR4029N0_FD_A</t>
  </si>
  <si>
    <t>CR4029N1_FD_A</t>
  </si>
  <si>
    <t>CR4029N2_FD_A</t>
  </si>
  <si>
    <t>CR4029N5_FD_A</t>
  </si>
  <si>
    <t>CR4029N6_FD_A</t>
  </si>
  <si>
    <t>CR4029MM_FD_A</t>
  </si>
  <si>
    <t>CR4029TA_FD_A</t>
  </si>
  <si>
    <t>CR4029IRP_FD_A</t>
  </si>
  <si>
    <t>CR4029IRR_FD_A</t>
  </si>
  <si>
    <t>4I.36</t>
  </si>
  <si>
    <t>CR2027N0_FD_A</t>
  </si>
  <si>
    <t>CR2027N1_FD_A</t>
  </si>
  <si>
    <t>CR2027N2_FD_A</t>
  </si>
  <si>
    <t>CR2027N5_FD_A</t>
  </si>
  <si>
    <t>CR2027N6_FD_A</t>
  </si>
  <si>
    <t>CR2027MM_FD_A</t>
  </si>
  <si>
    <t>CR2027TA_FD_A</t>
  </si>
  <si>
    <t>4I.37</t>
  </si>
  <si>
    <t>CR2005N0_FD_A</t>
  </si>
  <si>
    <t>CR2005N1_FD_A</t>
  </si>
  <si>
    <t>CR2005N2_FD_A</t>
  </si>
  <si>
    <t>CR2005N5_FD_A</t>
  </si>
  <si>
    <t>CR2005N6_FD_A</t>
  </si>
  <si>
    <t>CR2005MM_FD_A</t>
  </si>
  <si>
    <t>CR2005TA_FD_A</t>
  </si>
  <si>
    <t>4I.38</t>
  </si>
  <si>
    <t>CR2006N0_FD_A</t>
  </si>
  <si>
    <t>CR2006N1_FD_A</t>
  </si>
  <si>
    <t>CR2006N2_FD_A</t>
  </si>
  <si>
    <t>CR2006N5_FD_A</t>
  </si>
  <si>
    <t>CR2006N6_FD_A</t>
  </si>
  <si>
    <t>CR2006MM_FD_A</t>
  </si>
  <si>
    <t>CR2006TA_FD_A</t>
  </si>
  <si>
    <t>4I.39</t>
  </si>
  <si>
    <t>CR2007N0_FD_A</t>
  </si>
  <si>
    <t>CR2007N1_FD_A</t>
  </si>
  <si>
    <t>CR2007N2_FD_A</t>
  </si>
  <si>
    <t>CR2007N5_FD_A</t>
  </si>
  <si>
    <t>CR2007N6_FD_A</t>
  </si>
  <si>
    <t>CR2007MM_FD_A</t>
  </si>
  <si>
    <t>CR2007TA_FD_A</t>
  </si>
  <si>
    <t>4I.40</t>
  </si>
  <si>
    <t>CR2008N0_FD_A</t>
  </si>
  <si>
    <t>CR2008N1_FD_A</t>
  </si>
  <si>
    <t>CR2008N2_FD_A</t>
  </si>
  <si>
    <t>CR2008N5_FD_A</t>
  </si>
  <si>
    <t>CR2008N6_FD_A</t>
  </si>
  <si>
    <t>CR2008MM_FD_A</t>
  </si>
  <si>
    <t>CR2008TA_FD_A</t>
  </si>
  <si>
    <t>4I.41</t>
  </si>
  <si>
    <t>CR2009N0_FD_A</t>
  </si>
  <si>
    <t>CR2009N1_FD_A</t>
  </si>
  <si>
    <t>CR2009N2_FD_A</t>
  </si>
  <si>
    <t>CR2009N5_FD_A</t>
  </si>
  <si>
    <t>CR2009N6_FD_A</t>
  </si>
  <si>
    <t>CR2009MM_FD_A</t>
  </si>
  <si>
    <t>CR2009TA_FD_A</t>
  </si>
  <si>
    <t>4I.42</t>
  </si>
  <si>
    <t>CR20010N0_FD_A</t>
  </si>
  <si>
    <t>CR20010N1_FD_A</t>
  </si>
  <si>
    <t>CR20010N2_FD_A</t>
  </si>
  <si>
    <t>CR20010N5_FD_A</t>
  </si>
  <si>
    <t>CR20010N6_FD_A</t>
  </si>
  <si>
    <t>CR20010MM_FD_A</t>
  </si>
  <si>
    <t>CR20010TA_FD_A</t>
  </si>
  <si>
    <t>4I.43</t>
  </si>
  <si>
    <t>CR20011N0_FD_A</t>
  </si>
  <si>
    <t>CR20011N1_FD_A</t>
  </si>
  <si>
    <t>CR20011N2_FD_A</t>
  </si>
  <si>
    <t>CR20011N5_FD_A</t>
  </si>
  <si>
    <t>CR20011N6_FD_A</t>
  </si>
  <si>
    <t>CR20011MM_FD_A</t>
  </si>
  <si>
    <t>CR20011TA_FD_A</t>
  </si>
  <si>
    <t>4I.44</t>
  </si>
  <si>
    <t>CR20012N0_FD_A</t>
  </si>
  <si>
    <t>CR20012N1_FD_A</t>
  </si>
  <si>
    <t>CR20012N2_FD_A</t>
  </si>
  <si>
    <t>CR20012N5_FD_A</t>
  </si>
  <si>
    <t>CR20012N6_FD_A</t>
  </si>
  <si>
    <t>CR20012MM_FD_A</t>
  </si>
  <si>
    <t>CR20012TA_FD_A</t>
  </si>
  <si>
    <t>4I.45</t>
  </si>
  <si>
    <t>CR20013N0_FD_A</t>
  </si>
  <si>
    <t>CR20013N1_FD_A</t>
  </si>
  <si>
    <t>CR20013N2_FD_A</t>
  </si>
  <si>
    <t>CR20013N5_FD_A</t>
  </si>
  <si>
    <t>CR20013N6_FD_A</t>
  </si>
  <si>
    <t>CR20013MM_FD_A</t>
  </si>
  <si>
    <t>CR20013TA_FD_A</t>
  </si>
  <si>
    <t>4I.46</t>
  </si>
  <si>
    <t>CR20014N0_FD_A</t>
  </si>
  <si>
    <t>CR20014N1_FD_A</t>
  </si>
  <si>
    <t>CR20014N2_FD_A</t>
  </si>
  <si>
    <t>CR20014N5_FD_A</t>
  </si>
  <si>
    <t>CR20014N6_FD_A</t>
  </si>
  <si>
    <t>CR20014MM_FD_A</t>
  </si>
  <si>
    <t>CR20014TA_FD_A</t>
  </si>
  <si>
    <t>4I.47</t>
  </si>
  <si>
    <t>CR20015N0_FD_A</t>
  </si>
  <si>
    <t>CR20015N1_FD_A</t>
  </si>
  <si>
    <t>CR20015N2_FD_A</t>
  </si>
  <si>
    <t>CR20015N5_FD_A</t>
  </si>
  <si>
    <t>CR20015N6_FD_A</t>
  </si>
  <si>
    <t>CR20015MM_FD_A</t>
  </si>
  <si>
    <t>CR20015TA_FD_A</t>
  </si>
  <si>
    <t>4I.48</t>
  </si>
  <si>
    <t>CR20016N0_FD_A</t>
  </si>
  <si>
    <t>CR20016N1_FD_A</t>
  </si>
  <si>
    <t>CR20016N2_FD_A</t>
  </si>
  <si>
    <t>CR20016N5_FD_A</t>
  </si>
  <si>
    <t>CR20016N6_FD_A</t>
  </si>
  <si>
    <t>CR20016MM_FD_A</t>
  </si>
  <si>
    <t>CR20016TA_FD_A</t>
  </si>
  <si>
    <t>4I.49</t>
  </si>
  <si>
    <t>CR20017N0_FD_A</t>
  </si>
  <si>
    <t>CR20017N1_FD_A</t>
  </si>
  <si>
    <t>CR20017N2_FD_A</t>
  </si>
  <si>
    <t>CR20017N5_FD_A</t>
  </si>
  <si>
    <t>CR20017N6_FD_A</t>
  </si>
  <si>
    <t>CR20017MM_FD_A</t>
  </si>
  <si>
    <t>CR20017TA_FD_A</t>
  </si>
  <si>
    <t>4I.50</t>
  </si>
  <si>
    <t>CR2029N0_FD_A</t>
  </si>
  <si>
    <t>CR2029N1_FD_A</t>
  </si>
  <si>
    <t>CR2029N2_FD_A</t>
  </si>
  <si>
    <t>CR2029N5_FD_A</t>
  </si>
  <si>
    <t>CR2029N6_FD_A</t>
  </si>
  <si>
    <t>CR2029MM_FD_A</t>
  </si>
  <si>
    <t>CR2029TA_FD_A</t>
  </si>
  <si>
    <t>4I.51</t>
  </si>
  <si>
    <t>CR2030N0_FD_A</t>
  </si>
  <si>
    <t>CR2030N1_FD_A</t>
  </si>
  <si>
    <t>CR2030N2_FD_A</t>
  </si>
  <si>
    <t>CR2030N5_FD_A</t>
  </si>
  <si>
    <t>CR2030N6_FD_A</t>
  </si>
  <si>
    <t>CR2030MM_FD_A</t>
  </si>
  <si>
    <t>CR2030TA_FD_A</t>
  </si>
  <si>
    <t>4I.52</t>
  </si>
  <si>
    <t>CR2031N0_FD_A</t>
  </si>
  <si>
    <t>CR2031N1_FD_A</t>
  </si>
  <si>
    <t>CR2031N2_FD_A</t>
  </si>
  <si>
    <t>CR2031N5_FD_A</t>
  </si>
  <si>
    <t>CR2031N6_FD_A</t>
  </si>
  <si>
    <t>CR2031MM_FD_A</t>
  </si>
  <si>
    <t>CR2031TA_FD_A</t>
  </si>
  <si>
    <t>4I.53</t>
  </si>
  <si>
    <t>CR20018N0_FD_A</t>
  </si>
  <si>
    <t>CR20018N1_FD_A</t>
  </si>
  <si>
    <t>CR20018N2_FD_A</t>
  </si>
  <si>
    <t>CR20018N5_FD_A</t>
  </si>
  <si>
    <t>CR20018N6_FD_A</t>
  </si>
  <si>
    <t>CR20018MM_FD_A</t>
  </si>
  <si>
    <t>CR20018TA_FD_A</t>
  </si>
  <si>
    <t>4I.54</t>
  </si>
  <si>
    <t>CR20019N0_FD_A</t>
  </si>
  <si>
    <t>CR20019N1_FD_A</t>
  </si>
  <si>
    <t>CR20019N2_FD_A</t>
  </si>
  <si>
    <t>CR20019N5_FD_A</t>
  </si>
  <si>
    <t>CR20019N6_FD_A</t>
  </si>
  <si>
    <t>CR20019MM_FD_A</t>
  </si>
  <si>
    <t>CR20019TA_FD_A</t>
  </si>
  <si>
    <t>4I.55</t>
  </si>
  <si>
    <t>CR2028N0_FD_A</t>
  </si>
  <si>
    <t>CR2028N1_FD_A</t>
  </si>
  <si>
    <t>CR2028N2_FD_A</t>
  </si>
  <si>
    <t>CR2028N5_FD_A</t>
  </si>
  <si>
    <t>CR2028N6_FD_A</t>
  </si>
  <si>
    <t>CR2028MM_FD_A</t>
  </si>
  <si>
    <t>CR2028TA_FD_A</t>
  </si>
  <si>
    <t>4I.56</t>
  </si>
  <si>
    <t>CR20020N0_FD_A</t>
  </si>
  <si>
    <t>CR20020N1_FD_A</t>
  </si>
  <si>
    <t>CR20020N2_FD_A</t>
  </si>
  <si>
    <t>CR20020N5_FD_A</t>
  </si>
  <si>
    <t>CR20020N6_FD_A</t>
  </si>
  <si>
    <t>CR20020MM_FD_A</t>
  </si>
  <si>
    <t>CR20020TA_FD_A</t>
  </si>
  <si>
    <t>Financial derivatives – (B) Pari-passu swaps with breaks or accretion paydowns</t>
  </si>
  <si>
    <t>4I.57</t>
  </si>
  <si>
    <t>CR2021N0_FD_B</t>
  </si>
  <si>
    <t>CR2021N1_FD_B</t>
  </si>
  <si>
    <t>CR2021N2_FD_B</t>
  </si>
  <si>
    <t>CR2021N5_FD_B</t>
  </si>
  <si>
    <t>CR2021N6_FD_B</t>
  </si>
  <si>
    <t>CR2021MM_FD_B</t>
  </si>
  <si>
    <t>CR2021TA_FD_B</t>
  </si>
  <si>
    <t>CR2021IRP_FD_B</t>
  </si>
  <si>
    <t>CR2021IRR_FD_B</t>
  </si>
  <si>
    <t>4I.58</t>
  </si>
  <si>
    <t>CR2022N0_FD_B</t>
  </si>
  <si>
    <t>CR2022N1_FD_B</t>
  </si>
  <si>
    <t>CR2022N2_FD_B</t>
  </si>
  <si>
    <t>CR2022N5_FD_B</t>
  </si>
  <si>
    <t>CR2022N6_FD_B</t>
  </si>
  <si>
    <t>CR2022MM_FD_B</t>
  </si>
  <si>
    <t>CR2022TA_FD_B</t>
  </si>
  <si>
    <t>CR2022IRP_FD_B</t>
  </si>
  <si>
    <t>CR2022IRR_FD_B</t>
  </si>
  <si>
    <t>4I.59</t>
  </si>
  <si>
    <t>CR2023N0_FD_B</t>
  </si>
  <si>
    <t>CR2023N1_FD_B</t>
  </si>
  <si>
    <t>CR2023N2_FD_B</t>
  </si>
  <si>
    <t>CR2023N5_FD_B</t>
  </si>
  <si>
    <t>CR2023N6_FD_B</t>
  </si>
  <si>
    <t>CR2023MM_FD_B</t>
  </si>
  <si>
    <t>CR2023TA_FD_B</t>
  </si>
  <si>
    <t>CR2023IRP_FD_B</t>
  </si>
  <si>
    <t>CR2023IRR_FD_B</t>
  </si>
  <si>
    <t>4I.60</t>
  </si>
  <si>
    <t>CR2024N0_FD_B</t>
  </si>
  <si>
    <t>CR2024N1_FD_B</t>
  </si>
  <si>
    <t>CR2024N2_FD_B</t>
  </si>
  <si>
    <t>CR2024N5_FD_B</t>
  </si>
  <si>
    <t>CR2024N6_FD_B</t>
  </si>
  <si>
    <t>CR2024MM_FD_B</t>
  </si>
  <si>
    <t>CR2024TA_FD_B</t>
  </si>
  <si>
    <t>CR2024IRP_FD_B</t>
  </si>
  <si>
    <t>CR2024IRR_FD_B</t>
  </si>
  <si>
    <t>4I.61</t>
  </si>
  <si>
    <t>CR2025N0_FD_B</t>
  </si>
  <si>
    <t>CR2025N1_FD_B</t>
  </si>
  <si>
    <t>CR2025N2_FD_B</t>
  </si>
  <si>
    <t>CR2025N5_FD_B</t>
  </si>
  <si>
    <t>CR2025N6_FD_B</t>
  </si>
  <si>
    <t>CR2025MM_FD_B</t>
  </si>
  <si>
    <t>CR2025TA_FD_B</t>
  </si>
  <si>
    <t>CR2025IRP_FD_B</t>
  </si>
  <si>
    <t>CR2025IRR_FD_B</t>
  </si>
  <si>
    <t>4I.62</t>
  </si>
  <si>
    <t>CR2026N0_FD_B</t>
  </si>
  <si>
    <t>CR2026N1_FD_B</t>
  </si>
  <si>
    <t>CR2026N2_FD_B</t>
  </si>
  <si>
    <t>CR2026N5_FD_B</t>
  </si>
  <si>
    <t>CR2026N6_FD_B</t>
  </si>
  <si>
    <t>CR2026MM_FD_B</t>
  </si>
  <si>
    <t>CR2026TA_FD_B</t>
  </si>
  <si>
    <t>CR2026IRP_FD_B</t>
  </si>
  <si>
    <t>CR2026IRR_FD_B</t>
  </si>
  <si>
    <t>4I.63</t>
  </si>
  <si>
    <t>CR4029N0_FD_B</t>
  </si>
  <si>
    <t>CR4029N1_FD_B</t>
  </si>
  <si>
    <t>CR4029N2_FD_B</t>
  </si>
  <si>
    <t>CR4029N5_FD_B</t>
  </si>
  <si>
    <t>CR4029N6_FD_B</t>
  </si>
  <si>
    <t>CR4029MM_FD_B</t>
  </si>
  <si>
    <t>CR4029TA_FD_B</t>
  </si>
  <si>
    <t>CR4029IRP_FD_B</t>
  </si>
  <si>
    <t>CR4029IRR_FD_B</t>
  </si>
  <si>
    <t>4I.64</t>
  </si>
  <si>
    <t>CR2027N0_FD_B</t>
  </si>
  <si>
    <t>CR2027N1_FD_B</t>
  </si>
  <si>
    <t>CR2027N2_FD_B</t>
  </si>
  <si>
    <t>CR2027N5_FD_B</t>
  </si>
  <si>
    <t>CR2027N6_FD_B</t>
  </si>
  <si>
    <t>CR2027MM_FD_B</t>
  </si>
  <si>
    <t>CR2027TA_FD_B</t>
  </si>
  <si>
    <t>_FD_B</t>
  </si>
  <si>
    <t>4I.65</t>
  </si>
  <si>
    <t>CR2005N0_FD_B</t>
  </si>
  <si>
    <t>CR2005N1_FD_B</t>
  </si>
  <si>
    <t>CR2005N2_FD_B</t>
  </si>
  <si>
    <t>CR2005N5_FD_B</t>
  </si>
  <si>
    <t>CR2005N6_FD_B</t>
  </si>
  <si>
    <t>CR2005MM_FD_B</t>
  </si>
  <si>
    <t>CR2005TA_FD_B</t>
  </si>
  <si>
    <t>4I.66</t>
  </si>
  <si>
    <t>CR2006N0_FD_B</t>
  </si>
  <si>
    <t>CR2006N1_FD_B</t>
  </si>
  <si>
    <t>CR2006N2_FD_B</t>
  </si>
  <si>
    <t>CR2006N5_FD_B</t>
  </si>
  <si>
    <t>CR2006N6_FD_B</t>
  </si>
  <si>
    <t>CR2006MM_FD_B</t>
  </si>
  <si>
    <t>CR2006TA_FD_B</t>
  </si>
  <si>
    <t>4I.67</t>
  </si>
  <si>
    <t>CR2007N0_FD_B</t>
  </si>
  <si>
    <t>CR2007N1_FD_B</t>
  </si>
  <si>
    <t>CR2007N2_FD_B</t>
  </si>
  <si>
    <t>CR2007N5_FD_B</t>
  </si>
  <si>
    <t>CR2007N6_FD_B</t>
  </si>
  <si>
    <t>CR2007MM_FD_B</t>
  </si>
  <si>
    <t>CR2007TA_FD_B</t>
  </si>
  <si>
    <t>4I.68</t>
  </si>
  <si>
    <t>CR2008N0_FD_B</t>
  </si>
  <si>
    <t>CR2008N1_FD_B</t>
  </si>
  <si>
    <t>CR2008N2_FD_B</t>
  </si>
  <si>
    <t>CR2008N5_FD_B</t>
  </si>
  <si>
    <t>CR2008N6_FD_B</t>
  </si>
  <si>
    <t>CR2008MM_FD_B</t>
  </si>
  <si>
    <t>CR2008TA_FD_B</t>
  </si>
  <si>
    <t>4I.69</t>
  </si>
  <si>
    <t>CR2009N0_FD_B</t>
  </si>
  <si>
    <t>CR2009N1_FD_B</t>
  </si>
  <si>
    <t>CR2009N2_FD_B</t>
  </si>
  <si>
    <t>CR2009N5_FD_B</t>
  </si>
  <si>
    <t>CR2009N6_FD_B</t>
  </si>
  <si>
    <t>CR2009MM_FD_B</t>
  </si>
  <si>
    <t>CR2009TA_FD_B</t>
  </si>
  <si>
    <t>4I.70</t>
  </si>
  <si>
    <t>CR20010N0_FD_B</t>
  </si>
  <si>
    <t>CR20010N1_FD_B</t>
  </si>
  <si>
    <t>CR20010N2_FD_B</t>
  </si>
  <si>
    <t>CR20010N5_FD_B</t>
  </si>
  <si>
    <t>CR20010N6_FD_B</t>
  </si>
  <si>
    <t>CR20010MM_FD_B</t>
  </si>
  <si>
    <t>CR20010TA_FD_B</t>
  </si>
  <si>
    <t>4I.71</t>
  </si>
  <si>
    <t>CR20011N0_FD_B</t>
  </si>
  <si>
    <t>CR20011N1_FD_B</t>
  </si>
  <si>
    <t>CR20011N2_FD_B</t>
  </si>
  <si>
    <t>CR20011N5_FD_B</t>
  </si>
  <si>
    <t>CR20011N6_FD_B</t>
  </si>
  <si>
    <t>CR20011MM_FD_B</t>
  </si>
  <si>
    <t>CR20011TA_FD_B</t>
  </si>
  <si>
    <t>4I.72</t>
  </si>
  <si>
    <t>CR20012N0_FD_B</t>
  </si>
  <si>
    <t>CR20012N1_FD_B</t>
  </si>
  <si>
    <t>CR20012N2_FD_B</t>
  </si>
  <si>
    <t>CR20012N5_FD_B</t>
  </si>
  <si>
    <t>CR20012N6_FD_B</t>
  </si>
  <si>
    <t>CR20012MM_FD_B</t>
  </si>
  <si>
    <t>CR20012TA_FD_B</t>
  </si>
  <si>
    <t>4I.73</t>
  </si>
  <si>
    <t>CR20013N0_FD_B</t>
  </si>
  <si>
    <t>CR20013N1_FD_B</t>
  </si>
  <si>
    <t>CR20013N2_FD_B</t>
  </si>
  <si>
    <t>CR20013N5_FD_B</t>
  </si>
  <si>
    <t>CR20013N6_FD_B</t>
  </si>
  <si>
    <t>CR20013MM_FD_B</t>
  </si>
  <si>
    <t>CR20013TA_FD_B</t>
  </si>
  <si>
    <t>4I.74</t>
  </si>
  <si>
    <t>CR20014N0_FD_B</t>
  </si>
  <si>
    <t>CR20014N1_FD_B</t>
  </si>
  <si>
    <t>CR20014N2_FD_B</t>
  </si>
  <si>
    <t>CR20014N5_FD_B</t>
  </si>
  <si>
    <t>CR20014N6_FD_B</t>
  </si>
  <si>
    <t>CR20014MM_FD_B</t>
  </si>
  <si>
    <t>CR20014TA_FD_B</t>
  </si>
  <si>
    <t>4I.75</t>
  </si>
  <si>
    <t>CR20015N0_FD_B</t>
  </si>
  <si>
    <t>CR20015N1_FD_B</t>
  </si>
  <si>
    <t>CR20015N2_FD_B</t>
  </si>
  <si>
    <t>CR20015N5_FD_B</t>
  </si>
  <si>
    <t>CR20015N6_FD_B</t>
  </si>
  <si>
    <t>CR20015MM_FD_B</t>
  </si>
  <si>
    <t>CR20015TA_FD_B</t>
  </si>
  <si>
    <t>4I.76</t>
  </si>
  <si>
    <t>CR20016N0_FD_B</t>
  </si>
  <si>
    <t>CR20016N1_FD_B</t>
  </si>
  <si>
    <t>CR20016N2_FD_B</t>
  </si>
  <si>
    <t>CR20016N5_FD_B</t>
  </si>
  <si>
    <t>CR20016N6_FD_B</t>
  </si>
  <si>
    <t>CR20016MM_FD_B</t>
  </si>
  <si>
    <t>CR20016TA_FD_B</t>
  </si>
  <si>
    <t>4I.77</t>
  </si>
  <si>
    <t>CR20017N0_FD_B</t>
  </si>
  <si>
    <t>CR20017N1_FD_B</t>
  </si>
  <si>
    <t>CR20017N2_FD_B</t>
  </si>
  <si>
    <t>CR20017N5_FD_B</t>
  </si>
  <si>
    <t>CR20017N6_FD_B</t>
  </si>
  <si>
    <t>CR20017MM_FD_B</t>
  </si>
  <si>
    <t>CR20017TA_FD_B</t>
  </si>
  <si>
    <t>4I.78</t>
  </si>
  <si>
    <t>CR2029N0_FD_B</t>
  </si>
  <si>
    <t>CR2029N1_FD_B</t>
  </si>
  <si>
    <t>CR2029N2_FD_B</t>
  </si>
  <si>
    <t>CR2029N5_FD_B</t>
  </si>
  <si>
    <t>CR2029N6_FD_B</t>
  </si>
  <si>
    <t>CR2029MM_FD_B</t>
  </si>
  <si>
    <t>CR2029TA_FD_B</t>
  </si>
  <si>
    <t>4I.79</t>
  </si>
  <si>
    <t>CR2030N0_FD_B</t>
  </si>
  <si>
    <t>CR2030N1_FD_B</t>
  </si>
  <si>
    <t>CR2030N2_FD_B</t>
  </si>
  <si>
    <t>CR2030N5_FD_B</t>
  </si>
  <si>
    <t>CR2030N6_FD_B</t>
  </si>
  <si>
    <t>CR2030MM_FD_B</t>
  </si>
  <si>
    <t>CR2030TA_FD_B</t>
  </si>
  <si>
    <t>4I.80</t>
  </si>
  <si>
    <t>CR2031N0_FD_B</t>
  </si>
  <si>
    <t>CR2031N1_FD_B</t>
  </si>
  <si>
    <t>CR2031N2_FD_B</t>
  </si>
  <si>
    <t>CR2031N5_FD_B</t>
  </si>
  <si>
    <t>CR2031N6_FD_B</t>
  </si>
  <si>
    <t>CR2031MM_FD_B</t>
  </si>
  <si>
    <t>CR2031TA_FD_B</t>
  </si>
  <si>
    <t>4I.81</t>
  </si>
  <si>
    <t>CR20018N0_FD_B</t>
  </si>
  <si>
    <t>CR20018N1_FD_B</t>
  </si>
  <si>
    <t>CR20018N2_FD_B</t>
  </si>
  <si>
    <t>CR20018N5_FD_B</t>
  </si>
  <si>
    <t>CR20018N6_FD_B</t>
  </si>
  <si>
    <t>CR20018MM_FD_B</t>
  </si>
  <si>
    <t>CR20018TA_FD_B</t>
  </si>
  <si>
    <t>4I.82</t>
  </si>
  <si>
    <t>CR20019N0_FD_B</t>
  </si>
  <si>
    <t>CR20019N1_FD_B</t>
  </si>
  <si>
    <t>CR20019N2_FD_B</t>
  </si>
  <si>
    <t>CR20019N5_FD_B</t>
  </si>
  <si>
    <t>CR20019N6_FD_B</t>
  </si>
  <si>
    <t>CR20019MM_FD_B</t>
  </si>
  <si>
    <t>CR20019TA_FD_B</t>
  </si>
  <si>
    <t>4I.83</t>
  </si>
  <si>
    <t>CR2028N0_FD_B</t>
  </si>
  <si>
    <t>CR2028N1_FD_B</t>
  </si>
  <si>
    <t>CR2028N2_FD_B</t>
  </si>
  <si>
    <t>CR2028N5_FD_B</t>
  </si>
  <si>
    <t>CR2028N6_FD_B</t>
  </si>
  <si>
    <t>CR2028MM_FD_B</t>
  </si>
  <si>
    <t>CR2028TA_FD_B</t>
  </si>
  <si>
    <t>4I.84</t>
  </si>
  <si>
    <t>CR20020N0_FD_B</t>
  </si>
  <si>
    <t>CR20020N1_FD_B</t>
  </si>
  <si>
    <t>CR20020N2_FD_B</t>
  </si>
  <si>
    <t>CR20020N5_FD_B</t>
  </si>
  <si>
    <t>CR20020N6_FD_B</t>
  </si>
  <si>
    <t>CR20020MM_FD_B</t>
  </si>
  <si>
    <t>CR20020TA_FD_B</t>
  </si>
  <si>
    <t>Financial derivatives – (C) Super-senior swaps without breaks or accretion paydowns</t>
  </si>
  <si>
    <t>4I.85</t>
  </si>
  <si>
    <t>CR2021N0_FD_C</t>
  </si>
  <si>
    <t>CR2021N1_FD_C</t>
  </si>
  <si>
    <t>CR2021N2_FD_C</t>
  </si>
  <si>
    <t>CR2021N5_FD_C</t>
  </si>
  <si>
    <t>CR2021N6_FD_C</t>
  </si>
  <si>
    <t>CR2021MM_FD_C</t>
  </si>
  <si>
    <t>CR2021TA_FD_C</t>
  </si>
  <si>
    <t>CR2021IRP_FD_C</t>
  </si>
  <si>
    <t>CR2021IRR_FD_C</t>
  </si>
  <si>
    <t>4I.86</t>
  </si>
  <si>
    <t>CR2022N0_FD_C</t>
  </si>
  <si>
    <t>CR2022N1_FD_C</t>
  </si>
  <si>
    <t>CR2022N2_FD_C</t>
  </si>
  <si>
    <t>CR2022N5_FD_C</t>
  </si>
  <si>
    <t>CR2022N6_FD_C</t>
  </si>
  <si>
    <t>CR2022MM_FD_C</t>
  </si>
  <si>
    <t>CR2022TA_FD_C</t>
  </si>
  <si>
    <t>CR2022IRP_FD_C</t>
  </si>
  <si>
    <t>CR2022IRR_FD_C</t>
  </si>
  <si>
    <t>4I.87</t>
  </si>
  <si>
    <t>CR2023N0_FD_C</t>
  </si>
  <si>
    <t>CR2023N1_FD_C</t>
  </si>
  <si>
    <t>CR2023N2_FD_C</t>
  </si>
  <si>
    <t>CR2023N5_FD_C</t>
  </si>
  <si>
    <t>CR2023N6_FD_C</t>
  </si>
  <si>
    <t>CR2023MM_FD_C</t>
  </si>
  <si>
    <t>CR2023TA_FD_C</t>
  </si>
  <si>
    <t>CR2023IRP_FD_C</t>
  </si>
  <si>
    <t>CR2023IRR_FD_C</t>
  </si>
  <si>
    <t>4I.88</t>
  </si>
  <si>
    <t>CR2024N0_FD_C</t>
  </si>
  <si>
    <t>CR2024N1_FD_C</t>
  </si>
  <si>
    <t>CR2024N2_FD_C</t>
  </si>
  <si>
    <t>CR2024N5_FD_C</t>
  </si>
  <si>
    <t>CR2024N6_FD_C</t>
  </si>
  <si>
    <t>CR2024MM_FD_C</t>
  </si>
  <si>
    <t>CR2024TA_FD_C</t>
  </si>
  <si>
    <t>CR2024IRP_FD_C</t>
  </si>
  <si>
    <t>CR2024IRR_FD_C</t>
  </si>
  <si>
    <t>4I.89</t>
  </si>
  <si>
    <t>CR2025N0_FD_C</t>
  </si>
  <si>
    <t>CR2025N1_FD_C</t>
  </si>
  <si>
    <t>CR2025N2_FD_C</t>
  </si>
  <si>
    <t>CR2025N5_FD_C</t>
  </si>
  <si>
    <t>CR2025N6_FD_C</t>
  </si>
  <si>
    <t>CR2025MM_FD_C</t>
  </si>
  <si>
    <t>CR2025TA_FD_C</t>
  </si>
  <si>
    <t>CR2025IRP_FD_C</t>
  </si>
  <si>
    <t>CR2025IRR_FD_C</t>
  </si>
  <si>
    <t>4I.90</t>
  </si>
  <si>
    <t>CR2026N0_FD_C</t>
  </si>
  <si>
    <t>CR2026N1_FD_C</t>
  </si>
  <si>
    <t>CR2026N2_FD_C</t>
  </si>
  <si>
    <t>CR2026N5_FD_C</t>
  </si>
  <si>
    <t>CR2026N6_FD_C</t>
  </si>
  <si>
    <t>CR2026MM_FD_C</t>
  </si>
  <si>
    <t>CR2026TA_FD_C</t>
  </si>
  <si>
    <t>CR2026IRP_FD_C</t>
  </si>
  <si>
    <t>CR2026IRR_FD_C</t>
  </si>
  <si>
    <t>4I.91</t>
  </si>
  <si>
    <t>CR4029N0_FD_C</t>
  </si>
  <si>
    <t>CR4029N1_FD_C</t>
  </si>
  <si>
    <t>CR4029N2_FD_C</t>
  </si>
  <si>
    <t>CR4029N5_FD_C</t>
  </si>
  <si>
    <t>CR4029N6_FD_C</t>
  </si>
  <si>
    <t>CR4029MM_FD_C</t>
  </si>
  <si>
    <t>CR4029TA_FD_C</t>
  </si>
  <si>
    <t>CR4029IRP_FD_C</t>
  </si>
  <si>
    <t>CR4029IRR_FD_C</t>
  </si>
  <si>
    <t>4I.92</t>
  </si>
  <si>
    <t>CR2027N0_FD_C</t>
  </si>
  <si>
    <t>CR2027N1_FD_C</t>
  </si>
  <si>
    <t>CR2027N2_FD_C</t>
  </si>
  <si>
    <t>CR2027N5_FD_C</t>
  </si>
  <si>
    <t>CR2027N6_FD_C</t>
  </si>
  <si>
    <t>CR2027MM_FD_C</t>
  </si>
  <si>
    <t>CR2027TA_FD_C</t>
  </si>
  <si>
    <t>_FD_C</t>
  </si>
  <si>
    <t>4I.93</t>
  </si>
  <si>
    <t>CR2005N0_FD_C</t>
  </si>
  <si>
    <t>CR2005N1_FD_C</t>
  </si>
  <si>
    <t>CR2005N2_FD_C</t>
  </si>
  <si>
    <t>CR2005N5_FD_C</t>
  </si>
  <si>
    <t>CR2005N6_FD_C</t>
  </si>
  <si>
    <t>CR2005MM_FD_C</t>
  </si>
  <si>
    <t>CR2005TA_FD_C</t>
  </si>
  <si>
    <t>4I.94</t>
  </si>
  <si>
    <t>CR2006N0_FD_C</t>
  </si>
  <si>
    <t>CR2006N1_FD_C</t>
  </si>
  <si>
    <t>CR2006N2_FD_C</t>
  </si>
  <si>
    <t>CR2006N5_FD_C</t>
  </si>
  <si>
    <t>CR2006N6_FD_C</t>
  </si>
  <si>
    <t>CR2006MM_FD_C</t>
  </si>
  <si>
    <t>CR2006TA_FD_C</t>
  </si>
  <si>
    <t>4I.95</t>
  </si>
  <si>
    <t>CR2007N0_FD_C</t>
  </si>
  <si>
    <t>CR2007N1_FD_C</t>
  </si>
  <si>
    <t>CR2007N2_FD_C</t>
  </si>
  <si>
    <t>CR2007N5_FD_C</t>
  </si>
  <si>
    <t>CR2007N6_FD_C</t>
  </si>
  <si>
    <t>CR2007MM_FD_C</t>
  </si>
  <si>
    <t>CR2007TA_FD_C</t>
  </si>
  <si>
    <t>4I.96</t>
  </si>
  <si>
    <t>CR2008N0_FD_C</t>
  </si>
  <si>
    <t>CR2008N1_FD_C</t>
  </si>
  <si>
    <t>CR2008N2_FD_C</t>
  </si>
  <si>
    <t>CR2008N5_FD_C</t>
  </si>
  <si>
    <t>CR2008N6_FD_C</t>
  </si>
  <si>
    <t>CR2008MM_FD_C</t>
  </si>
  <si>
    <t>CR2008TA_FD_C</t>
  </si>
  <si>
    <t>4I.97</t>
  </si>
  <si>
    <t>CR2009N0_FD_C</t>
  </si>
  <si>
    <t>CR2009N1_FD_C</t>
  </si>
  <si>
    <t>CR2009N2_FD_C</t>
  </si>
  <si>
    <t>CR2009N5_FD_C</t>
  </si>
  <si>
    <t>CR2009N6_FD_C</t>
  </si>
  <si>
    <t>CR2009MM_FD_C</t>
  </si>
  <si>
    <t>CR2009TA_FD_C</t>
  </si>
  <si>
    <t>4I.98</t>
  </si>
  <si>
    <t>CR20010N0_FD_C</t>
  </si>
  <si>
    <t>CR20010N1_FD_C</t>
  </si>
  <si>
    <t>CR20010N2_FD_C</t>
  </si>
  <si>
    <t>CR20010N5_FD_C</t>
  </si>
  <si>
    <t>CR20010N6_FD_C</t>
  </si>
  <si>
    <t>CR20010MM_FD_C</t>
  </si>
  <si>
    <t>CR20010TA_FD_C</t>
  </si>
  <si>
    <t>4I.99</t>
  </si>
  <si>
    <t>CR20011N0_FD_C</t>
  </si>
  <si>
    <t>CR20011N1_FD_C</t>
  </si>
  <si>
    <t>CR20011N2_FD_C</t>
  </si>
  <si>
    <t>CR20011N5_FD_C</t>
  </si>
  <si>
    <t>CR20011N6_FD_C</t>
  </si>
  <si>
    <t>CR20011MM_FD_C</t>
  </si>
  <si>
    <t>CR20011TA_FD_C</t>
  </si>
  <si>
    <t>4I.100</t>
  </si>
  <si>
    <t>CR20012N0_FD_C</t>
  </si>
  <si>
    <t>CR20012N1_FD_C</t>
  </si>
  <si>
    <t>CR20012N2_FD_C</t>
  </si>
  <si>
    <t>CR20012N5_FD_C</t>
  </si>
  <si>
    <t>CR20012N6_FD_C</t>
  </si>
  <si>
    <t>CR20012MM_FD_C</t>
  </si>
  <si>
    <t>CR20012TA_FD_C</t>
  </si>
  <si>
    <t>4I.101</t>
  </si>
  <si>
    <t>CR20013N0_FD_C</t>
  </si>
  <si>
    <t>CR20013N1_FD_C</t>
  </si>
  <si>
    <t>CR20013N2_FD_C</t>
  </si>
  <si>
    <t>CR20013N5_FD_C</t>
  </si>
  <si>
    <t>CR20013N6_FD_C</t>
  </si>
  <si>
    <t>CR20013MM_FD_C</t>
  </si>
  <si>
    <t>CR20013TA_FD_C</t>
  </si>
  <si>
    <t>4I.102</t>
  </si>
  <si>
    <t>CR20014N0_FD_C</t>
  </si>
  <si>
    <t>CR20014N1_FD_C</t>
  </si>
  <si>
    <t>CR20014N2_FD_C</t>
  </si>
  <si>
    <t>CR20014N5_FD_C</t>
  </si>
  <si>
    <t>CR20014N6_FD_C</t>
  </si>
  <si>
    <t>CR20014MM_FD_C</t>
  </si>
  <si>
    <t>CR20014TA_FD_C</t>
  </si>
  <si>
    <t>4I.103</t>
  </si>
  <si>
    <t>CR20015N0_FD_C</t>
  </si>
  <si>
    <t>CR20015N1_FD_C</t>
  </si>
  <si>
    <t>CR20015N2_FD_C</t>
  </si>
  <si>
    <t>CR20015N5_FD_C</t>
  </si>
  <si>
    <t>CR20015N6_FD_C</t>
  </si>
  <si>
    <t>CR20015MM_FD_C</t>
  </si>
  <si>
    <t>CR20015TA_FD_C</t>
  </si>
  <si>
    <t>4I.104</t>
  </si>
  <si>
    <t>CR20016N0_FD_C</t>
  </si>
  <si>
    <t>CR20016N1_FD_C</t>
  </si>
  <si>
    <t>CR20016N2_FD_C</t>
  </si>
  <si>
    <t>CR20016N5_FD_C</t>
  </si>
  <si>
    <t>CR20016N6_FD_C</t>
  </si>
  <si>
    <t>CR20016MM_FD_C</t>
  </si>
  <si>
    <t>CR20016TA_FD_C</t>
  </si>
  <si>
    <t>4I.105</t>
  </si>
  <si>
    <t>CR20017N0_FD_C</t>
  </si>
  <si>
    <t>CR20017N1_FD_C</t>
  </si>
  <si>
    <t>CR20017N2_FD_C</t>
  </si>
  <si>
    <t>CR20017N5_FD_C</t>
  </si>
  <si>
    <t>CR20017N6_FD_C</t>
  </si>
  <si>
    <t>CR20017MM_FD_C</t>
  </si>
  <si>
    <t>CR20017TA_FD_C</t>
  </si>
  <si>
    <t>4I.106</t>
  </si>
  <si>
    <t>CR2029N0_FD_C</t>
  </si>
  <si>
    <t>CR2029N1_FD_C</t>
  </si>
  <si>
    <t>CR2029N2_FD_C</t>
  </si>
  <si>
    <t>CR2029N5_FD_C</t>
  </si>
  <si>
    <t>CR2029N6_FD_C</t>
  </si>
  <si>
    <t>CR2029MM_FD_C</t>
  </si>
  <si>
    <t>CR2029TA_FD_C</t>
  </si>
  <si>
    <t>4I.107</t>
  </si>
  <si>
    <t>CR2030N0_FD_C</t>
  </si>
  <si>
    <t>CR2030N1_FD_C</t>
  </si>
  <si>
    <t>CR2030N2_FD_C</t>
  </si>
  <si>
    <t>CR2030N5_FD_C</t>
  </si>
  <si>
    <t>CR2030N6_FD_C</t>
  </si>
  <si>
    <t>CR2030MM_FD_C</t>
  </si>
  <si>
    <t>CR2030TA_FD_C</t>
  </si>
  <si>
    <t>4I.108</t>
  </si>
  <si>
    <t>CR2031N0_FD_C</t>
  </si>
  <si>
    <t>CR2031N1_FD_C</t>
  </si>
  <si>
    <t>CR2031N2_FD_C</t>
  </si>
  <si>
    <t>CR2031N5_FD_C</t>
  </si>
  <si>
    <t>CR2031N6_FD_C</t>
  </si>
  <si>
    <t>CR2031MM_FD_C</t>
  </si>
  <si>
    <t>CR2031TA_FD_C</t>
  </si>
  <si>
    <t>4I.109</t>
  </si>
  <si>
    <t>CR20018N0_FD_C</t>
  </si>
  <si>
    <t>CR20018N1_FD_C</t>
  </si>
  <si>
    <t>CR20018N2_FD_C</t>
  </si>
  <si>
    <t>CR20018N5_FD_C</t>
  </si>
  <si>
    <t>CR20018N6_FD_C</t>
  </si>
  <si>
    <t>CR20018MM_FD_C</t>
  </si>
  <si>
    <t>CR20018TA_FD_C</t>
  </si>
  <si>
    <t>4I.110</t>
  </si>
  <si>
    <t>CR20019N0_FD_C</t>
  </si>
  <si>
    <t>CR20019N1_FD_C</t>
  </si>
  <si>
    <t>CR20019N2_FD_C</t>
  </si>
  <si>
    <t>CR20019N5_FD_C</t>
  </si>
  <si>
    <t>CR20019N6_FD_C</t>
  </si>
  <si>
    <t>CR20019MM_FD_C</t>
  </si>
  <si>
    <t>CR20019TA_FD_C</t>
  </si>
  <si>
    <t>4I.111</t>
  </si>
  <si>
    <t>CR2028N0_FD_C</t>
  </si>
  <si>
    <t>CR2028N1_FD_C</t>
  </si>
  <si>
    <t>CR2028N2_FD_C</t>
  </si>
  <si>
    <t>CR2028N5_FD_C</t>
  </si>
  <si>
    <t>CR2028N6_FD_C</t>
  </si>
  <si>
    <t>CR2028MM_FD_C</t>
  </si>
  <si>
    <t>CR2028TA_FD_C</t>
  </si>
  <si>
    <t>4I.112</t>
  </si>
  <si>
    <t>CR20020N0_FD_C</t>
  </si>
  <si>
    <t>CR20020N1_FD_C</t>
  </si>
  <si>
    <t>CR20020N2_FD_C</t>
  </si>
  <si>
    <t>CR20020N5_FD_C</t>
  </si>
  <si>
    <t>CR20020N6_FD_C</t>
  </si>
  <si>
    <t>CR20020MM_FD_C</t>
  </si>
  <si>
    <t>CR20020TA_FD_C</t>
  </si>
  <si>
    <t>Financial derivatives – (D) Other swaps</t>
  </si>
  <si>
    <t>4I.113</t>
  </si>
  <si>
    <t>CR2021N0_FD_D</t>
  </si>
  <si>
    <t>CR2021N1_FD_D</t>
  </si>
  <si>
    <t>CR2021N2_FD_D</t>
  </si>
  <si>
    <t>CR2021N5_FD_D</t>
  </si>
  <si>
    <t>CR2021N6_FD_D</t>
  </si>
  <si>
    <t>CR2021MM_FD_D</t>
  </si>
  <si>
    <t>CR2021TA_FD_D</t>
  </si>
  <si>
    <t>CR2021IRP_FD_D</t>
  </si>
  <si>
    <t>CR2021IRR_FD_D</t>
  </si>
  <si>
    <t>4I.114</t>
  </si>
  <si>
    <t>CR2022N0_FD_D</t>
  </si>
  <si>
    <t>CR2022N1_FD_D</t>
  </si>
  <si>
    <t>CR2022N2_FD_D</t>
  </si>
  <si>
    <t>CR2022N5_FD_D</t>
  </si>
  <si>
    <t>CR2022N6_FD_D</t>
  </si>
  <si>
    <t>CR2022MM_FD_D</t>
  </si>
  <si>
    <t>CR2022TA_FD_D</t>
  </si>
  <si>
    <t>CR2022IRP_FD_D</t>
  </si>
  <si>
    <t>CR2022IRR_FD_D</t>
  </si>
  <si>
    <t>4I.115</t>
  </si>
  <si>
    <t>CR2023N0_FD_D</t>
  </si>
  <si>
    <t>CR2023N1_FD_D</t>
  </si>
  <si>
    <t>CR2023N2_FD_D</t>
  </si>
  <si>
    <t>CR2023N5_FD_D</t>
  </si>
  <si>
    <t>CR2023N6_FD_D</t>
  </si>
  <si>
    <t>CR2023MM_FD_D</t>
  </si>
  <si>
    <t>CR2023TA_FD_D</t>
  </si>
  <si>
    <t>CR2023IRP_FD_D</t>
  </si>
  <si>
    <t>CR2023IRR_FD_D</t>
  </si>
  <si>
    <t>4I.116</t>
  </si>
  <si>
    <t>CR2024N0_FD_D</t>
  </si>
  <si>
    <t>CR2024N1_FD_D</t>
  </si>
  <si>
    <t>CR2024N2_FD_D</t>
  </si>
  <si>
    <t>CR2024N5_FD_D</t>
  </si>
  <si>
    <t>CR2024N6_FD_D</t>
  </si>
  <si>
    <t>CR2024MM_FD_D</t>
  </si>
  <si>
    <t>CR2024TA_FD_D</t>
  </si>
  <si>
    <t>CR2024IRP_FD_D</t>
  </si>
  <si>
    <t>CR2024IRR_FD_D</t>
  </si>
  <si>
    <t>4I.117</t>
  </si>
  <si>
    <t>CR2025N0_FD_D</t>
  </si>
  <si>
    <t>CR2025N1_FD_D</t>
  </si>
  <si>
    <t>CR2025N2_FD_D</t>
  </si>
  <si>
    <t>CR2025N5_FD_D</t>
  </si>
  <si>
    <t>CR2025N6_FD_D</t>
  </si>
  <si>
    <t>CR2025MM_FD_D</t>
  </si>
  <si>
    <t>CR2025TA_FD_D</t>
  </si>
  <si>
    <t>CR2025IRP_FD_D</t>
  </si>
  <si>
    <t>CR2025IRR_FD_D</t>
  </si>
  <si>
    <t>4I.118</t>
  </si>
  <si>
    <t>CR2026N0_FD_D</t>
  </si>
  <si>
    <t>CR2026N1_FD_D</t>
  </si>
  <si>
    <t>CR2026N2_FD_D</t>
  </si>
  <si>
    <t>CR2026N5_FD_D</t>
  </si>
  <si>
    <t>CR2026N6_FD_D</t>
  </si>
  <si>
    <t>CR2026MM_FD_D</t>
  </si>
  <si>
    <t>CR2026TA_FD_D</t>
  </si>
  <si>
    <t>CR2026IRP_FD_D</t>
  </si>
  <si>
    <t>CR2026IRR_FD_D</t>
  </si>
  <si>
    <t>4I.119</t>
  </si>
  <si>
    <t>CR4029N0_FD_D</t>
  </si>
  <si>
    <t>CR4029N1_FD_D</t>
  </si>
  <si>
    <t>CR4029N2_FD_D</t>
  </si>
  <si>
    <t>CR4029N5_FD_D</t>
  </si>
  <si>
    <t>CR4029N6_FD_D</t>
  </si>
  <si>
    <t>CR4029MM_FD_D</t>
  </si>
  <si>
    <t>CR4029TA_FD_D</t>
  </si>
  <si>
    <t>CR4029IRP_FD_D</t>
  </si>
  <si>
    <t>CR4029IRR_FD_D</t>
  </si>
  <si>
    <t>4I.120</t>
  </si>
  <si>
    <t>CR2027N0_FD_D</t>
  </si>
  <si>
    <t>CR2027N1_FD_D</t>
  </si>
  <si>
    <t>CR2027N2_FD_D</t>
  </si>
  <si>
    <t>CR2027N5_FD_D</t>
  </si>
  <si>
    <t>CR2027N6_FD_D</t>
  </si>
  <si>
    <t>CR2027MM_FD_D</t>
  </si>
  <si>
    <t>CR2027TA_FD_D</t>
  </si>
  <si>
    <t>_FD_D</t>
  </si>
  <si>
    <t>4I.121</t>
  </si>
  <si>
    <t>CR2005N0_FD_D</t>
  </si>
  <si>
    <t>CR2005N1_FD_D</t>
  </si>
  <si>
    <t>CR2005N2_FD_D</t>
  </si>
  <si>
    <t>CR2005N5_FD_D</t>
  </si>
  <si>
    <t>CR2005N6_FD_D</t>
  </si>
  <si>
    <t>CR2005MM_FD_D</t>
  </si>
  <si>
    <t>CR2005TA_FD_D</t>
  </si>
  <si>
    <t>4I.122</t>
  </si>
  <si>
    <t>CR2006N0_FD_D</t>
  </si>
  <si>
    <t>CR2006N1_FD_D</t>
  </si>
  <si>
    <t>CR2006N2_FD_D</t>
  </si>
  <si>
    <t>CR2006N5_FD_D</t>
  </si>
  <si>
    <t>CR2006N6_FD_D</t>
  </si>
  <si>
    <t>CR2006MM_FD_D</t>
  </si>
  <si>
    <t>CR2006TA_FD_D</t>
  </si>
  <si>
    <t>4I.123</t>
  </si>
  <si>
    <t>CR2007N0_FD_D</t>
  </si>
  <si>
    <t>CR2007N1_FD_D</t>
  </si>
  <si>
    <t>CR2007N2_FD_D</t>
  </si>
  <si>
    <t>CR2007N5_FD_D</t>
  </si>
  <si>
    <t>CR2007N6_FD_D</t>
  </si>
  <si>
    <t>CR2007MM_FD_D</t>
  </si>
  <si>
    <t>CR2007TA_FD_D</t>
  </si>
  <si>
    <t>4I.124</t>
  </si>
  <si>
    <t>CR2008N0_FD_D</t>
  </si>
  <si>
    <t>CR2008N1_FD_D</t>
  </si>
  <si>
    <t>CR2008N2_FD_D</t>
  </si>
  <si>
    <t>CR2008N5_FD_D</t>
  </si>
  <si>
    <t>CR2008N6_FD_D</t>
  </si>
  <si>
    <t>CR2008MM_FD_D</t>
  </si>
  <si>
    <t>CR2008TA_FD_D</t>
  </si>
  <si>
    <t>4I.125</t>
  </si>
  <si>
    <t>CR2009N0_FD_D</t>
  </si>
  <si>
    <t>CR2009N1_FD_D</t>
  </si>
  <si>
    <t>CR2009N2_FD_D</t>
  </si>
  <si>
    <t>CR2009N5_FD_D</t>
  </si>
  <si>
    <t>CR2009N6_FD_D</t>
  </si>
  <si>
    <t>CR2009MM_FD_D</t>
  </si>
  <si>
    <t>CR2009TA_FD_D</t>
  </si>
  <si>
    <t>4I.126</t>
  </si>
  <si>
    <t>CR20010N0_FD_D</t>
  </si>
  <si>
    <t>CR20010N1_FD_D</t>
  </si>
  <si>
    <t>CR20010N2_FD_D</t>
  </si>
  <si>
    <t>CR20010N5_FD_D</t>
  </si>
  <si>
    <t>CR20010N6_FD_D</t>
  </si>
  <si>
    <t>CR20010MM_FD_D</t>
  </si>
  <si>
    <t>CR20010TA_FD_D</t>
  </si>
  <si>
    <t>4I.127</t>
  </si>
  <si>
    <t>CR20011N0_FD_D</t>
  </si>
  <si>
    <t>CR20011N1_FD_D</t>
  </si>
  <si>
    <t>CR20011N2_FD_D</t>
  </si>
  <si>
    <t>CR20011N5_FD_D</t>
  </si>
  <si>
    <t>CR20011N6_FD_D</t>
  </si>
  <si>
    <t>CR20011MM_FD_D</t>
  </si>
  <si>
    <t>CR20011TA_FD_D</t>
  </si>
  <si>
    <t>4I.128</t>
  </si>
  <si>
    <t>CR20012N0_FD_D</t>
  </si>
  <si>
    <t>CR20012N1_FD_D</t>
  </si>
  <si>
    <t>CR20012N2_FD_D</t>
  </si>
  <si>
    <t>CR20012N5_FD_D</t>
  </si>
  <si>
    <t>CR20012N6_FD_D</t>
  </si>
  <si>
    <t>CR20012MM_FD_D</t>
  </si>
  <si>
    <t>CR20012TA_FD_D</t>
  </si>
  <si>
    <t>4I.129</t>
  </si>
  <si>
    <t>CR20013N0_FD_D</t>
  </si>
  <si>
    <t>CR20013N1_FD_D</t>
  </si>
  <si>
    <t>CR20013N2_FD_D</t>
  </si>
  <si>
    <t>CR20013N5_FD_D</t>
  </si>
  <si>
    <t>CR20013N6_FD_D</t>
  </si>
  <si>
    <t>CR20013MM_FD_D</t>
  </si>
  <si>
    <t>CR20013TA_FD_D</t>
  </si>
  <si>
    <t>4I.130</t>
  </si>
  <si>
    <t>CR20014N0_FD_D</t>
  </si>
  <si>
    <t>CR20014N1_FD_D</t>
  </si>
  <si>
    <t>CR20014N2_FD_D</t>
  </si>
  <si>
    <t>CR20014N5_FD_D</t>
  </si>
  <si>
    <t>CR20014N6_FD_D</t>
  </si>
  <si>
    <t>CR20014MM_FD_D</t>
  </si>
  <si>
    <t>CR20014TA_FD_D</t>
  </si>
  <si>
    <t>4I.131</t>
  </si>
  <si>
    <t>CR20015N0_FD_D</t>
  </si>
  <si>
    <t>CR20015N1_FD_D</t>
  </si>
  <si>
    <t>CR20015N2_FD_D</t>
  </si>
  <si>
    <t>CR20015N5_FD_D</t>
  </si>
  <si>
    <t>CR20015N6_FD_D</t>
  </si>
  <si>
    <t>CR20015MM_FD_D</t>
  </si>
  <si>
    <t>CR20015TA_FD_D</t>
  </si>
  <si>
    <t>4I.132</t>
  </si>
  <si>
    <t>CR20016N0_FD_D</t>
  </si>
  <si>
    <t>CR20016N1_FD_D</t>
  </si>
  <si>
    <t>CR20016N2_FD_D</t>
  </si>
  <si>
    <t>CR20016N5_FD_D</t>
  </si>
  <si>
    <t>CR20016N6_FD_D</t>
  </si>
  <si>
    <t>CR20016MM_FD_D</t>
  </si>
  <si>
    <t>CR20016TA_FD_D</t>
  </si>
  <si>
    <t>4I.133</t>
  </si>
  <si>
    <t>CR20017N0_FD_D</t>
  </si>
  <si>
    <t>CR20017N1_FD_D</t>
  </si>
  <si>
    <t>CR20017N2_FD_D</t>
  </si>
  <si>
    <t>CR20017N5_FD_D</t>
  </si>
  <si>
    <t>CR20017N6_FD_D</t>
  </si>
  <si>
    <t>CR20017MM_FD_D</t>
  </si>
  <si>
    <t>CR20017TA_FD_D</t>
  </si>
  <si>
    <t>4I.134</t>
  </si>
  <si>
    <t>CR2029N0_FD_D</t>
  </si>
  <si>
    <t>CR2029N1_FD_D</t>
  </si>
  <si>
    <t>CR2029N2_FD_D</t>
  </si>
  <si>
    <t>CR2029N5_FD_D</t>
  </si>
  <si>
    <t>CR2029N6_FD_D</t>
  </si>
  <si>
    <t>CR2029MM_FD_D</t>
  </si>
  <si>
    <t>CR2029TA_FD_D</t>
  </si>
  <si>
    <t>4I.135</t>
  </si>
  <si>
    <t>CR2030N0_FD_D</t>
  </si>
  <si>
    <t>CR2030N1_FD_D</t>
  </si>
  <si>
    <t>CR2030N2_FD_D</t>
  </si>
  <si>
    <t>CR2030N5_FD_D</t>
  </si>
  <si>
    <t>CR2030N6_FD_D</t>
  </si>
  <si>
    <t>CR2030MM_FD_D</t>
  </si>
  <si>
    <t>CR2030TA_FD_D</t>
  </si>
  <si>
    <t>4I.136</t>
  </si>
  <si>
    <t>CR2031N0_FD_D</t>
  </si>
  <si>
    <t>CR2031N1_FD_D</t>
  </si>
  <si>
    <t>CR2031N2_FD_D</t>
  </si>
  <si>
    <t>CR2031N5_FD_D</t>
  </si>
  <si>
    <t>CR2031N6_FD_D</t>
  </si>
  <si>
    <t>CR2031MM_FD_D</t>
  </si>
  <si>
    <t>CR2031TA_FD_D</t>
  </si>
  <si>
    <t>4I.137</t>
  </si>
  <si>
    <t>CR20018N0_FD_D</t>
  </si>
  <si>
    <t>CR20018N1_FD_D</t>
  </si>
  <si>
    <t>CR20018N2_FD_D</t>
  </si>
  <si>
    <t>CR20018N5_FD_D</t>
  </si>
  <si>
    <t>CR20018N6_FD_D</t>
  </si>
  <si>
    <t>CR20018MM_FD_D</t>
  </si>
  <si>
    <t>CR20018TA_FD_D</t>
  </si>
  <si>
    <t>4I.138</t>
  </si>
  <si>
    <t>CR20019N0_FD_D</t>
  </si>
  <si>
    <t>CR20019N1_FD_D</t>
  </si>
  <si>
    <t>CR20019N2_FD_D</t>
  </si>
  <si>
    <t>CR20019N5_FD_D</t>
  </si>
  <si>
    <t>CR20019N6_FD_D</t>
  </si>
  <si>
    <t>CR20019MM_FD_D</t>
  </si>
  <si>
    <t>CR20019TA_FD_D</t>
  </si>
  <si>
    <t>4I.139</t>
  </si>
  <si>
    <t>CR2028N0_FD_D</t>
  </si>
  <si>
    <t>CR2028N1_FD_D</t>
  </si>
  <si>
    <t>CR2028N2_FD_D</t>
  </si>
  <si>
    <t>CR2028N5_FD_D</t>
  </si>
  <si>
    <t>CR2028N6_FD_D</t>
  </si>
  <si>
    <t>CR2028MM_FD_D</t>
  </si>
  <si>
    <t>CR2028TA_FD_D</t>
  </si>
  <si>
    <t>4I.140</t>
  </si>
  <si>
    <t>CR20020N0_FD_D</t>
  </si>
  <si>
    <t>CR20020N1_FD_D</t>
  </si>
  <si>
    <t>CR20020N2_FD_D</t>
  </si>
  <si>
    <t>CR20020N5_FD_D</t>
  </si>
  <si>
    <t>CR20020N6_FD_D</t>
  </si>
  <si>
    <t>CR20020MM_FD_D</t>
  </si>
  <si>
    <t>CR20020TA_FD_D</t>
  </si>
  <si>
    <t>Pro forma 4K</t>
  </si>
  <si>
    <t>Base expenditure analysis for the 12 months ended 31 March 2025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Renewals expensed in year (infrastructure)</t>
  </si>
  <si>
    <t>4K.4</t>
  </si>
  <si>
    <t>WWS01005FL</t>
  </si>
  <si>
    <t>WWS01005SWD</t>
  </si>
  <si>
    <t>WWS01005HD</t>
  </si>
  <si>
    <t>WWS01005STD</t>
  </si>
  <si>
    <t>WWS01005SLT</t>
  </si>
  <si>
    <t>WWS01005STP</t>
  </si>
  <si>
    <t>WWS01005SDT</t>
  </si>
  <si>
    <t>WWS01005SDD</t>
  </si>
  <si>
    <t>WWS01005CAS</t>
  </si>
  <si>
    <t>Renewals expensed in year (non-infrastructure)</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Service Charges</t>
  </si>
  <si>
    <t>Canal &amp; River Trust abstraction charges/ discharge consent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Other abstraction charges/ discharge consents</t>
  </si>
  <si>
    <t>4K.10</t>
  </si>
  <si>
    <t>Other discharge charges / permits</t>
  </si>
  <si>
    <t>WWS1102FL</t>
  </si>
  <si>
    <t>WWS1102SWD</t>
  </si>
  <si>
    <t>WWS1102HD</t>
  </si>
  <si>
    <t>WWS1102STD</t>
  </si>
  <si>
    <t>WWS1102SLT</t>
  </si>
  <si>
    <t>WWS1102STP</t>
  </si>
  <si>
    <t>WWS1102SDT</t>
  </si>
  <si>
    <t>WWS1102SDD</t>
  </si>
  <si>
    <t>WWS1102CAS</t>
  </si>
  <si>
    <t>Location specific costs &amp; obligations</t>
  </si>
  <si>
    <t>Other expenditure</t>
  </si>
  <si>
    <t>Costs associated with Traffic Management Act</t>
  </si>
  <si>
    <t>4K.11</t>
  </si>
  <si>
    <t>WWS1103FL</t>
  </si>
  <si>
    <t>WWS1103SWD</t>
  </si>
  <si>
    <t>WWS1103HD</t>
  </si>
  <si>
    <t>WWS1103STD</t>
  </si>
  <si>
    <t>WWS1103SLT</t>
  </si>
  <si>
    <t>WWS1103STP</t>
  </si>
  <si>
    <t>WWS1103SDT</t>
  </si>
  <si>
    <t>WWS1103SDD</t>
  </si>
  <si>
    <t>WWS1103CAS</t>
  </si>
  <si>
    <t>Costs associated with lane rental scheme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Maintaining the long term capability of the assets - infra</t>
  </si>
  <si>
    <t>4K.15</t>
  </si>
  <si>
    <t>WWS1012FL</t>
  </si>
  <si>
    <t>WWS1012SWD</t>
  </si>
  <si>
    <t>WWS1012HD</t>
  </si>
  <si>
    <t>WWS1012STD</t>
  </si>
  <si>
    <t>WWS1012SLT</t>
  </si>
  <si>
    <t>WWS1012STP</t>
  </si>
  <si>
    <t>WWS1012SDT</t>
  </si>
  <si>
    <t>WWS1012SDD</t>
  </si>
  <si>
    <t>WWS1012CAS</t>
  </si>
  <si>
    <t>Maintaining the long term capability of the assets - non-infra</t>
  </si>
  <si>
    <t>4K.16</t>
  </si>
  <si>
    <t>WWS1013FL</t>
  </si>
  <si>
    <t>WWS1013SWD</t>
  </si>
  <si>
    <t>WWS1013HD</t>
  </si>
  <si>
    <t>WWS1013STD</t>
  </si>
  <si>
    <t>WWS1013SLT</t>
  </si>
  <si>
    <t>WWS1013STP</t>
  </si>
  <si>
    <t>WWS1013SDT</t>
  </si>
  <si>
    <t>WWS1013SDD</t>
  </si>
  <si>
    <t>WWS1013CAS</t>
  </si>
  <si>
    <t>Total base capital expenditure</t>
  </si>
  <si>
    <t>4K.17</t>
  </si>
  <si>
    <t>WWS1107CAS</t>
  </si>
  <si>
    <t>Traffic Management Act</t>
  </si>
  <si>
    <t>Projects incurring costs associated with Traffic Management Act</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M</t>
  </si>
  <si>
    <t>Enhancement expenditure for the 12 months ended 31 March 2025 - wastewater network+ and bioresources</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Conservation drivers</t>
  </si>
  <si>
    <t>Capex</t>
  </si>
  <si>
    <t>4M.1</t>
  </si>
  <si>
    <t>B0293CDC_F</t>
  </si>
  <si>
    <t>B0293CDC_SWD</t>
  </si>
  <si>
    <t>B0293CDC_HD</t>
  </si>
  <si>
    <t>B0293CDC_STD</t>
  </si>
  <si>
    <t>B0293CDC_SLT</t>
  </si>
  <si>
    <t>B0293CDC_STP</t>
  </si>
  <si>
    <t>B0293CDC_SDT</t>
  </si>
  <si>
    <t>B0293CDC_SD</t>
  </si>
  <si>
    <t>B0293CDC_TOT</t>
  </si>
  <si>
    <t>B0293CDC_ASC</t>
  </si>
  <si>
    <t>B0293CDC_TC</t>
  </si>
  <si>
    <t>B0293CDC_TOT8</t>
  </si>
  <si>
    <t>B0293CDC_TOT78</t>
  </si>
  <si>
    <t>Opex</t>
  </si>
  <si>
    <t>4M.2</t>
  </si>
  <si>
    <t>B0294CDO_F</t>
  </si>
  <si>
    <t>B0294CDO_SWD</t>
  </si>
  <si>
    <t>B0294CDO_HD</t>
  </si>
  <si>
    <t>B0294CDO_STD</t>
  </si>
  <si>
    <t>B0294CDO_SLT</t>
  </si>
  <si>
    <t>B0294CDO_STP</t>
  </si>
  <si>
    <t>B0294CDO_SDT</t>
  </si>
  <si>
    <t>B0294CDO_SD</t>
  </si>
  <si>
    <t>B0294CDO_TOT</t>
  </si>
  <si>
    <t>B0294CDO_ASC</t>
  </si>
  <si>
    <t>B0294CDO_TC</t>
  </si>
  <si>
    <t>B0294CDO_TOT8</t>
  </si>
  <si>
    <t>B0294CDO_TOT78</t>
  </si>
  <si>
    <t>Totex</t>
  </si>
  <si>
    <t>4M.3</t>
  </si>
  <si>
    <t>B0295CDT_F</t>
  </si>
  <si>
    <t>B0295CDT_SWD</t>
  </si>
  <si>
    <t>B0295CDT_HD</t>
  </si>
  <si>
    <t>B0295CDT_STD</t>
  </si>
  <si>
    <t>B0295CDT_SLT</t>
  </si>
  <si>
    <t>B0295CDT_STP</t>
  </si>
  <si>
    <t>B0295CDT_SDT</t>
  </si>
  <si>
    <t>B0295CDT_SD</t>
  </si>
  <si>
    <t>B0295CDT_TOT</t>
  </si>
  <si>
    <t>B0295CDT_ASC</t>
  </si>
  <si>
    <t>B0295CDT_TC</t>
  </si>
  <si>
    <t>B0295CDT_TOT8</t>
  </si>
  <si>
    <t>B0295CDT_TOT78</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B0296EDC_ASC</t>
  </si>
  <si>
    <t>B0296EDC_TC</t>
  </si>
  <si>
    <t>B0296EDC_TOT8</t>
  </si>
  <si>
    <t>B0296EDC_TOT78</t>
  </si>
  <si>
    <t>4M.5</t>
  </si>
  <si>
    <t>B0297EDO_F</t>
  </si>
  <si>
    <t>B0297EDO_SWD</t>
  </si>
  <si>
    <t>B0297EDO_HD</t>
  </si>
  <si>
    <t>B0297EDO_STD</t>
  </si>
  <si>
    <t>B0297EDO_SLT</t>
  </si>
  <si>
    <t>B0297EDO_STP</t>
  </si>
  <si>
    <t>B0297EDO_SDT</t>
  </si>
  <si>
    <t>B0297EDO_SD</t>
  </si>
  <si>
    <t>B0297EDO_TOT</t>
  </si>
  <si>
    <t>B0297EDO_ASC</t>
  </si>
  <si>
    <t>B0297EDO_TC</t>
  </si>
  <si>
    <t>B0297EDO_TOT8</t>
  </si>
  <si>
    <t>B0297EDO_TOT78</t>
  </si>
  <si>
    <t>4M.6</t>
  </si>
  <si>
    <t>B0298EDT_F</t>
  </si>
  <si>
    <t>B0298EDT_SWD</t>
  </si>
  <si>
    <t>B0298EDT_HD</t>
  </si>
  <si>
    <t>B0298EDT_STD</t>
  </si>
  <si>
    <t>B0298EDT_SLT</t>
  </si>
  <si>
    <t>B0298EDT_STP</t>
  </si>
  <si>
    <t>B0298EDT_SDT</t>
  </si>
  <si>
    <t>B0298EDT_SD</t>
  </si>
  <si>
    <t>B0298EDT_TOT</t>
  </si>
  <si>
    <t>B0298EDT_ASC</t>
  </si>
  <si>
    <t>B0298EDT_TC</t>
  </si>
  <si>
    <t>B0298EDT_TOT8</t>
  </si>
  <si>
    <t>B0298EDT_TOT78</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B0299FMC_ASC</t>
  </si>
  <si>
    <t>B0299FMC_TC</t>
  </si>
  <si>
    <t>B0299FMC_TOT8</t>
  </si>
  <si>
    <t>B0299FMC_TOT78</t>
  </si>
  <si>
    <t>4M.8</t>
  </si>
  <si>
    <t>B0300FMO_F</t>
  </si>
  <si>
    <t>B0300FMO_SWD</t>
  </si>
  <si>
    <t>B0300FMO_HD</t>
  </si>
  <si>
    <t>B0300FMO_STD</t>
  </si>
  <si>
    <t>B0300FMO_SLT</t>
  </si>
  <si>
    <t>B0300FMO_STP</t>
  </si>
  <si>
    <t>B0300FMO_SDT</t>
  </si>
  <si>
    <t>B0300FMO_SD</t>
  </si>
  <si>
    <t>B0300FMO_TOT</t>
  </si>
  <si>
    <t>B0300FMO_ASC</t>
  </si>
  <si>
    <t>B0300FMO_TC</t>
  </si>
  <si>
    <t>B0300FMO_TOT8</t>
  </si>
  <si>
    <t>B0300FMO_TOT78</t>
  </si>
  <si>
    <t>4M.9</t>
  </si>
  <si>
    <t>B0301FMT_F</t>
  </si>
  <si>
    <t>B0301FMT_SWD</t>
  </si>
  <si>
    <t>B0301FMT_HD</t>
  </si>
  <si>
    <t>B0301FMT_STD</t>
  </si>
  <si>
    <t>B0301FMT_SLT</t>
  </si>
  <si>
    <t>B0301FMT_STP</t>
  </si>
  <si>
    <t>B0301FMT_SDT</t>
  </si>
  <si>
    <t>B0301FMT_SD</t>
  </si>
  <si>
    <t>B0301FMT_TOT</t>
  </si>
  <si>
    <t>B0301FMT_ASC</t>
  </si>
  <si>
    <t>B0301FMT_TC</t>
  </si>
  <si>
    <t>B0301FMT_TOT8</t>
  </si>
  <si>
    <t>B0301FMT_TOT78</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ASC</t>
  </si>
  <si>
    <t>B0302SIC_TC</t>
  </si>
  <si>
    <t>B0302SIC_TOT8</t>
  </si>
  <si>
    <t>B0302SIC_TOT78</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ASC</t>
  </si>
  <si>
    <t>B0303SIO_TC</t>
  </si>
  <si>
    <t>B0303SIO_TOT8</t>
  </si>
  <si>
    <t>B0303SIO_TOT78</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ASC</t>
  </si>
  <si>
    <t>B0304SIT_TC</t>
  </si>
  <si>
    <t>B0304SIT_TOT8</t>
  </si>
  <si>
    <t>B0304SIT_TOT78</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ASC</t>
  </si>
  <si>
    <t>B0305SIC_TC</t>
  </si>
  <si>
    <t>B0305SIC_TOT8</t>
  </si>
  <si>
    <t>B0305SIC_TOT78</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ASC</t>
  </si>
  <si>
    <t>B0306SIO_TC</t>
  </si>
  <si>
    <t>B0306SIO_TOT8</t>
  </si>
  <si>
    <t>B0306SIO_TOT78</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ASC</t>
  </si>
  <si>
    <t>B0307SIT_TC</t>
  </si>
  <si>
    <t>B0307SIT_TOT8</t>
  </si>
  <si>
    <t>B0307SIT_TOT78</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4M.17</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4M.18</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Storage in the network to reduce spill frequency at CSOs etc (grey solutions)</t>
  </si>
  <si>
    <t>4M.19</t>
  </si>
  <si>
    <t>Storage in the network to reduce spill frequency at CSOs, storm tanks etc (grey solutions)</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4M.20</t>
  </si>
  <si>
    <t>4M.21</t>
  </si>
  <si>
    <t>Effective storage in the network to reduce spill frequency at CSOs etc (green solutions)</t>
  </si>
  <si>
    <t>4M.22</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ASC</t>
  </si>
  <si>
    <t>B0310SST_TC</t>
  </si>
  <si>
    <t>B0310SST_TOT8</t>
  </si>
  <si>
    <t>B0310SST_TOT78</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ASC</t>
  </si>
  <si>
    <t>B0311CRC_TC</t>
  </si>
  <si>
    <t>B0311CRC_TOT8</t>
  </si>
  <si>
    <t>B0311CRC_TOT78</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ASC</t>
  </si>
  <si>
    <t>B0312CRO_TC</t>
  </si>
  <si>
    <t>B0312CRO_TOT8</t>
  </si>
  <si>
    <t>B0312CRO_TOT78</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ASC</t>
  </si>
  <si>
    <t>B0313CRT_TC</t>
  </si>
  <si>
    <t>B0313CRT_TOT8</t>
  </si>
  <si>
    <t>B0313CRT_TOT78</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B0314CMC_ASC</t>
  </si>
  <si>
    <t>B0314CMC_TC</t>
  </si>
  <si>
    <t>B0314CMC_TOT8</t>
  </si>
  <si>
    <t>B0314CMC_TOT78</t>
  </si>
  <si>
    <t>4M.30</t>
  </si>
  <si>
    <t>B0315CMO_F</t>
  </si>
  <si>
    <t>B0315CMO_SWD</t>
  </si>
  <si>
    <t>B0315CMO_HD</t>
  </si>
  <si>
    <t>B0315CMO_STD</t>
  </si>
  <si>
    <t>B0315CMO_SLT</t>
  </si>
  <si>
    <t>B0315CMO_STP</t>
  </si>
  <si>
    <t>B0315CMO_SDT</t>
  </si>
  <si>
    <t>B0315CMO_SD</t>
  </si>
  <si>
    <t>B0315CMO_TOT</t>
  </si>
  <si>
    <t>B0315CMO_ASC</t>
  </si>
  <si>
    <t>B0315CMO_TC</t>
  </si>
  <si>
    <t>B0315CMO_TOT8</t>
  </si>
  <si>
    <t>B0315CMO_TOT78</t>
  </si>
  <si>
    <t>4M.31</t>
  </si>
  <si>
    <t>B0316CMT_F</t>
  </si>
  <si>
    <t>B0316CMT_SWD</t>
  </si>
  <si>
    <t>B0316CMT_HD</t>
  </si>
  <si>
    <t>B0316CMT_STD</t>
  </si>
  <si>
    <t>B0316CMT_SLT</t>
  </si>
  <si>
    <t>B0316CMT_STP</t>
  </si>
  <si>
    <t>B0316CMT_SDT</t>
  </si>
  <si>
    <t>B0316CMT_SD</t>
  </si>
  <si>
    <t>B0316CMT_TOT</t>
  </si>
  <si>
    <t>B0316CMT_ASC</t>
  </si>
  <si>
    <t>B0316CMT_TC</t>
  </si>
  <si>
    <t>B0316CMT_TOT8</t>
  </si>
  <si>
    <t>B0316CMT_TOT78</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B0317NRC_ASC</t>
  </si>
  <si>
    <t>B0317NRC_TC</t>
  </si>
  <si>
    <t>B0317NRC_TOT8</t>
  </si>
  <si>
    <t>B0317NRC_TOT78</t>
  </si>
  <si>
    <t>4M.33</t>
  </si>
  <si>
    <t>B0318NRO_F</t>
  </si>
  <si>
    <t>B0318NRO_SWD</t>
  </si>
  <si>
    <t>B0318NRO_HD</t>
  </si>
  <si>
    <t>B0318NRO_STD</t>
  </si>
  <si>
    <t>B0318NRO_SLT</t>
  </si>
  <si>
    <t>B0318NRO_STP</t>
  </si>
  <si>
    <t>B0318NRO_SDT</t>
  </si>
  <si>
    <t>B0318NRO_SD</t>
  </si>
  <si>
    <t>B0318NRO_TOT</t>
  </si>
  <si>
    <t>B0318NRO_ASC</t>
  </si>
  <si>
    <t>B0318NRO_TC</t>
  </si>
  <si>
    <t>B0318NRO_TOT8</t>
  </si>
  <si>
    <t>B0318NRO_TOT78</t>
  </si>
  <si>
    <t>4M.34</t>
  </si>
  <si>
    <t>B0319NRT_F</t>
  </si>
  <si>
    <t>B0319NRT_SWD</t>
  </si>
  <si>
    <t>B0319NRT_HD</t>
  </si>
  <si>
    <t>B0319NRT_STD</t>
  </si>
  <si>
    <t>B0319NRT_SLT</t>
  </si>
  <si>
    <t>B0319NRT_STP</t>
  </si>
  <si>
    <t>B0319NRT_SDT</t>
  </si>
  <si>
    <t>B0319NRT_SD</t>
  </si>
  <si>
    <t>B0319NRT_TOT</t>
  </si>
  <si>
    <t>B0319NRT_ASC</t>
  </si>
  <si>
    <t>B0319NRT_TC</t>
  </si>
  <si>
    <t>B0319NRT_TOT8</t>
  </si>
  <si>
    <t>B0319NRT_TOT78</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ASC</t>
  </si>
  <si>
    <t>B0320PRC_TC</t>
  </si>
  <si>
    <t>B0320PRC_TOT8</t>
  </si>
  <si>
    <t>B0320PRC_TOT78</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ASC</t>
  </si>
  <si>
    <t>B0321PRO_TC</t>
  </si>
  <si>
    <t>B0321PRO_TOT8</t>
  </si>
  <si>
    <t>B0321PRO_TOT78</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ASC</t>
  </si>
  <si>
    <t>B0322PRT_TC</t>
  </si>
  <si>
    <t>B0322PRT_TOT8</t>
  </si>
  <si>
    <t>B0322PRT_TOT78</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ASC</t>
  </si>
  <si>
    <t>B0323RSC_TC</t>
  </si>
  <si>
    <t>B0323RSC_TOT8</t>
  </si>
  <si>
    <t>B0323RSC_TOT78</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ASC</t>
  </si>
  <si>
    <t>B0324RSO_TC</t>
  </si>
  <si>
    <t>B0324RSO_TOT8</t>
  </si>
  <si>
    <t>B0324RSO_TOT78</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ASC</t>
  </si>
  <si>
    <t>B0325RST_TC</t>
  </si>
  <si>
    <t>B0325RST_TOT8</t>
  </si>
  <si>
    <t>B0325RST_TOT78</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ASC</t>
  </si>
  <si>
    <t>B0326UVC_TC</t>
  </si>
  <si>
    <t>B0326UVC_TOT8</t>
  </si>
  <si>
    <t>B0326UVC_TOT78</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ASC</t>
  </si>
  <si>
    <t>B0327UVO_TC</t>
  </si>
  <si>
    <t>B0327UVO_TOT8</t>
  </si>
  <si>
    <t>B0327UVO_TOT78</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ASC</t>
  </si>
  <si>
    <t>B0328UVT_TC</t>
  </si>
  <si>
    <t>B0328UVT_TOT8</t>
  </si>
  <si>
    <t>B0328UVT_TOT78</t>
  </si>
  <si>
    <t>B0328UVT_C_F</t>
  </si>
  <si>
    <t>B0328UVT_C_SWD</t>
  </si>
  <si>
    <t>B0328UVT_C_HD</t>
  </si>
  <si>
    <t>B0328UVT_C_STD</t>
  </si>
  <si>
    <t>B0328UVT_C_SLT</t>
  </si>
  <si>
    <t>B0328UVT_C_STP</t>
  </si>
  <si>
    <t>B0328UVT_C_SDT</t>
  </si>
  <si>
    <t>B0328UVT_C_SD</t>
  </si>
  <si>
    <t>B0328UVT_C_TOT</t>
  </si>
  <si>
    <t>B0391UVT_TE</t>
  </si>
  <si>
    <t>B0391UVT_TA</t>
  </si>
  <si>
    <t>B0391UVT_TC</t>
  </si>
  <si>
    <t>Investigations</t>
  </si>
  <si>
    <t>4M.44</t>
  </si>
  <si>
    <t>B0329INC_F</t>
  </si>
  <si>
    <t>B0329INC_SWD</t>
  </si>
  <si>
    <t>B0329INC_HD</t>
  </si>
  <si>
    <t>B0329INC_STD</t>
  </si>
  <si>
    <t>B0329INC_SLT</t>
  </si>
  <si>
    <t>B0329INC_STP</t>
  </si>
  <si>
    <t>B0329INC_SDT</t>
  </si>
  <si>
    <t>B0329INC_SD</t>
  </si>
  <si>
    <t>B0329INC_TOT</t>
  </si>
  <si>
    <t>B0329INC_ASC</t>
  </si>
  <si>
    <t>B0329INC_TC</t>
  </si>
  <si>
    <t>B0329INC_TOT8</t>
  </si>
  <si>
    <t>B0329INC_TOT78</t>
  </si>
  <si>
    <t>4M.45</t>
  </si>
  <si>
    <t>B0330INO_F</t>
  </si>
  <si>
    <t>B0330INO_SWD</t>
  </si>
  <si>
    <t>B0330INO_HD</t>
  </si>
  <si>
    <t>B0330INO_STD</t>
  </si>
  <si>
    <t>B0330INO_SLT</t>
  </si>
  <si>
    <t>B0330INO_STP</t>
  </si>
  <si>
    <t>B0330INO_SDT</t>
  </si>
  <si>
    <t>B0330INO_SD</t>
  </si>
  <si>
    <t>B0330INO_TOT</t>
  </si>
  <si>
    <t>B0330INO_ASC</t>
  </si>
  <si>
    <t>B0330INO_TC</t>
  </si>
  <si>
    <t>B0330INO_TOT8</t>
  </si>
  <si>
    <t>B0330INO_TOT78</t>
  </si>
  <si>
    <t>4M.46</t>
  </si>
  <si>
    <t>B0331INT_F</t>
  </si>
  <si>
    <t>B0331INT_SWD</t>
  </si>
  <si>
    <t>B0331INT_HD</t>
  </si>
  <si>
    <t>B0331INT_STD</t>
  </si>
  <si>
    <t>B0331INT_SLT</t>
  </si>
  <si>
    <t>B0331INT_STP</t>
  </si>
  <si>
    <t>B0331INT_SDT</t>
  </si>
  <si>
    <t>B0331INT_SD</t>
  </si>
  <si>
    <t>B0331INT_TOT</t>
  </si>
  <si>
    <t>B0331INT_ASC</t>
  </si>
  <si>
    <t>B0331INT_TC</t>
  </si>
  <si>
    <t>B0331INT_TOT8</t>
  </si>
  <si>
    <t>B0331INT_TOT78</t>
  </si>
  <si>
    <t>B0392IT_TE</t>
  </si>
  <si>
    <t>B0392IT_TA</t>
  </si>
  <si>
    <t>B0392IT_TC</t>
  </si>
  <si>
    <t xml:space="preserve">Total environmental programme expenditure </t>
  </si>
  <si>
    <t>4M.47</t>
  </si>
  <si>
    <t>B0332TET_F</t>
  </si>
  <si>
    <t>B0332TET_SWD</t>
  </si>
  <si>
    <t>B0332TET_HD</t>
  </si>
  <si>
    <t>B0332TET_STD</t>
  </si>
  <si>
    <t>B0332TET_SLT</t>
  </si>
  <si>
    <t>B0332TET_STP</t>
  </si>
  <si>
    <t>B0332TET_SDT</t>
  </si>
  <si>
    <t>B0332TET_SD</t>
  </si>
  <si>
    <t>B0332TET_TOT</t>
  </si>
  <si>
    <t>B0332TET_ASC</t>
  </si>
  <si>
    <t>B0332TET_TC</t>
  </si>
  <si>
    <t>B0332TET_TOT8</t>
  </si>
  <si>
    <t>B0332TET_TOT78</t>
  </si>
  <si>
    <t>B0393TET_TE</t>
  </si>
  <si>
    <t>B0393TET_TA</t>
  </si>
  <si>
    <t>B0393TET_TC</t>
  </si>
  <si>
    <t>Other enhancement</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ASC</t>
  </si>
  <si>
    <t>B0333GSC_TC</t>
  </si>
  <si>
    <t>B0333GSC_TOT8</t>
  </si>
  <si>
    <t>B0333GSC_TOT78</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ASC</t>
  </si>
  <si>
    <t>B0334GSO_TC</t>
  </si>
  <si>
    <t>B0334GSO_TOT8</t>
  </si>
  <si>
    <t>B0334GSO_TOT78</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ASC</t>
  </si>
  <si>
    <t>B0335GST_TC</t>
  </si>
  <si>
    <t>B0335GST_TOT8</t>
  </si>
  <si>
    <t>B0335GST_TOT78</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ASC</t>
  </si>
  <si>
    <t>B0336RFC_TC</t>
  </si>
  <si>
    <t>B0336RFC_TOT8</t>
  </si>
  <si>
    <t>B0336RFC_TOT78</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ASC</t>
  </si>
  <si>
    <t>B0337RFO_TC</t>
  </si>
  <si>
    <t>B0337RFO_TOT8</t>
  </si>
  <si>
    <t>B0337RFO_TOT78</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ASC</t>
  </si>
  <si>
    <t>B0338RFT_TC</t>
  </si>
  <si>
    <t>B0338RFT_TOT8</t>
  </si>
  <si>
    <t>B0338RFT_TOT78</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ASC</t>
  </si>
  <si>
    <t>B0339FTC_TC</t>
  </si>
  <si>
    <t>B0339FTC_TOT8</t>
  </si>
  <si>
    <t>B0339FTC_TOT78</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ASC</t>
  </si>
  <si>
    <t>B0340FTO_TC</t>
  </si>
  <si>
    <t>B0340FTO_TOT8</t>
  </si>
  <si>
    <t>B0340FTO_TOT78</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ASC</t>
  </si>
  <si>
    <t>B0341FTT_TC</t>
  </si>
  <si>
    <t>B0341FTT_TOT8</t>
  </si>
  <si>
    <t>B0341FTT_TOT78</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B0342SEC_ASC</t>
  </si>
  <si>
    <t>B0342SEC_TC</t>
  </si>
  <si>
    <t>B0342SEC_TOT8</t>
  </si>
  <si>
    <t>B0342SEC_TOT78</t>
  </si>
  <si>
    <t>4M.58</t>
  </si>
  <si>
    <t>B0343SEO_F</t>
  </si>
  <si>
    <t>B0343SEO_SWD</t>
  </si>
  <si>
    <t>B0343SEO_HD</t>
  </si>
  <si>
    <t>B0343SEO_STD</t>
  </si>
  <si>
    <t>B0343SEO_SLT</t>
  </si>
  <si>
    <t>B0343SEO_STP</t>
  </si>
  <si>
    <t>B0343SEO_SDT</t>
  </si>
  <si>
    <t>B0343SEO_SD</t>
  </si>
  <si>
    <t>B0343SEO_TOT</t>
  </si>
  <si>
    <t>B0343SEO_ASC</t>
  </si>
  <si>
    <t>B0343SEO_TC</t>
  </si>
  <si>
    <t>B0343SEO_TOT8</t>
  </si>
  <si>
    <t>B0343SEO_TOT78</t>
  </si>
  <si>
    <t>4M.59</t>
  </si>
  <si>
    <t>B0344SET_F</t>
  </si>
  <si>
    <t>B0344SET_SWD</t>
  </si>
  <si>
    <t>B0344SET_HD</t>
  </si>
  <si>
    <t>B0344SET_STD</t>
  </si>
  <si>
    <t>B0344SET_SLT</t>
  </si>
  <si>
    <t>B0344SET_STP</t>
  </si>
  <si>
    <t>B0344SET_SDT</t>
  </si>
  <si>
    <t>B0344SET_SD</t>
  </si>
  <si>
    <t>B0344SET_TOT</t>
  </si>
  <si>
    <t>B0344SET_ASC</t>
  </si>
  <si>
    <t>B0344SET_TC</t>
  </si>
  <si>
    <t>B0344SET_TOT8</t>
  </si>
  <si>
    <t>B0344SET_TOT78</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B0345SEC_ASC</t>
  </si>
  <si>
    <t>B0345SEC_TC</t>
  </si>
  <si>
    <t>B0345SEC_TOT8</t>
  </si>
  <si>
    <t>B0345SEC_TOT78</t>
  </si>
  <si>
    <t>4M.61</t>
  </si>
  <si>
    <t>B0346SEO_F</t>
  </si>
  <si>
    <t>B0346SEO_SWD</t>
  </si>
  <si>
    <t>B0346SEO_HD</t>
  </si>
  <si>
    <t>B0346SEO_STD</t>
  </si>
  <si>
    <t>B0346SEO_SLT</t>
  </si>
  <si>
    <t>B0346SEO_STP</t>
  </si>
  <si>
    <t>B0346SEO_SDT</t>
  </si>
  <si>
    <t>B0346SEO_SD</t>
  </si>
  <si>
    <t>B0346SEO_TOT</t>
  </si>
  <si>
    <t>B0346SEO_ASC</t>
  </si>
  <si>
    <t>B0346SEO_TC</t>
  </si>
  <si>
    <t>B0346SEO_TOT8</t>
  </si>
  <si>
    <t>B0346SEO_TOT78</t>
  </si>
  <si>
    <t>4M.62</t>
  </si>
  <si>
    <t>B0347SET_F</t>
  </si>
  <si>
    <t>B0347SET_SWD</t>
  </si>
  <si>
    <t>B0347SET_HD</t>
  </si>
  <si>
    <t>B0347SET_STD</t>
  </si>
  <si>
    <t>B0347SET_SLT</t>
  </si>
  <si>
    <t>B0347SET_STP</t>
  </si>
  <si>
    <t>B0347SET_SDT</t>
  </si>
  <si>
    <t>B0347SET_SD</t>
  </si>
  <si>
    <t>B0347SET_TOT</t>
  </si>
  <si>
    <t>B0347SET_ASC</t>
  </si>
  <si>
    <t>B0347SET_TC</t>
  </si>
  <si>
    <t>B0347SET_TOT8</t>
  </si>
  <si>
    <t>B0347SET_TOT78</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B0348ODC_ASC</t>
  </si>
  <si>
    <t>B0348ODC_TC</t>
  </si>
  <si>
    <t>B0348ODC_TOT8</t>
  </si>
  <si>
    <t>B0348ODC_TOT78</t>
  </si>
  <si>
    <t>4M.64</t>
  </si>
  <si>
    <t>B0349ODO_F</t>
  </si>
  <si>
    <t>B0349ODO_SWD</t>
  </si>
  <si>
    <t>B0349ODO_HD</t>
  </si>
  <si>
    <t>B0349ODO_STD</t>
  </si>
  <si>
    <t>B0349ODO_SLT</t>
  </si>
  <si>
    <t>B0349ODO_STP</t>
  </si>
  <si>
    <t>B0349ODO_SDT</t>
  </si>
  <si>
    <t>B0349ODO_SD</t>
  </si>
  <si>
    <t>B0349ODO_TOT</t>
  </si>
  <si>
    <t>B0349ODO_ASC</t>
  </si>
  <si>
    <t>B0349ODO_TC</t>
  </si>
  <si>
    <t>B0349ODO_TOT8</t>
  </si>
  <si>
    <t>B0349ODO_TOT78</t>
  </si>
  <si>
    <t>4M.65</t>
  </si>
  <si>
    <t>B0350ODT_F</t>
  </si>
  <si>
    <t>B0350ODT_SWD</t>
  </si>
  <si>
    <t>B0350ODT_HD</t>
  </si>
  <si>
    <t>B0350ODT_STD</t>
  </si>
  <si>
    <t>B0350ODT_SLT</t>
  </si>
  <si>
    <t>B0350ODT_STP</t>
  </si>
  <si>
    <t>B0350ODT_SDT</t>
  </si>
  <si>
    <t>B0350ODT_SD</t>
  </si>
  <si>
    <t>B0350ODT_TOT</t>
  </si>
  <si>
    <t>B0350ODT_ASC</t>
  </si>
  <si>
    <t>B0350ODT_TC</t>
  </si>
  <si>
    <t>B0350ODT_TOT8</t>
  </si>
  <si>
    <t>B0350ODT_TOT78</t>
  </si>
  <si>
    <t>B0397OT_TE</t>
  </si>
  <si>
    <t>B0397OT_TA</t>
  </si>
  <si>
    <t>B0397OT_TC</t>
  </si>
  <si>
    <t>Enhancing resilience to low probability high consequence events</t>
  </si>
  <si>
    <t>4M.66</t>
  </si>
  <si>
    <t>B0351ERC_F</t>
  </si>
  <si>
    <t>B0351ERC_SWD</t>
  </si>
  <si>
    <t>B0351ERC_HD</t>
  </si>
  <si>
    <t>B0351ERC_STD</t>
  </si>
  <si>
    <t>B0351ERC_SLT</t>
  </si>
  <si>
    <t>B0351ERC_STP</t>
  </si>
  <si>
    <t>B0351ERC_SDT</t>
  </si>
  <si>
    <t>B0351ERC_SD</t>
  </si>
  <si>
    <t>B0351ERC_TOT</t>
  </si>
  <si>
    <t>B0351ERC_ASC</t>
  </si>
  <si>
    <t>B0351ERC_TC</t>
  </si>
  <si>
    <t>B0351ERC_TOT8</t>
  </si>
  <si>
    <t>B0351ERC_TOT78</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ASC</t>
  </si>
  <si>
    <t>B0352ERO_TC</t>
  </si>
  <si>
    <t>B0352ERO_TOT8</t>
  </si>
  <si>
    <t>B0352ERO_TOT78</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ASC</t>
  </si>
  <si>
    <t>B0353ERT_TC</t>
  </si>
  <si>
    <t>B0353ERT_TOT8</t>
  </si>
  <si>
    <t>B0353ERT_TOT78</t>
  </si>
  <si>
    <t>B0353ERT_C_F</t>
  </si>
  <si>
    <t>B0353ERT_C_SWD</t>
  </si>
  <si>
    <t>B0353ERT_C_HD</t>
  </si>
  <si>
    <t>B0353ERT_C_STD</t>
  </si>
  <si>
    <t>B0353ERT_C_SLT</t>
  </si>
  <si>
    <t>B0353ERT_C_STP</t>
  </si>
  <si>
    <t>B0353ERT_C_SDT</t>
  </si>
  <si>
    <t>B0353ERT_C_SD</t>
  </si>
  <si>
    <t>B0353ERT_C_TOT</t>
  </si>
  <si>
    <t>B0398ERT_TE</t>
  </si>
  <si>
    <t>B0398ERT_TA</t>
  </si>
  <si>
    <t>B0398ERT_TC</t>
  </si>
  <si>
    <t>Security - SEMD</t>
  </si>
  <si>
    <t>4M.69</t>
  </si>
  <si>
    <t>B0354SSC_F</t>
  </si>
  <si>
    <t>B0354SSC_SWD</t>
  </si>
  <si>
    <t>B0354SSC_HD</t>
  </si>
  <si>
    <t>B0354SSC_STD</t>
  </si>
  <si>
    <t>B0354SSC_SLT</t>
  </si>
  <si>
    <t>B0354SSC_STP</t>
  </si>
  <si>
    <t>B0354SSC_SDT</t>
  </si>
  <si>
    <t>B0354SSC_SD</t>
  </si>
  <si>
    <t>B0354SSC_TOT</t>
  </si>
  <si>
    <t>B0354SSC_ASC</t>
  </si>
  <si>
    <t>B0354SSC_TC</t>
  </si>
  <si>
    <t>B0354SSC_TOT8</t>
  </si>
  <si>
    <t>B0354SSC_TOT78</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ASC</t>
  </si>
  <si>
    <t>B0355SSO_TC</t>
  </si>
  <si>
    <t>B0355SSO_TOT8</t>
  </si>
  <si>
    <t>B0355SSO_TOT78</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ASC</t>
  </si>
  <si>
    <t>B0356SST_TC</t>
  </si>
  <si>
    <t>B0356SST_TOT8</t>
  </si>
  <si>
    <t>B0356SST_TOT78</t>
  </si>
  <si>
    <t>B0356SST_C_F</t>
  </si>
  <si>
    <t>B0356SST_C_SWD</t>
  </si>
  <si>
    <t>B0356SST_C_HD</t>
  </si>
  <si>
    <t>B0356SST_C_STD</t>
  </si>
  <si>
    <t>B0356SST_C_SLT</t>
  </si>
  <si>
    <t>B0356SST_C_STP</t>
  </si>
  <si>
    <t>B0356SST_C_SDT</t>
  </si>
  <si>
    <t>B0356SST_C_SD</t>
  </si>
  <si>
    <t>B0356SST_C_TOT</t>
  </si>
  <si>
    <t>B0399SDT_TE</t>
  </si>
  <si>
    <t>B0399SDT_TA</t>
  </si>
  <si>
    <t>B0399SDT_TC</t>
  </si>
  <si>
    <t>Security - Non-SEMD</t>
  </si>
  <si>
    <t>4M.72</t>
  </si>
  <si>
    <t>B0357SNC_F</t>
  </si>
  <si>
    <t>B0357SNC_SWD</t>
  </si>
  <si>
    <t>B0357SNC_HD</t>
  </si>
  <si>
    <t>B0357SNC_STD</t>
  </si>
  <si>
    <t>B0357SNC_SLT</t>
  </si>
  <si>
    <t>B0357SNC_STP</t>
  </si>
  <si>
    <t>B0357SNC_SDT</t>
  </si>
  <si>
    <t>B0357SNC_SD</t>
  </si>
  <si>
    <t>B0357SNC_TOT</t>
  </si>
  <si>
    <t>B0357SNC_ASC</t>
  </si>
  <si>
    <t>B0357SNC_TC</t>
  </si>
  <si>
    <t>B0357SNC_TOT8</t>
  </si>
  <si>
    <t>B0357SNC_TOT78</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ASC</t>
  </si>
  <si>
    <t>B0358SNO_TC</t>
  </si>
  <si>
    <t>B0358SNO_TOT8</t>
  </si>
  <si>
    <t>B0358SNO_TOT78</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ASC</t>
  </si>
  <si>
    <t>B0359SNT_TC</t>
  </si>
  <si>
    <t>B0359SNT_TOT8</t>
  </si>
  <si>
    <t>B0359SNT_TOT78</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 1</t>
  </si>
  <si>
    <t>4M.75</t>
  </si>
  <si>
    <t>B0360ADC_F</t>
  </si>
  <si>
    <t>B0360ADC_SWD</t>
  </si>
  <si>
    <t>B0360ADC_HD</t>
  </si>
  <si>
    <t>B0360ADC_STD</t>
  </si>
  <si>
    <t>B0360ADC_SLT</t>
  </si>
  <si>
    <t>B0360ADC_STP</t>
  </si>
  <si>
    <t>B0360ADC_SDT</t>
  </si>
  <si>
    <t>B0360ADC_SD</t>
  </si>
  <si>
    <t>B0360ADC_TOT</t>
  </si>
  <si>
    <t>B0360ADC_ASC</t>
  </si>
  <si>
    <t>B0360ADC_TC</t>
  </si>
  <si>
    <t>B0360ADC_TOT8</t>
  </si>
  <si>
    <t>B0360ADC_TOT78</t>
  </si>
  <si>
    <t>B0401AL1C_TE</t>
  </si>
  <si>
    <t>B0401AL1C_TA</t>
  </si>
  <si>
    <t>B0401AL1C_TC</t>
  </si>
  <si>
    <t>4M.76</t>
  </si>
  <si>
    <t>B0361ADO_F</t>
  </si>
  <si>
    <t>B0361ADO_SWD</t>
  </si>
  <si>
    <t>B0361ADO_HD</t>
  </si>
  <si>
    <t>B0361ADO_STD</t>
  </si>
  <si>
    <t>B0361ADO_SLT</t>
  </si>
  <si>
    <t>B0361ADO_STP</t>
  </si>
  <si>
    <t>B0361ADO_SDT</t>
  </si>
  <si>
    <t>B0361ADO_SD</t>
  </si>
  <si>
    <t>B0361ADO_TOT</t>
  </si>
  <si>
    <t>B0361ADO_ASC</t>
  </si>
  <si>
    <t>B0361ADO_TC</t>
  </si>
  <si>
    <t>B0361ADO_TOT8</t>
  </si>
  <si>
    <t>B0361ADO_TOT78</t>
  </si>
  <si>
    <t>B0402AL1O_TE</t>
  </si>
  <si>
    <t>B0402AL1O_TA</t>
  </si>
  <si>
    <t>B0402AL1O_TC</t>
  </si>
  <si>
    <t>Additional line 2</t>
  </si>
  <si>
    <t>4M.77</t>
  </si>
  <si>
    <t>B0362ADC_F</t>
  </si>
  <si>
    <t>B0362ADC_SWD</t>
  </si>
  <si>
    <t>B0362ADC_HD</t>
  </si>
  <si>
    <t>B0362ADC_STD</t>
  </si>
  <si>
    <t>B0362ADC_SLT</t>
  </si>
  <si>
    <t>B0362ADC_STP</t>
  </si>
  <si>
    <t>B0362ADC_SDT</t>
  </si>
  <si>
    <t>B0362ADC_SD</t>
  </si>
  <si>
    <t>B0362ADC_TOT</t>
  </si>
  <si>
    <t>B0362ADC_ASC</t>
  </si>
  <si>
    <t>B0362ADC_TC</t>
  </si>
  <si>
    <t>B0362ADC_TOT8</t>
  </si>
  <si>
    <t>B0362ADC_TOT78</t>
  </si>
  <si>
    <t>B0403AL2C_TE</t>
  </si>
  <si>
    <t>B0403AL2C_TA</t>
  </si>
  <si>
    <t>B0403AL2C_TC</t>
  </si>
  <si>
    <t>4M.78</t>
  </si>
  <si>
    <t>B0363ADO_F</t>
  </si>
  <si>
    <t>B0363ADO_SWD</t>
  </si>
  <si>
    <t>B0363ADO_HD</t>
  </si>
  <si>
    <t>B0363ADO_STD</t>
  </si>
  <si>
    <t>B0363ADO_SLT</t>
  </si>
  <si>
    <t>B0363ADO_STP</t>
  </si>
  <si>
    <t>B0363ADO_SDT</t>
  </si>
  <si>
    <t>B0363ADO_SD</t>
  </si>
  <si>
    <t>B0363ADO_TOT</t>
  </si>
  <si>
    <t>B0363ADO_ASC</t>
  </si>
  <si>
    <t>B0363ADO_TC</t>
  </si>
  <si>
    <t>B0363ADO_TOT8</t>
  </si>
  <si>
    <t>B0363ADO_TOT78</t>
  </si>
  <si>
    <t>B0404AL2O_TE</t>
  </si>
  <si>
    <t>B0404AL2O_TA</t>
  </si>
  <si>
    <t>B0404AL2O_TC</t>
  </si>
  <si>
    <t>Additional line 3</t>
  </si>
  <si>
    <t>4M.79</t>
  </si>
  <si>
    <t>B0364ADC_F</t>
  </si>
  <si>
    <t>B0364ADC_SWD</t>
  </si>
  <si>
    <t>B0364ADC_HD</t>
  </si>
  <si>
    <t>B0364ADC_STD</t>
  </si>
  <si>
    <t>B0364ADC_SLT</t>
  </si>
  <si>
    <t>B0364ADC_STP</t>
  </si>
  <si>
    <t>B0364ADC_SDT</t>
  </si>
  <si>
    <t>B0364ADC_SD</t>
  </si>
  <si>
    <t>B0364ADC_TOT</t>
  </si>
  <si>
    <t>B0364ADC_ASC</t>
  </si>
  <si>
    <t>B0364ADC_TC</t>
  </si>
  <si>
    <t>B0364ADC_TOT8</t>
  </si>
  <si>
    <t>B0364ADC_TOT78</t>
  </si>
  <si>
    <t>B0405AL3C_TE</t>
  </si>
  <si>
    <t>B0405AL3C_TA</t>
  </si>
  <si>
    <t>B0405AL3C_TC</t>
  </si>
  <si>
    <t>4M.80</t>
  </si>
  <si>
    <t>B0365ADO_F</t>
  </si>
  <si>
    <t>B0365ADO_SWD</t>
  </si>
  <si>
    <t>B0365ADO_HD</t>
  </si>
  <si>
    <t>B0365ADO_STD</t>
  </si>
  <si>
    <t>B0365ADO_SLT</t>
  </si>
  <si>
    <t>B0365ADO_STP</t>
  </si>
  <si>
    <t>B0365ADO_SDT</t>
  </si>
  <si>
    <t>B0365ADO_SD</t>
  </si>
  <si>
    <t>B0365ADO_TOT</t>
  </si>
  <si>
    <t>B0365ADO_ASC</t>
  </si>
  <si>
    <t>B0365ADO_TC</t>
  </si>
  <si>
    <t>B0365ADO_TOT8</t>
  </si>
  <si>
    <t>B0365ADO_TOT78</t>
  </si>
  <si>
    <t>B0406AL3O_TE</t>
  </si>
  <si>
    <t>B0406AL3O_TA</t>
  </si>
  <si>
    <t>B0406AL3O_TC</t>
  </si>
  <si>
    <t>Additional line 4</t>
  </si>
  <si>
    <t>4M.81</t>
  </si>
  <si>
    <t>B0366ADC_F</t>
  </si>
  <si>
    <t>B0366ADC_SWD</t>
  </si>
  <si>
    <t>B0366ADC_HD</t>
  </si>
  <si>
    <t>B0366ADC_STD</t>
  </si>
  <si>
    <t>B0366ADC_SLT</t>
  </si>
  <si>
    <t>B0366ADC_STP</t>
  </si>
  <si>
    <t>B0366ADC_SDT</t>
  </si>
  <si>
    <t>B0366ADC_SD</t>
  </si>
  <si>
    <t>B0366ADC_TOT</t>
  </si>
  <si>
    <t>B0366ADC_ASC</t>
  </si>
  <si>
    <t>B0366ADC_TC</t>
  </si>
  <si>
    <t>B0366ADC_TOT8</t>
  </si>
  <si>
    <t>B0366ADC_TOT78</t>
  </si>
  <si>
    <t>B0407AL4C_TE</t>
  </si>
  <si>
    <t>B0407AL4C_TA</t>
  </si>
  <si>
    <t>B0407AL4C_TC</t>
  </si>
  <si>
    <t>4M.82</t>
  </si>
  <si>
    <t>B0367ADO_F</t>
  </si>
  <si>
    <t>B0367ADO_SWD</t>
  </si>
  <si>
    <t>B0367ADO_HD</t>
  </si>
  <si>
    <t>B0367ADO_STD</t>
  </si>
  <si>
    <t>B0367ADO_SLT</t>
  </si>
  <si>
    <t>B0367ADO_STP</t>
  </si>
  <si>
    <t>B0367ADO_SDT</t>
  </si>
  <si>
    <t>B0367ADO_SD</t>
  </si>
  <si>
    <t>B0367ADO_TOT</t>
  </si>
  <si>
    <t>B0367ADO_ASC</t>
  </si>
  <si>
    <t>B0367ADO_TC</t>
  </si>
  <si>
    <t>B0367ADO_TOT8</t>
  </si>
  <si>
    <t>B0367ADO_TOT78</t>
  </si>
  <si>
    <t>B0408AL4O_TE</t>
  </si>
  <si>
    <t>B0408AL4O_TA</t>
  </si>
  <si>
    <t>B0408AL4O_TC</t>
  </si>
  <si>
    <t>Additional line 5</t>
  </si>
  <si>
    <t>4M.83</t>
  </si>
  <si>
    <t>B0368ADC_F</t>
  </si>
  <si>
    <t>B0368ADC_SWD</t>
  </si>
  <si>
    <t>B0368ADC_HD</t>
  </si>
  <si>
    <t>B0368ADC_STD</t>
  </si>
  <si>
    <t>B0368ADC_SLT</t>
  </si>
  <si>
    <t>B0368ADC_STP</t>
  </si>
  <si>
    <t>B0368ADC_SDT</t>
  </si>
  <si>
    <t>B0368ADC_SD</t>
  </si>
  <si>
    <t>B0368ADC_TOT</t>
  </si>
  <si>
    <t>B0368ADC_ASC</t>
  </si>
  <si>
    <t>B0368ADC_TC</t>
  </si>
  <si>
    <t>B0368ADC_TOT8</t>
  </si>
  <si>
    <t>B0368ADC_TOT78</t>
  </si>
  <si>
    <t>B0409AL5C_TE</t>
  </si>
  <si>
    <t>B0409AL5C_TA</t>
  </si>
  <si>
    <t>B0409AL5C_TC</t>
  </si>
  <si>
    <t>4M.84</t>
  </si>
  <si>
    <t>B0369ADO_F</t>
  </si>
  <si>
    <t>B0369ADO_SWD</t>
  </si>
  <si>
    <t>B0369ADO_HD</t>
  </si>
  <si>
    <t>B0369ADO_STD</t>
  </si>
  <si>
    <t>B0369ADO_SLT</t>
  </si>
  <si>
    <t>B0369ADO_STP</t>
  </si>
  <si>
    <t>B0369ADO_SDT</t>
  </si>
  <si>
    <t>B0369ADO_SD</t>
  </si>
  <si>
    <t>B0369ADO_TOT</t>
  </si>
  <si>
    <t>B0369ADO_ASC</t>
  </si>
  <si>
    <t>B0369ADO_TC</t>
  </si>
  <si>
    <t>B0369ADO_TOT8</t>
  </si>
  <si>
    <t>B0369ADO_TOT78</t>
  </si>
  <si>
    <t>B0410AL5O_TE</t>
  </si>
  <si>
    <t>B0410AL5O_TA</t>
  </si>
  <si>
    <t>B0410AL5O_TC</t>
  </si>
  <si>
    <t>Additional line 6</t>
  </si>
  <si>
    <t>4M.85</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4M.86</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Additional line 7</t>
  </si>
  <si>
    <t>4M.87</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4M.88</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Additional line 8</t>
  </si>
  <si>
    <t>4M.89</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4M.90</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Additional line 9</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Additional line 10</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Total other enhancement expenditure</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Total enhancement</t>
  </si>
  <si>
    <t xml:space="preserve">Total enhancement expenditure </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J</t>
  </si>
  <si>
    <t>Base expenditure analysis for the 12 months ended 31 March 2025 - water resources and water network+</t>
  </si>
  <si>
    <t>Raw water distribution</t>
  </si>
  <si>
    <t>4J.1</t>
  </si>
  <si>
    <t>WS01001WR</t>
  </si>
  <si>
    <t>WS01001RWT</t>
  </si>
  <si>
    <t>WS01001RWS0</t>
  </si>
  <si>
    <t>WS01001WT</t>
  </si>
  <si>
    <t>WS01001TWD</t>
  </si>
  <si>
    <t>WS01001CAW</t>
  </si>
  <si>
    <t>4J.2</t>
  </si>
  <si>
    <t>WS01002WR</t>
  </si>
  <si>
    <t>WS01002RWT</t>
  </si>
  <si>
    <t>WS01002RWS0</t>
  </si>
  <si>
    <t>WS01002WT</t>
  </si>
  <si>
    <t>WS01002TWD</t>
  </si>
  <si>
    <t>WS01002CAW</t>
  </si>
  <si>
    <t>4J.3</t>
  </si>
  <si>
    <t>Bulk supply</t>
  </si>
  <si>
    <t>WS01004WR</t>
  </si>
  <si>
    <t>WS01004RWT</t>
  </si>
  <si>
    <t>WS01004RWS0</t>
  </si>
  <si>
    <t>WS01004WT</t>
  </si>
  <si>
    <t>WS01004TWD</t>
  </si>
  <si>
    <t>WS01004CAW</t>
  </si>
  <si>
    <t>4J.4</t>
  </si>
  <si>
    <t>WS01005WR</t>
  </si>
  <si>
    <t>WS01005RWT</t>
  </si>
  <si>
    <t>WS01005RWS0</t>
  </si>
  <si>
    <t>WS01005WT</t>
  </si>
  <si>
    <t>WS01005TWD</t>
  </si>
  <si>
    <t>WS01005CAW</t>
  </si>
  <si>
    <t>4J.5</t>
  </si>
  <si>
    <t>WS01006WR</t>
  </si>
  <si>
    <t>WS01006RWT</t>
  </si>
  <si>
    <t>WS01006RWS0</t>
  </si>
  <si>
    <t>WS01006WT</t>
  </si>
  <si>
    <t>WS01006TWD</t>
  </si>
  <si>
    <t>WS01006CAW</t>
  </si>
  <si>
    <t>4J.6</t>
  </si>
  <si>
    <t>WS01007WR</t>
  </si>
  <si>
    <t>WS01007RWT</t>
  </si>
  <si>
    <t>WS01007RWS0</t>
  </si>
  <si>
    <t>WS01007WT</t>
  </si>
  <si>
    <t>WS01007TWD</t>
  </si>
  <si>
    <t>WS01007CAW</t>
  </si>
  <si>
    <t>4J.7</t>
  </si>
  <si>
    <t>WS01008WR</t>
  </si>
  <si>
    <t>WS1008RWT</t>
  </si>
  <si>
    <t>WS1008RWS</t>
  </si>
  <si>
    <t>WS1008WT</t>
  </si>
  <si>
    <t>WS1008TWD</t>
  </si>
  <si>
    <t>WS1008CAW</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4J.10</t>
  </si>
  <si>
    <t>W3035WR</t>
  </si>
  <si>
    <t>W3035RWD</t>
  </si>
  <si>
    <t>W3035RWS</t>
  </si>
  <si>
    <t>W3035WT</t>
  </si>
  <si>
    <t>W3035TWD</t>
  </si>
  <si>
    <t>W3035TOT</t>
  </si>
  <si>
    <t>4J.11</t>
  </si>
  <si>
    <t>W3032WR</t>
  </si>
  <si>
    <t>W3032RWD</t>
  </si>
  <si>
    <t>W3032RWS</t>
  </si>
  <si>
    <t>W3032WT</t>
  </si>
  <si>
    <t>W3032TWD</t>
  </si>
  <si>
    <t>W3032TOT</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4J.15</t>
  </si>
  <si>
    <t>WS1012WR</t>
  </si>
  <si>
    <t>WS1012RWT</t>
  </si>
  <si>
    <t>WS1012RWS</t>
  </si>
  <si>
    <t>WS1012WT</t>
  </si>
  <si>
    <t>WS1012TWD</t>
  </si>
  <si>
    <t>WS1012CAW</t>
  </si>
  <si>
    <t>4J.16</t>
  </si>
  <si>
    <t>WS1013WR</t>
  </si>
  <si>
    <t>WS1013RWT</t>
  </si>
  <si>
    <t>WS1013RWS</t>
  </si>
  <si>
    <t>WS1013WT</t>
  </si>
  <si>
    <t>WS1013TWD</t>
  </si>
  <si>
    <t>WS1013CAW</t>
  </si>
  <si>
    <t>4J.17</t>
  </si>
  <si>
    <t>W3039WR</t>
  </si>
  <si>
    <t>W3039RWD</t>
  </si>
  <si>
    <t>W3039RWS</t>
  </si>
  <si>
    <t>W3039WT</t>
  </si>
  <si>
    <t>W3039TWD</t>
  </si>
  <si>
    <t>W3039TOT</t>
  </si>
  <si>
    <t>4J.18</t>
  </si>
  <si>
    <t>W3040WR</t>
  </si>
  <si>
    <t>W3040RWD</t>
  </si>
  <si>
    <t>W3040RWS</t>
  </si>
  <si>
    <t>W3040WT</t>
  </si>
  <si>
    <t>W3040TWD</t>
  </si>
  <si>
    <t>W3040TOT</t>
  </si>
  <si>
    <t>Pro forma 4L</t>
  </si>
  <si>
    <t xml:space="preserve">Enhancement expenditure for the 12 months ended 31 March 2025 - water resources and water network+ </t>
  </si>
  <si>
    <t>Ecological improvements at abstractions</t>
  </si>
  <si>
    <t>4L.1</t>
  </si>
  <si>
    <t>B0210EIC_WR</t>
  </si>
  <si>
    <t>B0210EIC_RWT</t>
  </si>
  <si>
    <t>B0210EIC_RWS</t>
  </si>
  <si>
    <t>B0210EIC_WT</t>
  </si>
  <si>
    <t>B0210EIC_TWD</t>
  </si>
  <si>
    <t>B0210EIC_TOT</t>
  </si>
  <si>
    <t>B0210EIC_ASC</t>
  </si>
  <si>
    <t>B0210EIC_TC</t>
  </si>
  <si>
    <t>B0210EIC_TOT8</t>
  </si>
  <si>
    <t>B0210EIC_TOT78</t>
  </si>
  <si>
    <t>4L.2</t>
  </si>
  <si>
    <t>B0211EIO_WR</t>
  </si>
  <si>
    <t>B0211EIO_RWT</t>
  </si>
  <si>
    <t>B0211EIO_RWS</t>
  </si>
  <si>
    <t>B0211EIO_WT</t>
  </si>
  <si>
    <t>B0211EIO_TWD</t>
  </si>
  <si>
    <t>B0211EIO_TOT</t>
  </si>
  <si>
    <t>B0211EIO_ASC</t>
  </si>
  <si>
    <t>B0211EIO_TC</t>
  </si>
  <si>
    <t>B0211EIO_TOT8</t>
  </si>
  <si>
    <t>B0211EIO_TOT78</t>
  </si>
  <si>
    <t>4L.3</t>
  </si>
  <si>
    <t>B0212EIT_WR</t>
  </si>
  <si>
    <t>B0212EIT_RWT</t>
  </si>
  <si>
    <t>B0212EIT_RWS</t>
  </si>
  <si>
    <t>B0212EIT_WT</t>
  </si>
  <si>
    <t>B0212EIT_TWD</t>
  </si>
  <si>
    <t>B0212EIT_TOT</t>
  </si>
  <si>
    <t>B0212EIT_ASC</t>
  </si>
  <si>
    <t>B0212EIT_TC</t>
  </si>
  <si>
    <t>B0212EIT_TOT8</t>
  </si>
  <si>
    <t>B0212EIT_TOT78</t>
  </si>
  <si>
    <t>B0381EA_CUMME</t>
  </si>
  <si>
    <t>B0381EA_CUMMA</t>
  </si>
  <si>
    <t>B0381EA_CUMMT</t>
  </si>
  <si>
    <t>Eels Regulations (measures at intakes)</t>
  </si>
  <si>
    <t>4L.4</t>
  </si>
  <si>
    <t>B0213ERC_WR</t>
  </si>
  <si>
    <t>B0213ERC_RWT</t>
  </si>
  <si>
    <t>B0213ERC_RWS</t>
  </si>
  <si>
    <t>B0213ERC_WT</t>
  </si>
  <si>
    <t>B0213ERC_TWD</t>
  </si>
  <si>
    <t>B0213ERC_TOT</t>
  </si>
  <si>
    <t>B0213ERC_ASC</t>
  </si>
  <si>
    <t>B0213ERC_TC</t>
  </si>
  <si>
    <t>B0213ERC_TOT8</t>
  </si>
  <si>
    <t>B0213ERC_TOT78</t>
  </si>
  <si>
    <t>4L.5</t>
  </si>
  <si>
    <t>B0214ERO_WR</t>
  </si>
  <si>
    <t>B0214ERO_RWT</t>
  </si>
  <si>
    <t>B0214ERO_RWS</t>
  </si>
  <si>
    <t>B0214ERO_WT</t>
  </si>
  <si>
    <t>B0214ERO_TWD</t>
  </si>
  <si>
    <t>B0214ERO_TOT</t>
  </si>
  <si>
    <t>B0214ERO_ASC</t>
  </si>
  <si>
    <t>B0214ERO_TC</t>
  </si>
  <si>
    <t>B0214ERO_TOT8</t>
  </si>
  <si>
    <t>B0214ERO_TOT78</t>
  </si>
  <si>
    <t>4L.6</t>
  </si>
  <si>
    <t>B0215ERT_WR</t>
  </si>
  <si>
    <t>B0215ERT_RWT</t>
  </si>
  <si>
    <t>B0215ERT_RWS</t>
  </si>
  <si>
    <t>B0215ERT_WT</t>
  </si>
  <si>
    <t>B0215ERT_TWD</t>
  </si>
  <si>
    <t>B0215ERT_TOT</t>
  </si>
  <si>
    <t>B0215ERT_ASC</t>
  </si>
  <si>
    <t>B0215ERT_TC</t>
  </si>
  <si>
    <t>B0215ERT_TOT8</t>
  </si>
  <si>
    <t>B0215ERT_TOT78</t>
  </si>
  <si>
    <t>B0382EE_CUMME</t>
  </si>
  <si>
    <t>B0382EE_CUMMA</t>
  </si>
  <si>
    <t>B0382EE_CUMMT</t>
  </si>
  <si>
    <t>Invasive Non Native Species</t>
  </si>
  <si>
    <t>4L.7</t>
  </si>
  <si>
    <t>B0216INC_WR</t>
  </si>
  <si>
    <t>B0216INC_RWT</t>
  </si>
  <si>
    <t>B0216INC_RWS</t>
  </si>
  <si>
    <t>B0216INC_WT</t>
  </si>
  <si>
    <t>B0216INC_TWD</t>
  </si>
  <si>
    <t>B0216INC_TOT</t>
  </si>
  <si>
    <t>B0216INC_ASC</t>
  </si>
  <si>
    <t>B0216INC_TC</t>
  </si>
  <si>
    <t>B0216INC_TOT8</t>
  </si>
  <si>
    <t>B0216INC_TOT78</t>
  </si>
  <si>
    <t>4L.8</t>
  </si>
  <si>
    <t>B0217INO_WR</t>
  </si>
  <si>
    <t>B0217INO_RWT</t>
  </si>
  <si>
    <t>B0217INO_RWS</t>
  </si>
  <si>
    <t>B0217INO_WT</t>
  </si>
  <si>
    <t>B0217INO_TWD</t>
  </si>
  <si>
    <t>B0217INO_TOT</t>
  </si>
  <si>
    <t>B0217INO_ASC</t>
  </si>
  <si>
    <t>B0217INO_TC</t>
  </si>
  <si>
    <t>B0217INO_TOT8</t>
  </si>
  <si>
    <t>B0217INO_TOT78</t>
  </si>
  <si>
    <t>4L.9</t>
  </si>
  <si>
    <t>B0218INT_WR</t>
  </si>
  <si>
    <t>B0218INT_RWT</t>
  </si>
  <si>
    <t>B0218INT_RWS</t>
  </si>
  <si>
    <t>B0218INT_WT</t>
  </si>
  <si>
    <t>B0218INT_TWD</t>
  </si>
  <si>
    <t>B0218INT_TOT</t>
  </si>
  <si>
    <t>B0218INT_ASC</t>
  </si>
  <si>
    <t>B0218INT_TC</t>
  </si>
  <si>
    <t>B0218INT_TOT8</t>
  </si>
  <si>
    <t>B0218INT_TOT78</t>
  </si>
  <si>
    <t>B0383INS_CUMME</t>
  </si>
  <si>
    <t>B0383INS_CUMMA</t>
  </si>
  <si>
    <t>B0383INS_CUMMT</t>
  </si>
  <si>
    <t>Drinking Water Protected Areas (schemes)</t>
  </si>
  <si>
    <t>4L.10</t>
  </si>
  <si>
    <t>B0219DWC_WR</t>
  </si>
  <si>
    <t>B0219DWC_RWT</t>
  </si>
  <si>
    <t>B0219DWC_RWS</t>
  </si>
  <si>
    <t>B0219DWC_WT</t>
  </si>
  <si>
    <t>B0219DWC_TWD</t>
  </si>
  <si>
    <t>B0219DWC_TOT</t>
  </si>
  <si>
    <t>B0219DWC_ASC</t>
  </si>
  <si>
    <t>B0219DWC_TC</t>
  </si>
  <si>
    <t>B0219DWC_TOT8</t>
  </si>
  <si>
    <t>B0219DWC_TOT78</t>
  </si>
  <si>
    <t>4L.11</t>
  </si>
  <si>
    <t>B0220DWO_WR</t>
  </si>
  <si>
    <t>B0220DWO_RWT</t>
  </si>
  <si>
    <t>B0220DWO_RWS</t>
  </si>
  <si>
    <t>B0220DWO_WT</t>
  </si>
  <si>
    <t>B0220DWO_TWD</t>
  </si>
  <si>
    <t>B0220DWO_TOT</t>
  </si>
  <si>
    <t>B0220DWO_ASC</t>
  </si>
  <si>
    <t>B0220DWO_TC</t>
  </si>
  <si>
    <t>B0220DWO_TOT8</t>
  </si>
  <si>
    <t>B0220DWO_TOT78</t>
  </si>
  <si>
    <t>4L.12</t>
  </si>
  <si>
    <t>B0221DWT_WR</t>
  </si>
  <si>
    <t>B0221DWT_RWT</t>
  </si>
  <si>
    <t>B0221DWT_RWS</t>
  </si>
  <si>
    <t>B0221DWT_WT</t>
  </si>
  <si>
    <t>B0221DWT_TWD</t>
  </si>
  <si>
    <t>B0221DWT_TOT</t>
  </si>
  <si>
    <t>B0221DWT_ASC</t>
  </si>
  <si>
    <t>B0221DWT_TC</t>
  </si>
  <si>
    <t>B0221DWT_TOT8</t>
  </si>
  <si>
    <t>B0221DWT_TOT78</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B0222WFC_ASC</t>
  </si>
  <si>
    <t>B0222WFC_TC</t>
  </si>
  <si>
    <t>B0222WFC_TOT8</t>
  </si>
  <si>
    <t>B0222WFC_TOT78</t>
  </si>
  <si>
    <t>4L.14</t>
  </si>
  <si>
    <t>B0223WFO_WR</t>
  </si>
  <si>
    <t>B0223WFO_RWT</t>
  </si>
  <si>
    <t>B0223WFO_RWS</t>
  </si>
  <si>
    <t>B0223WFO_WT</t>
  </si>
  <si>
    <t>B0223WFO_TWD</t>
  </si>
  <si>
    <t>B0223WFO_TOT</t>
  </si>
  <si>
    <t>B0223WFO_ASC</t>
  </si>
  <si>
    <t>B0223WFO_TC</t>
  </si>
  <si>
    <t>B0223WFO_TOT8</t>
  </si>
  <si>
    <t>B0223WFO_TOT78</t>
  </si>
  <si>
    <t>4L.15</t>
  </si>
  <si>
    <t>B0224WFT_WR</t>
  </si>
  <si>
    <t>B0224WFT_RWT</t>
  </si>
  <si>
    <t>B0224WFT_RWS</t>
  </si>
  <si>
    <t>B0224WFT_WT</t>
  </si>
  <si>
    <t>B0224WFT_TWD</t>
  </si>
  <si>
    <t>B0224WFT_TOT</t>
  </si>
  <si>
    <t>B0224WFT_ASC</t>
  </si>
  <si>
    <t>B0224WFT_TC</t>
  </si>
  <si>
    <t>B0224WFT_TOT8</t>
  </si>
  <si>
    <t>B0224WFT_TOT78</t>
  </si>
  <si>
    <t>B0385WFD_CUMME</t>
  </si>
  <si>
    <t>B0385WFD_CUMMA</t>
  </si>
  <si>
    <t>B0385WFD_CUMMT</t>
  </si>
  <si>
    <t>4L.16</t>
  </si>
  <si>
    <t>B0225IVC_WR</t>
  </si>
  <si>
    <t>B0225IVC_RWT</t>
  </si>
  <si>
    <t>B0225IVC_RWS</t>
  </si>
  <si>
    <t>B0225IVC_WT</t>
  </si>
  <si>
    <t>B0225IVC_TWD</t>
  </si>
  <si>
    <t>B0225IVC_TOT</t>
  </si>
  <si>
    <t>B0225IVC_ASC</t>
  </si>
  <si>
    <t>B0225IVC_TC</t>
  </si>
  <si>
    <t>B0225IVC_TOT8</t>
  </si>
  <si>
    <t>B0225IVC_TOT78</t>
  </si>
  <si>
    <t>B0C225IVC_WR</t>
  </si>
  <si>
    <t>B0C225IVC_RWT</t>
  </si>
  <si>
    <t>B0C225IVC_RWS</t>
  </si>
  <si>
    <t>B0C225IVC_WT</t>
  </si>
  <si>
    <t>B0C225IVC_TWD</t>
  </si>
  <si>
    <t>B0C225IVC_TOT</t>
  </si>
  <si>
    <t>4L.17</t>
  </si>
  <si>
    <t>B0226IVO_WR</t>
  </si>
  <si>
    <t>B0226IVO_RWT</t>
  </si>
  <si>
    <t>B0226IVO_RWS</t>
  </si>
  <si>
    <t>B0226IVO_WT</t>
  </si>
  <si>
    <t>B0226IVO_TWD</t>
  </si>
  <si>
    <t>B0226IVO_TOT</t>
  </si>
  <si>
    <t>B0226IVO_ASC</t>
  </si>
  <si>
    <t>B0226IVO_TC</t>
  </si>
  <si>
    <t>B0226IVO_TOT8</t>
  </si>
  <si>
    <t>B0226IVO_TOT78</t>
  </si>
  <si>
    <t>B0C226IVO_WR</t>
  </si>
  <si>
    <t>B0C226IVO_RWT</t>
  </si>
  <si>
    <t>B0C226IVO_RWS</t>
  </si>
  <si>
    <t>B0C226IVO_WT</t>
  </si>
  <si>
    <t>B0C226IVO_TWD</t>
  </si>
  <si>
    <t>B0C226IVO_TOT</t>
  </si>
  <si>
    <t>4L.18</t>
  </si>
  <si>
    <t>B0227IVT_WR</t>
  </si>
  <si>
    <t>B0227IVT_RWT</t>
  </si>
  <si>
    <t>B0227IVT_RWS</t>
  </si>
  <si>
    <t>B0227IVT_WT</t>
  </si>
  <si>
    <t>B0227IVT_TWD</t>
  </si>
  <si>
    <t>B0227IVT_TOT</t>
  </si>
  <si>
    <t>B0227IVT_ASC</t>
  </si>
  <si>
    <t>B0227IVT_TC</t>
  </si>
  <si>
    <t>B0227IVT_TOT8</t>
  </si>
  <si>
    <t>B0227IVT_TOT78</t>
  </si>
  <si>
    <t>B0C227IVT_WR</t>
  </si>
  <si>
    <t>B0C227IVT_RWT</t>
  </si>
  <si>
    <t>B0C227IVT_RWS</t>
  </si>
  <si>
    <t>B0C227IVT_WT</t>
  </si>
  <si>
    <t>B0C227IVT_TWD</t>
  </si>
  <si>
    <t>B0C227IVT_TOT</t>
  </si>
  <si>
    <t>B0385I_CUMME</t>
  </si>
  <si>
    <t>B0385I_CUMMA</t>
  </si>
  <si>
    <t>B0385I_CUMMT</t>
  </si>
  <si>
    <t>4L.19</t>
  </si>
  <si>
    <t>B0228TET_WR</t>
  </si>
  <si>
    <t>B0228TET_RWT</t>
  </si>
  <si>
    <t>B0228TET_RWS</t>
  </si>
  <si>
    <t>B0228TET_WT</t>
  </si>
  <si>
    <t>B0228TET_TWD</t>
  </si>
  <si>
    <t>B0228TET_TOT</t>
  </si>
  <si>
    <t>B0228TET_ASC</t>
  </si>
  <si>
    <t>B0228TET_TC</t>
  </si>
  <si>
    <t>B0228TET_TOT8</t>
  </si>
  <si>
    <t>B0228TET_TOT78</t>
  </si>
  <si>
    <t>B0386TEPE_CUMME</t>
  </si>
  <si>
    <t>B0386TEPE_CUMMA</t>
  </si>
  <si>
    <t>B0386TEPE_CUMMT</t>
  </si>
  <si>
    <t>Supply-demand balance</t>
  </si>
  <si>
    <t>4L.20</t>
  </si>
  <si>
    <t>B0229SSC_WR</t>
  </si>
  <si>
    <t>B0229SSC_RWT</t>
  </si>
  <si>
    <t>B0229SSC_RWS</t>
  </si>
  <si>
    <t>B0229SSC_WT</t>
  </si>
  <si>
    <t>B0229SSC_TWD</t>
  </si>
  <si>
    <t>B0229SSC_TOT</t>
  </si>
  <si>
    <t>B0229SSC_ASC</t>
  </si>
  <si>
    <t>B0229SSC_TC</t>
  </si>
  <si>
    <t>B0229SSC_TOT8</t>
  </si>
  <si>
    <t>B0229SSC_TOT78</t>
  </si>
  <si>
    <t>B0C229SSC_WR</t>
  </si>
  <si>
    <t>B0C229SSC_RWT</t>
  </si>
  <si>
    <t>B0C229SSC_RWS</t>
  </si>
  <si>
    <t>B0C229SSC_WT</t>
  </si>
  <si>
    <t>B0C229SSC_TWD</t>
  </si>
  <si>
    <t>B0C229SSC_TOT</t>
  </si>
  <si>
    <t>4L.21</t>
  </si>
  <si>
    <t>B0230SSO_WR</t>
  </si>
  <si>
    <t>B0230SSO_RWT</t>
  </si>
  <si>
    <t>B0230SSO_RWS</t>
  </si>
  <si>
    <t>B0230SSO_WT</t>
  </si>
  <si>
    <t>B0230SSO_TWD</t>
  </si>
  <si>
    <t>B0230SSO_TOT</t>
  </si>
  <si>
    <t>B0230SSO_ASC</t>
  </si>
  <si>
    <t>B0230SSO_TC</t>
  </si>
  <si>
    <t>B0230SSO_TOT8</t>
  </si>
  <si>
    <t>B0230SSO_TOT78</t>
  </si>
  <si>
    <t>B0C230SSO_WR</t>
  </si>
  <si>
    <t>B0C230SSO_RWT</t>
  </si>
  <si>
    <t>B0C230SSO_RWS</t>
  </si>
  <si>
    <t>B0C230SSO_WT</t>
  </si>
  <si>
    <t>B0C230SSO_TWD</t>
  </si>
  <si>
    <t>B0C230SSO_TOT</t>
  </si>
  <si>
    <t>4L.22</t>
  </si>
  <si>
    <t>B0231SST_WR</t>
  </si>
  <si>
    <t>B0231SST_RWT</t>
  </si>
  <si>
    <t>B0231SST_RWS</t>
  </si>
  <si>
    <t>B0231SST_WT</t>
  </si>
  <si>
    <t>B0231SST_TWD</t>
  </si>
  <si>
    <t>B0231SST_TOT</t>
  </si>
  <si>
    <t>B0231SST_ASC</t>
  </si>
  <si>
    <t>B0231SST_TC</t>
  </si>
  <si>
    <t>B0231SST_TOT8</t>
  </si>
  <si>
    <t>B0231SST_TOT78</t>
  </si>
  <si>
    <t>B0C231SST_WR</t>
  </si>
  <si>
    <t>B0C231SST_RWT</t>
  </si>
  <si>
    <t>B0C231SST_RWS</t>
  </si>
  <si>
    <t>B0C231SST_WT</t>
  </si>
  <si>
    <t>B0C231SST_TWD</t>
  </si>
  <si>
    <t>B0C231SST_TOT</t>
  </si>
  <si>
    <t>B0387SSDB_CUMME</t>
  </si>
  <si>
    <t>B0387SSDB_CUMMA</t>
  </si>
  <si>
    <t>B0387SSDB_CUMMT</t>
  </si>
  <si>
    <t>4L.23</t>
  </si>
  <si>
    <t>B0232DSC_WR</t>
  </si>
  <si>
    <t>B0232DSC_RWT</t>
  </si>
  <si>
    <t>B0232DSC_RWS</t>
  </si>
  <si>
    <t>B0232DSC_WT</t>
  </si>
  <si>
    <t>B0232DSC_TWD</t>
  </si>
  <si>
    <t>B0232DSC_TOT</t>
  </si>
  <si>
    <t>B0232DSC_ASC</t>
  </si>
  <si>
    <t>B0232DSC_TC</t>
  </si>
  <si>
    <t>B0232DSC_TOT8</t>
  </si>
  <si>
    <t>B0232DSC_TOT78</t>
  </si>
  <si>
    <t>4L.24</t>
  </si>
  <si>
    <t>B0233DSO_WR</t>
  </si>
  <si>
    <t>B0233DSO_RWT</t>
  </si>
  <si>
    <t>B0233DSO_RWS</t>
  </si>
  <si>
    <t>B0233DSO_WT</t>
  </si>
  <si>
    <t>B0233DSO_TWD</t>
  </si>
  <si>
    <t>B0233DSO_TOT</t>
  </si>
  <si>
    <t>B0233DSO_ASC</t>
  </si>
  <si>
    <t>B0233DSO_TC</t>
  </si>
  <si>
    <t>B0233DSO_TOT8</t>
  </si>
  <si>
    <t>B0233DSO_TOT78</t>
  </si>
  <si>
    <t>4L.25</t>
  </si>
  <si>
    <t>B0234DST_WR</t>
  </si>
  <si>
    <t>B0234DST_RWT</t>
  </si>
  <si>
    <t>B0234DST_RWS</t>
  </si>
  <si>
    <t>B0234DST_WT</t>
  </si>
  <si>
    <t>B0234DST_TWD</t>
  </si>
  <si>
    <t>B0234DST_TOT</t>
  </si>
  <si>
    <t>B0234DST_ASC</t>
  </si>
  <si>
    <t>B0234DST_TC</t>
  </si>
  <si>
    <t>B0234DST_TOT8</t>
  </si>
  <si>
    <t>B0234DST_TOT78</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ASC</t>
  </si>
  <si>
    <t>B0235LIC_TC</t>
  </si>
  <si>
    <t>B0235LIC_TOT8</t>
  </si>
  <si>
    <t>B0235LIC_TOT78</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ASC</t>
  </si>
  <si>
    <t>B0236LIO_TC</t>
  </si>
  <si>
    <t>B0236LIO_TOT8</t>
  </si>
  <si>
    <t>B0236LIO_TOT78</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ASC</t>
  </si>
  <si>
    <t>B0237LIT_TC</t>
  </si>
  <si>
    <t>B0237LIT_TOT8</t>
  </si>
  <si>
    <t>B0237LIT_TOT78</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B0238IIC_ASC</t>
  </si>
  <si>
    <t>B0238IIC_TC</t>
  </si>
  <si>
    <t>B0238IIC_TOT8</t>
  </si>
  <si>
    <t>B0238IIC_TOT78</t>
  </si>
  <si>
    <t>4L.30</t>
  </si>
  <si>
    <t>B0239IIO_WR</t>
  </si>
  <si>
    <t>B0239IIO_RWT</t>
  </si>
  <si>
    <t>B0239IIO_RWS</t>
  </si>
  <si>
    <t>B0239IIO_WT</t>
  </si>
  <si>
    <t>B0239IIO_TWD</t>
  </si>
  <si>
    <t>B0239IIO_TOT</t>
  </si>
  <si>
    <t>B0239IIO_ASC</t>
  </si>
  <si>
    <t>B0239IIO_TC</t>
  </si>
  <si>
    <t>B0239IIO_TOT8</t>
  </si>
  <si>
    <t>B0239IIO_TOT78</t>
  </si>
  <si>
    <t>4L.31</t>
  </si>
  <si>
    <t>B0240IIT_WR</t>
  </si>
  <si>
    <t>B0240IIT_RWT</t>
  </si>
  <si>
    <t>B0240IIT_RWS</t>
  </si>
  <si>
    <t>B0240IIT_WT</t>
  </si>
  <si>
    <t>B0240IIT_TWD</t>
  </si>
  <si>
    <t>B0240IIT_TOT</t>
  </si>
  <si>
    <t>B0240IIT_ASC</t>
  </si>
  <si>
    <t>B0240IIT_TC</t>
  </si>
  <si>
    <t>B0240IIT_TOT8</t>
  </si>
  <si>
    <t>B0240IIT_TOT78</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B0241SDC_ASC</t>
  </si>
  <si>
    <t>B0241SDC_TC</t>
  </si>
  <si>
    <t>B0241SDC_TOT8</t>
  </si>
  <si>
    <t>B0241SDC_TOT78</t>
  </si>
  <si>
    <t>4L.33</t>
  </si>
  <si>
    <t>B0242SDO_WR</t>
  </si>
  <si>
    <t>B0242SDO_RWT</t>
  </si>
  <si>
    <t>B0242SDO_RWS</t>
  </si>
  <si>
    <t>B0242SDO_WT</t>
  </si>
  <si>
    <t>B0242SDO_TWD</t>
  </si>
  <si>
    <t>B0242SDO_TOT</t>
  </si>
  <si>
    <t>B0242SDO_ASC</t>
  </si>
  <si>
    <t>B0242SDO_TC</t>
  </si>
  <si>
    <t>B0242SDO_TOT8</t>
  </si>
  <si>
    <t>B0242SDO_TOT78</t>
  </si>
  <si>
    <t>4L.34</t>
  </si>
  <si>
    <t>B0243SDT_WR</t>
  </si>
  <si>
    <t>B0243SDT_RWT</t>
  </si>
  <si>
    <t>B0243SDT_RWS</t>
  </si>
  <si>
    <t>B0243SDT_WT</t>
  </si>
  <si>
    <t>B0243SDT_TWD</t>
  </si>
  <si>
    <t>B0243SDT_TOT</t>
  </si>
  <si>
    <t>B0243SDT_ASC</t>
  </si>
  <si>
    <t>B0243SDT_TC</t>
  </si>
  <si>
    <t>B0243SDT_TOT8</t>
  </si>
  <si>
    <t>B0243SDT_TOT78</t>
  </si>
  <si>
    <t>B0391SDBI_CUMME</t>
  </si>
  <si>
    <t>B0391SDBI_CUMMA</t>
  </si>
  <si>
    <t>B0391SDBI_CUMMT</t>
  </si>
  <si>
    <t>Strategic regional water resources</t>
  </si>
  <si>
    <t>4L.35</t>
  </si>
  <si>
    <t>B0244SRC_WR</t>
  </si>
  <si>
    <t>B0244SRC_RWT</t>
  </si>
  <si>
    <t>B0244SRC_RWS</t>
  </si>
  <si>
    <t>B0244SRC_WT</t>
  </si>
  <si>
    <t>B0244SRC_TWD</t>
  </si>
  <si>
    <t>B0244SRC_TOT</t>
  </si>
  <si>
    <t>B0244SRC_ASC</t>
  </si>
  <si>
    <t>B0244SRC_TC</t>
  </si>
  <si>
    <t>B0244SRC_TOT8</t>
  </si>
  <si>
    <t>B0244SRC_TOT78</t>
  </si>
  <si>
    <t>4L.36</t>
  </si>
  <si>
    <t>B0245SRO_WR</t>
  </si>
  <si>
    <t>B0245SRO_RWT</t>
  </si>
  <si>
    <t>B0245SRO_RWS</t>
  </si>
  <si>
    <t>B0245SRO_WT</t>
  </si>
  <si>
    <t>B0245SRO_TWD</t>
  </si>
  <si>
    <t>B0245SRO_TOT</t>
  </si>
  <si>
    <t>B0245SRO_ASC</t>
  </si>
  <si>
    <t>B0245SRO_TC</t>
  </si>
  <si>
    <t>B0245SRO_TOT8</t>
  </si>
  <si>
    <t>B0245SRO_TOT78</t>
  </si>
  <si>
    <t>4L.37</t>
  </si>
  <si>
    <t>B0246SRT_WR</t>
  </si>
  <si>
    <t>B0246SRT_RWT</t>
  </si>
  <si>
    <t>B0246SRT_RWS</t>
  </si>
  <si>
    <t>B0246SRT_WT</t>
  </si>
  <si>
    <t>B0246SRT_TWD</t>
  </si>
  <si>
    <t>B0246SRT_TOT</t>
  </si>
  <si>
    <t>B0246SRT_ASC</t>
  </si>
  <si>
    <t>B0246SRT_TC</t>
  </si>
  <si>
    <t>B0246SRT_TOT8</t>
  </si>
  <si>
    <t>B0246SRT_TOT78</t>
  </si>
  <si>
    <t>B0392SRW_CUMME</t>
  </si>
  <si>
    <t>B0392SRW_CUMMA</t>
  </si>
  <si>
    <t>B0392SRW_CUMMT</t>
  </si>
  <si>
    <t xml:space="preserve">Total supply demand expenditure </t>
  </si>
  <si>
    <t>4L.38</t>
  </si>
  <si>
    <t>B0247SST_WR</t>
  </si>
  <si>
    <t>B0247SST_RWT</t>
  </si>
  <si>
    <t>B0247SST_RWS</t>
  </si>
  <si>
    <t>B0247SST_WT</t>
  </si>
  <si>
    <t>B0247SST_TWD</t>
  </si>
  <si>
    <t>B0247SST_TOT</t>
  </si>
  <si>
    <t>B0247SST_ASC</t>
  </si>
  <si>
    <t>B0247SST_TC</t>
  </si>
  <si>
    <t>B0247SST_TOT8</t>
  </si>
  <si>
    <t>B0247SST_TOT78</t>
  </si>
  <si>
    <t>B0393TSDE_CUMME</t>
  </si>
  <si>
    <t>B0393TSDE_CUMMA</t>
  </si>
  <si>
    <t>B0393TSDE_CUMMT</t>
  </si>
  <si>
    <t>Metering</t>
  </si>
  <si>
    <t>New meters requested by existing customers (optants)</t>
  </si>
  <si>
    <t>4L.39</t>
  </si>
  <si>
    <t>B0248NMC_TWD</t>
  </si>
  <si>
    <t>B0248NMC_TOT</t>
  </si>
  <si>
    <t>B0248NMC_ASC</t>
  </si>
  <si>
    <t>B0248NMC_TC</t>
  </si>
  <si>
    <t>B0248NMC_TOT8</t>
  </si>
  <si>
    <t>B0248NMC_TOT78</t>
  </si>
  <si>
    <t>4L.40</t>
  </si>
  <si>
    <t>B0249NMO_TWD</t>
  </si>
  <si>
    <t>B0249NMO_TOT</t>
  </si>
  <si>
    <t>B0249NMO_ASC</t>
  </si>
  <si>
    <t>B0249NMO_TC</t>
  </si>
  <si>
    <t>B0249NMO_TOT8</t>
  </si>
  <si>
    <t>B0249NMO_TOT78</t>
  </si>
  <si>
    <t>4L.41</t>
  </si>
  <si>
    <t>B0250NMT_TWD</t>
  </si>
  <si>
    <t>B0250NMT_TOT</t>
  </si>
  <si>
    <t>B0250NMT_ASC</t>
  </si>
  <si>
    <t>B0250NMT_TC</t>
  </si>
  <si>
    <t>B0250NMT_TOT8</t>
  </si>
  <si>
    <t>B0250NMT_TOT78</t>
  </si>
  <si>
    <t>New meters introduced by companies for existing customers</t>
  </si>
  <si>
    <t>4L.42</t>
  </si>
  <si>
    <t>B0251NMC_TWD</t>
  </si>
  <si>
    <t>B0251NMC_TOT</t>
  </si>
  <si>
    <t>B0251NMC_ASC</t>
  </si>
  <si>
    <t>B0251NMC_TC</t>
  </si>
  <si>
    <t>B0251NMC_TOT8</t>
  </si>
  <si>
    <t>B0251NMC_TOT78</t>
  </si>
  <si>
    <t>4L.43</t>
  </si>
  <si>
    <t>B0252NMO_TWD</t>
  </si>
  <si>
    <t>B0252NMO_TOT</t>
  </si>
  <si>
    <t>B0252NMO_ASC</t>
  </si>
  <si>
    <t>B0252NMO_TC</t>
  </si>
  <si>
    <t>B0252NMO_TOT8</t>
  </si>
  <si>
    <t>B0252NMO_TOT78</t>
  </si>
  <si>
    <t>4L.44</t>
  </si>
  <si>
    <t>B0253NMT_TWD</t>
  </si>
  <si>
    <t>B0253NMT_TOT</t>
  </si>
  <si>
    <t>B0253NMT_ASC</t>
  </si>
  <si>
    <t>B0253NMT_TC</t>
  </si>
  <si>
    <t>B0253NMT_TOT8</t>
  </si>
  <si>
    <t>B0253NMT_TOT78</t>
  </si>
  <si>
    <t>New meters for existing customers - business</t>
  </si>
  <si>
    <t>4L.45</t>
  </si>
  <si>
    <t>B0254NMC_TWD</t>
  </si>
  <si>
    <t>B0254NMC_TOT</t>
  </si>
  <si>
    <t>B0254NMC_ASC</t>
  </si>
  <si>
    <t>B0254NMC_TC</t>
  </si>
  <si>
    <t>B0254NMC_TOT8</t>
  </si>
  <si>
    <t>B0254NMC_TOT78</t>
  </si>
  <si>
    <t>4L.46</t>
  </si>
  <si>
    <t>B0255NMO_TWD</t>
  </si>
  <si>
    <t>B0255NMO_TOT</t>
  </si>
  <si>
    <t>B0255NMO_ASC</t>
  </si>
  <si>
    <t>B0255NMO_TC</t>
  </si>
  <si>
    <t>B0255NMO_TOT8</t>
  </si>
  <si>
    <t>B0255NMO_TOT78</t>
  </si>
  <si>
    <t>4L.47</t>
  </si>
  <si>
    <t>B0256NMT_TWD</t>
  </si>
  <si>
    <t>B0256NMT_TOT</t>
  </si>
  <si>
    <t>B0256NMT_ASC</t>
  </si>
  <si>
    <t>B0256NMT_TC</t>
  </si>
  <si>
    <t>B0256NMT_TOT8</t>
  </si>
  <si>
    <t>B0256NMT_TOT78</t>
  </si>
  <si>
    <t>Replacement of existing basic meters with AMR or AMI meters for household customers</t>
  </si>
  <si>
    <t>4L.48</t>
  </si>
  <si>
    <t>Replacement of existing basic meters with smart meters</t>
  </si>
  <si>
    <t>B0C230SSO_ASC</t>
  </si>
  <si>
    <t>B0C230SSO_TC</t>
  </si>
  <si>
    <t>B0C230SSO_TOT8</t>
  </si>
  <si>
    <t>B0C230SSO_TOT78</t>
  </si>
  <si>
    <t>4L.49</t>
  </si>
  <si>
    <t>B0C231SST_ASC</t>
  </si>
  <si>
    <t>B0C231SST_TC</t>
  </si>
  <si>
    <t>B0C231SST_TOT8</t>
  </si>
  <si>
    <t>B0C231SST_TOT78</t>
  </si>
  <si>
    <t>4L.50</t>
  </si>
  <si>
    <t>B0C232DSC_TWD</t>
  </si>
  <si>
    <t>B0C232DSC_TOT</t>
  </si>
  <si>
    <t>B0C232DSC_ASC</t>
  </si>
  <si>
    <t>B0C232DSC_TC</t>
  </si>
  <si>
    <t>B0C232DSC_TOT8</t>
  </si>
  <si>
    <t>B0C232DSC_TOT78</t>
  </si>
  <si>
    <t>Replacement of existing AMR meters with AMI meters for household customers</t>
  </si>
  <si>
    <t>4L.51</t>
  </si>
  <si>
    <t>B0C233DSO_TWD</t>
  </si>
  <si>
    <t>B0C233DSO_TOT</t>
  </si>
  <si>
    <t>B0C233DSO_ASC</t>
  </si>
  <si>
    <t>B0C233DSO_TC</t>
  </si>
  <si>
    <t>B0C233DSO_TOT8</t>
  </si>
  <si>
    <t>B0C233DSO_TOT78</t>
  </si>
  <si>
    <t>4L.52</t>
  </si>
  <si>
    <t>B0C234DST_TWD</t>
  </si>
  <si>
    <t>B0C234DST_TOT</t>
  </si>
  <si>
    <t>B0C234DST_ASC</t>
  </si>
  <si>
    <t>B0C234DST_TC</t>
  </si>
  <si>
    <t>B0C234DST_TOT8</t>
  </si>
  <si>
    <t>B0C234DST_TOT78</t>
  </si>
  <si>
    <t>4L.53</t>
  </si>
  <si>
    <t>B0C235LIC_TWD</t>
  </si>
  <si>
    <t>B0C235LIC_TOT</t>
  </si>
  <si>
    <t>B0C235LIC_ASC</t>
  </si>
  <si>
    <t>B0C235LIC_TC</t>
  </si>
  <si>
    <t>B0C235LIC_TOT8</t>
  </si>
  <si>
    <t>B0C235LIC_TOT78</t>
  </si>
  <si>
    <t>Replacement of existing basic meters with AMR or AMI meters for business customers</t>
  </si>
  <si>
    <t>4L.54</t>
  </si>
  <si>
    <t>B0375RBMSM_TWD</t>
  </si>
  <si>
    <t>B0375RBMSM_TOT</t>
  </si>
  <si>
    <t>B0375RBMSM_ASC</t>
  </si>
  <si>
    <t>B0375RBMSM_TC</t>
  </si>
  <si>
    <t>B0375RBMSM_TOT8</t>
  </si>
  <si>
    <t>B0375RBMSM_TOT78</t>
  </si>
  <si>
    <t>4L.55</t>
  </si>
  <si>
    <t>B0376RBMSM_TWD</t>
  </si>
  <si>
    <t>B0376RBMSM_TOT</t>
  </si>
  <si>
    <t>B0376RBMSM_ASC</t>
  </si>
  <si>
    <t>B0376RBMSM_TC</t>
  </si>
  <si>
    <t>B0376RBMSM_TOT8</t>
  </si>
  <si>
    <t>B0376RBMSM_TOT78</t>
  </si>
  <si>
    <t>4L.56</t>
  </si>
  <si>
    <t>B0377RBMSM_TWD</t>
  </si>
  <si>
    <t>B0377RBMSM_TOT</t>
  </si>
  <si>
    <t>B0377RBMSM_ASC</t>
  </si>
  <si>
    <t>B0377RBMSM_TC</t>
  </si>
  <si>
    <t>B0377RBMSM_TOT8</t>
  </si>
  <si>
    <t>B0377RBMSM_TOT78</t>
  </si>
  <si>
    <t>Replacement of existing AMR meters with AMI meters for business customers</t>
  </si>
  <si>
    <t>4L.57</t>
  </si>
  <si>
    <t>B0C266ARTT_TWD</t>
  </si>
  <si>
    <t>B0C266ARTT_TOT</t>
  </si>
  <si>
    <t>B0C266ARTT_ASC</t>
  </si>
  <si>
    <t>B0C266ARTT_TC</t>
  </si>
  <si>
    <t>B0C266ARTT_TOT8</t>
  </si>
  <si>
    <t>B0C266ARTT_TOT78</t>
  </si>
  <si>
    <t>4L.58</t>
  </si>
  <si>
    <t>B0C264ARCN_TWD</t>
  </si>
  <si>
    <t>B0C264ARCN_TOT</t>
  </si>
  <si>
    <t>B0C264ARCN_ASC</t>
  </si>
  <si>
    <t>B0C264ARCN_TC</t>
  </si>
  <si>
    <t>B0C264ARCN_TOT8</t>
  </si>
  <si>
    <t>B0C264ARCN_TOT78</t>
  </si>
  <si>
    <t>4L.59</t>
  </si>
  <si>
    <t>B0C265ARON_TWD</t>
  </si>
  <si>
    <t>B0C265ARON_TOT</t>
  </si>
  <si>
    <t>B0C265ARON_ASC</t>
  </si>
  <si>
    <t>B0C265ARON_TC</t>
  </si>
  <si>
    <t>B0C265ARON_TOT8</t>
  </si>
  <si>
    <t>B0C265ARON_TOT78</t>
  </si>
  <si>
    <t>Smart meter infrastructure</t>
  </si>
  <si>
    <t>4L.60</t>
  </si>
  <si>
    <t>B0378SMI_TWD</t>
  </si>
  <si>
    <t>B0378SMI_TOT</t>
  </si>
  <si>
    <t>B0378SMI_ASC</t>
  </si>
  <si>
    <t>B0378SMI_TC</t>
  </si>
  <si>
    <t>B0378SMI_TOT8</t>
  </si>
  <si>
    <t>B0378SMI_TOT78</t>
  </si>
  <si>
    <t>4L.61</t>
  </si>
  <si>
    <t>B0379SMI_TWD</t>
  </si>
  <si>
    <t>B0379SMI_TOT</t>
  </si>
  <si>
    <t>B0379SMI_ASC</t>
  </si>
  <si>
    <t>B0379SMI_TC</t>
  </si>
  <si>
    <t>B0379SMI_TOT8</t>
  </si>
  <si>
    <t>B0379SMI_TOT78</t>
  </si>
  <si>
    <t>4L.62</t>
  </si>
  <si>
    <t>B0380SMI_TWD</t>
  </si>
  <si>
    <t>B0380SMI_TOT</t>
  </si>
  <si>
    <t>B0380SMI_ASC</t>
  </si>
  <si>
    <t>B0380SMI_TC</t>
  </si>
  <si>
    <t>B0380SMI_TOT8</t>
  </si>
  <si>
    <t>B0380SMI_TOT78</t>
  </si>
  <si>
    <t xml:space="preserve">Total metering expenditure </t>
  </si>
  <si>
    <t>4L.63</t>
  </si>
  <si>
    <t>B0257TMT_TWD</t>
  </si>
  <si>
    <t>B0257TMT_TOT</t>
  </si>
  <si>
    <t>B0257TMT_ASC</t>
  </si>
  <si>
    <t>B0257TMT_TC</t>
  </si>
  <si>
    <t>B0257TMT_TOT8</t>
  </si>
  <si>
    <t>B0257TMT_TOT78</t>
  </si>
  <si>
    <t>B0394TME_CUMME</t>
  </si>
  <si>
    <t>B0394TME_CUMMA</t>
  </si>
  <si>
    <t>B0394TME_CUMMT</t>
  </si>
  <si>
    <t>Improvements to taste, odour and colour</t>
  </si>
  <si>
    <t>4L.64</t>
  </si>
  <si>
    <t>Improvments to taste, odour and colour</t>
  </si>
  <si>
    <t>B0258ITC_WR</t>
  </si>
  <si>
    <t>B0258ITC_RWT</t>
  </si>
  <si>
    <t>B0258ITC_RWS</t>
  </si>
  <si>
    <t>B0258ITC_WT</t>
  </si>
  <si>
    <t>B0258ITC_TWD</t>
  </si>
  <si>
    <t>B0258ITC_TOT</t>
  </si>
  <si>
    <t>B0258ITC_ASC</t>
  </si>
  <si>
    <t>B0258ITC_TC</t>
  </si>
  <si>
    <t>B0258ITC_TOT8</t>
  </si>
  <si>
    <t>B0258ITC_TOT78</t>
  </si>
  <si>
    <t>4L.65</t>
  </si>
  <si>
    <t>B0259ITO_WR</t>
  </si>
  <si>
    <t>B0259ITO_RWT</t>
  </si>
  <si>
    <t>B0259ITO_RWS</t>
  </si>
  <si>
    <t>B0259ITO_WT</t>
  </si>
  <si>
    <t>B0259ITO_TWD</t>
  </si>
  <si>
    <t>B0259ITO_TOT</t>
  </si>
  <si>
    <t>B0259ITO_ASC</t>
  </si>
  <si>
    <t>B0259ITO_TC</t>
  </si>
  <si>
    <t>B0259ITO_TOT8</t>
  </si>
  <si>
    <t>B0259ITO_TOT78</t>
  </si>
  <si>
    <t>4L.66</t>
  </si>
  <si>
    <t>B0260ITT_WR</t>
  </si>
  <si>
    <t>B0260ITT_RWT</t>
  </si>
  <si>
    <t>B0260ITT_RWS</t>
  </si>
  <si>
    <t>B0260ITT_WT</t>
  </si>
  <si>
    <t>B0260ITT_TWD</t>
  </si>
  <si>
    <t>B0260ITT_TOT</t>
  </si>
  <si>
    <t>B0260ITT_ASC</t>
  </si>
  <si>
    <t>B0260ITT_TC</t>
  </si>
  <si>
    <t>B0260ITT_TOT8</t>
  </si>
  <si>
    <t>B0260ITT_TOT78</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B0264ARCT_ASC</t>
  </si>
  <si>
    <t>B0264ARCT_TC</t>
  </si>
  <si>
    <t>B0264ARCT_TOT8</t>
  </si>
  <si>
    <t>B0264ARCT_TOT78</t>
  </si>
  <si>
    <t>B0C264ARCT_WR</t>
  </si>
  <si>
    <t>B0C264ARCT_RWT</t>
  </si>
  <si>
    <t>B0C264ARCT_RWS</t>
  </si>
  <si>
    <t>B0C264ARCT_WT</t>
  </si>
  <si>
    <t>B0C264ARCT_TWD</t>
  </si>
  <si>
    <t>B0C264ARCT_TOT</t>
  </si>
  <si>
    <t>4L.68</t>
  </si>
  <si>
    <t>B0265AROT_WR</t>
  </si>
  <si>
    <t>B0265AROT_RWT</t>
  </si>
  <si>
    <t>B0265AROT_RWS</t>
  </si>
  <si>
    <t>B0265AROT_WT</t>
  </si>
  <si>
    <t>B0265AROT_TWD</t>
  </si>
  <si>
    <t>B0265AROT_TOT</t>
  </si>
  <si>
    <t>B0265AROT_ASC</t>
  </si>
  <si>
    <t>B0265AROT_TC</t>
  </si>
  <si>
    <t>B0265AROT_TOT8</t>
  </si>
  <si>
    <t>B0265AROT_TOT78</t>
  </si>
  <si>
    <t>B0C265AROT_WR</t>
  </si>
  <si>
    <t>B0C265AROT_RWT</t>
  </si>
  <si>
    <t>B0C265AROT_RWS</t>
  </si>
  <si>
    <t>B0C265AROT_WT</t>
  </si>
  <si>
    <t>B0C265AROT_TWD</t>
  </si>
  <si>
    <t>B0C265AROT_TOT</t>
  </si>
  <si>
    <t>4L.69</t>
  </si>
  <si>
    <t>B0266ARTT_WR</t>
  </si>
  <si>
    <t>B0266ARTT_RWT</t>
  </si>
  <si>
    <t>B0266ARTT_RWS</t>
  </si>
  <si>
    <t>B0266ARTT_WT</t>
  </si>
  <si>
    <t>B0266ARTT_TWD</t>
  </si>
  <si>
    <t>B0266ARTT_TOT</t>
  </si>
  <si>
    <t>B0266ARTT_ASC</t>
  </si>
  <si>
    <t>B0266ARTT_TC</t>
  </si>
  <si>
    <t>B0266ARTT_TOT8</t>
  </si>
  <si>
    <t>B0266ARTT_TOT78</t>
  </si>
  <si>
    <t>B0C266ARTT_WR</t>
  </si>
  <si>
    <t>B0C266ARTT_RWT</t>
  </si>
  <si>
    <t>B0C266ARTT_RWS</t>
  </si>
  <si>
    <t>B0C266ARTT_W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B0264ARCN_ASC</t>
  </si>
  <si>
    <t>B0264ARCN_TC</t>
  </si>
  <si>
    <t>B0264ARCN_TOT8</t>
  </si>
  <si>
    <t>B0264ARCN_TOT78</t>
  </si>
  <si>
    <t>B0C264ARCN_WR</t>
  </si>
  <si>
    <t>B0C264ARCN_RWT</t>
  </si>
  <si>
    <t>B0C264ARCN_RWS</t>
  </si>
  <si>
    <t>B0C264ARCN_WT</t>
  </si>
  <si>
    <t>4L.71</t>
  </si>
  <si>
    <t>B0265ARON_WR</t>
  </si>
  <si>
    <t>B0265ARON_RWT</t>
  </si>
  <si>
    <t>B0265ARON_RWS</t>
  </si>
  <si>
    <t>B0265ARON_WT</t>
  </si>
  <si>
    <t>B0265ARON_TWD</t>
  </si>
  <si>
    <t>B0265ARON_TOT</t>
  </si>
  <si>
    <t>B0265ARON_ASC</t>
  </si>
  <si>
    <t>B0265ARON_TC</t>
  </si>
  <si>
    <t>B0265ARON_TOT8</t>
  </si>
  <si>
    <t>B0265ARON_TOT78</t>
  </si>
  <si>
    <t>B0C265ARON_WR</t>
  </si>
  <si>
    <t>B0C265ARON_RWT</t>
  </si>
  <si>
    <t>B0C265ARON_RWS</t>
  </si>
  <si>
    <t>B0C265ARON_WT</t>
  </si>
  <si>
    <t>4L.72</t>
  </si>
  <si>
    <t>B0266ARTN_WR</t>
  </si>
  <si>
    <t>B0266ARTN_RWT</t>
  </si>
  <si>
    <t>B0266ARTN_RWS</t>
  </si>
  <si>
    <t>B0266ARTN_WT</t>
  </si>
  <si>
    <t>B0266ARTN_TWD</t>
  </si>
  <si>
    <t>B0266ARTN_TOT</t>
  </si>
  <si>
    <t>B0266ARTN_ASC</t>
  </si>
  <si>
    <t>B0266ARTN_TC</t>
  </si>
  <si>
    <t>B0266ARTN_TOT8</t>
  </si>
  <si>
    <t>B0266ARTN_TOT78</t>
  </si>
  <si>
    <t>B0C266ARTN_WR</t>
  </si>
  <si>
    <t>B0C266ARTN_RWT</t>
  </si>
  <si>
    <t>B0C266ARTN_RWS</t>
  </si>
  <si>
    <t>B0C266ARTN_WT</t>
  </si>
  <si>
    <t>B0C266ARTN_TWD</t>
  </si>
  <si>
    <t>B0C266ARTN_TOT</t>
  </si>
  <si>
    <t>Addressing raw water deterioration (total)</t>
  </si>
  <si>
    <t>4L.73</t>
  </si>
  <si>
    <t>B0264ARC_WR</t>
  </si>
  <si>
    <t>B0264ARC_RWT</t>
  </si>
  <si>
    <t>B0264ARC_RWS</t>
  </si>
  <si>
    <t>B0264ARC_WT</t>
  </si>
  <si>
    <t>B0264ARC_TWD</t>
  </si>
  <si>
    <t>B0264ARC_TOT</t>
  </si>
  <si>
    <t>B0264ARC_ASC</t>
  </si>
  <si>
    <t>B0264ARC_TC</t>
  </si>
  <si>
    <t>B0264ARC_TOT8</t>
  </si>
  <si>
    <t>B0264ARC_TOT78</t>
  </si>
  <si>
    <t>B0C264ARC_WR</t>
  </si>
  <si>
    <t>B0C264ARC_RWT</t>
  </si>
  <si>
    <t>B0C264ARC_RWS</t>
  </si>
  <si>
    <t>B0C264ARC_WT</t>
  </si>
  <si>
    <t>B0C264ARC_TWD</t>
  </si>
  <si>
    <t>B0C264ARC_TOT</t>
  </si>
  <si>
    <t>4L.74</t>
  </si>
  <si>
    <t>B0265ARO_WR</t>
  </si>
  <si>
    <t>B0265ARO_RWT</t>
  </si>
  <si>
    <t>B0265ARO_RWS</t>
  </si>
  <si>
    <t>B0265ARO_WT</t>
  </si>
  <si>
    <t>B0265ARO_TWD</t>
  </si>
  <si>
    <t>B0265ARO_TOT</t>
  </si>
  <si>
    <t>B0265ARO_ASC</t>
  </si>
  <si>
    <t>B0265ARO_TC</t>
  </si>
  <si>
    <t>B0265ARO_TOT8</t>
  </si>
  <si>
    <t>B0265ARO_TOT78</t>
  </si>
  <si>
    <t>B0C265ARO_WR</t>
  </si>
  <si>
    <t>B0C265ARO_RWT</t>
  </si>
  <si>
    <t>B0C265ARO_RWS</t>
  </si>
  <si>
    <t>B0C265ARO_WT</t>
  </si>
  <si>
    <t>B0C265ARO_TWD</t>
  </si>
  <si>
    <t>B0C265ARO_TOT</t>
  </si>
  <si>
    <t>4L.75</t>
  </si>
  <si>
    <t>B0266ART_WR</t>
  </si>
  <si>
    <t>B0266ART_RWT</t>
  </si>
  <si>
    <t>B0266ART_RWS</t>
  </si>
  <si>
    <t>B0266ART_WT</t>
  </si>
  <si>
    <t>B0266ART_TWD</t>
  </si>
  <si>
    <t>B0266ART_TOT</t>
  </si>
  <si>
    <t>B0266ART_ASC</t>
  </si>
  <si>
    <t>B0266ART_TC</t>
  </si>
  <si>
    <t>B0266ART_TOT8</t>
  </si>
  <si>
    <t>B0266ART_TOT78</t>
  </si>
  <si>
    <t>B0C266ART_WR</t>
  </si>
  <si>
    <t>B0C266ART_RWT</t>
  </si>
  <si>
    <t>B0C266ART_RWS</t>
  </si>
  <si>
    <t>B0C266ART_WT</t>
  </si>
  <si>
    <t>B0C266ART_TWD</t>
  </si>
  <si>
    <t>B0C266ART_TOT</t>
  </si>
  <si>
    <t>Improvements to river flow</t>
  </si>
  <si>
    <t>4L.76</t>
  </si>
  <si>
    <t>B0267IRC_WR</t>
  </si>
  <si>
    <t>B0267IRC_RWT</t>
  </si>
  <si>
    <t>B0267IRC_RWS</t>
  </si>
  <si>
    <t>B0267IRC_WT</t>
  </si>
  <si>
    <t>B0267IRC_TWD</t>
  </si>
  <si>
    <t>B0267IRC_TOT</t>
  </si>
  <si>
    <t>B0267IRC_ASC</t>
  </si>
  <si>
    <t>B0267IRC_TC</t>
  </si>
  <si>
    <t>B0267IRC_TOT8</t>
  </si>
  <si>
    <t>B0267IRC_TOT78</t>
  </si>
  <si>
    <t>4L.77</t>
  </si>
  <si>
    <t>B0268IRO_WR</t>
  </si>
  <si>
    <t>B0268IRO_RWT</t>
  </si>
  <si>
    <t>B0268IRO_RWS</t>
  </si>
  <si>
    <t>B0268IRO_WT</t>
  </si>
  <si>
    <t>B0268IRO_TWD</t>
  </si>
  <si>
    <t>B0268IRO_TOT</t>
  </si>
  <si>
    <t>B0268IRO_ASC</t>
  </si>
  <si>
    <t>B0268IRO_TC</t>
  </si>
  <si>
    <t>B0268IRO_TOT8</t>
  </si>
  <si>
    <t>B0268IRO_TOT78</t>
  </si>
  <si>
    <t>4L.78</t>
  </si>
  <si>
    <t>B0269IRT_WR</t>
  </si>
  <si>
    <t>B0269IRT_RWT</t>
  </si>
  <si>
    <t>B0269IRT_RWS</t>
  </si>
  <si>
    <t>B0269IRT_WT</t>
  </si>
  <si>
    <t>B0269IRT_TWD</t>
  </si>
  <si>
    <t>B0269IRT_TOT</t>
  </si>
  <si>
    <t>B0269IRT_ASC</t>
  </si>
  <si>
    <t>B0269IRT_TC</t>
  </si>
  <si>
    <t>B0269IRT_TOT8</t>
  </si>
  <si>
    <t>B0269IRT_TOT78</t>
  </si>
  <si>
    <t>B0398IRF_CUMME</t>
  </si>
  <si>
    <t>B0398IRF_CUMMA</t>
  </si>
  <si>
    <t>B0398IRF_CUMMT</t>
  </si>
  <si>
    <t>4L.79</t>
  </si>
  <si>
    <t>B0270ERC_WR</t>
  </si>
  <si>
    <t>B0270ERC_RWT</t>
  </si>
  <si>
    <t>B0270ERC_RWS</t>
  </si>
  <si>
    <t>B0270ERC_WT</t>
  </si>
  <si>
    <t>B0270ERC_TWD</t>
  </si>
  <si>
    <t>B0270ERC_TOT</t>
  </si>
  <si>
    <t>B0270ERC_ASC</t>
  </si>
  <si>
    <t>B0270ERC_TC</t>
  </si>
  <si>
    <t>B0270ERC_TOT8</t>
  </si>
  <si>
    <t>B0270ERC_TOT78</t>
  </si>
  <si>
    <t>4L.80</t>
  </si>
  <si>
    <t>B0271ERO_WR</t>
  </si>
  <si>
    <t>B0271ERO_RWT</t>
  </si>
  <si>
    <t>B0271ERO_RWS</t>
  </si>
  <si>
    <t>B0271ERO_WT</t>
  </si>
  <si>
    <t>B0271ERO_TWD</t>
  </si>
  <si>
    <t>B0271ERO_TOT</t>
  </si>
  <si>
    <t>B0271ERO_ASC</t>
  </si>
  <si>
    <t>B0271ERO_TC</t>
  </si>
  <si>
    <t>B0271ERO_TOT8</t>
  </si>
  <si>
    <t>B0271ERO_TOT78</t>
  </si>
  <si>
    <t>4L.81</t>
  </si>
  <si>
    <t>B0272ERT_WR</t>
  </si>
  <si>
    <t>B0272ERT_RWT</t>
  </si>
  <si>
    <t>B0272ERT_RWS</t>
  </si>
  <si>
    <t>B0272ERT_WT</t>
  </si>
  <si>
    <t>B0272ERT_TWD</t>
  </si>
  <si>
    <t>B0272ERT_TOT</t>
  </si>
  <si>
    <t>B0272ERT_ASC</t>
  </si>
  <si>
    <t>B0272ERT_TC</t>
  </si>
  <si>
    <t>B0272ERT_TOT8</t>
  </si>
  <si>
    <t>B0272ERT_TOT78</t>
  </si>
  <si>
    <t>B0399ERLP_CUMME</t>
  </si>
  <si>
    <t>B0399ERLP_CUMMA</t>
  </si>
  <si>
    <t>B0399ERLP_CUMMT</t>
  </si>
  <si>
    <t>Conditioning water to reduce plumbosolvency</t>
  </si>
  <si>
    <t>4L.82</t>
  </si>
  <si>
    <t>B0261MLCC_WR</t>
  </si>
  <si>
    <t>B0261MLCC_RWT</t>
  </si>
  <si>
    <t>B0261MLCC_RWS</t>
  </si>
  <si>
    <t>B0261MLCC_WT</t>
  </si>
  <si>
    <t>B0261MLCC_TWD</t>
  </si>
  <si>
    <t>B0261MLCC_TOT</t>
  </si>
  <si>
    <t>B0261MLCC_ASC</t>
  </si>
  <si>
    <t>B0261MLCC_TC</t>
  </si>
  <si>
    <t>B0261MLCC_TOT8</t>
  </si>
  <si>
    <t>B0261MLCC_TOT78</t>
  </si>
  <si>
    <t>4L.83</t>
  </si>
  <si>
    <t>B0262MLOC_WR</t>
  </si>
  <si>
    <t>B0262MLOC_RWT</t>
  </si>
  <si>
    <t>B0262MLOC_RWS</t>
  </si>
  <si>
    <t>B0262MLOC_WT</t>
  </si>
  <si>
    <t>B0262MLOC_TWD</t>
  </si>
  <si>
    <t>B0262MLOC_TOT</t>
  </si>
  <si>
    <t>B0262MLOC_ASC</t>
  </si>
  <si>
    <t>B0262MLOC_TC</t>
  </si>
  <si>
    <t>B0262MLOC_TOT8</t>
  </si>
  <si>
    <t>B0262MLOC_TOT78</t>
  </si>
  <si>
    <t>4L.84</t>
  </si>
  <si>
    <t>B0263MLTC_WR</t>
  </si>
  <si>
    <t>B0263MLTC_RWT</t>
  </si>
  <si>
    <t>B0263MLTC_RWS</t>
  </si>
  <si>
    <t>B0263MLTC_WT</t>
  </si>
  <si>
    <t>B0263MLTC_TWD</t>
  </si>
  <si>
    <t>B0263MLTC_TOT</t>
  </si>
  <si>
    <t>B0263MLTC_ASC</t>
  </si>
  <si>
    <t>B0263MLTC_TC</t>
  </si>
  <si>
    <t>B0263MLTC_TOT8</t>
  </si>
  <si>
    <t>B0263MLTC_TOT78</t>
  </si>
  <si>
    <t>B0C399ERLP_CUMME</t>
  </si>
  <si>
    <t>B0C399ERLP_CUMMA</t>
  </si>
  <si>
    <t>B0C399ERLP_CUMMT</t>
  </si>
  <si>
    <t>Lead communication pipes replaced or relined for water quality</t>
  </si>
  <si>
    <t>4L.85</t>
  </si>
  <si>
    <t>B0261MLCCP_WR</t>
  </si>
  <si>
    <t>B0261MLCCP_RWT</t>
  </si>
  <si>
    <t>B0261MLCCP_RWS</t>
  </si>
  <si>
    <t>B0261MLCCP_WT</t>
  </si>
  <si>
    <t>B0261MLCCP_TWD</t>
  </si>
  <si>
    <t>B0261MLCCP_TOT</t>
  </si>
  <si>
    <t>B0261MLCCP_ASC</t>
  </si>
  <si>
    <t>B0261MLCCP_TC</t>
  </si>
  <si>
    <t>B0261MLCCP_TOT8</t>
  </si>
  <si>
    <t>B0261MLCCP_TOT78</t>
  </si>
  <si>
    <t>4L.86</t>
  </si>
  <si>
    <t>B0262MLOCP_WR</t>
  </si>
  <si>
    <t>B0262MLOCP_RWT</t>
  </si>
  <si>
    <t>B0262MLOCP_RWS</t>
  </si>
  <si>
    <t>B0262MLOCP_WT</t>
  </si>
  <si>
    <t>B0262MLOCP_TWD</t>
  </si>
  <si>
    <t>B0262MLOCP_TOT</t>
  </si>
  <si>
    <t>B0262MLOCP_ASC</t>
  </si>
  <si>
    <t>B0262MLOCP_TC</t>
  </si>
  <si>
    <t>B0262MLOCP_TOT8</t>
  </si>
  <si>
    <t>B0262MLOCP_TOT78</t>
  </si>
  <si>
    <t>4L.87</t>
  </si>
  <si>
    <t>B0263MLTCP_WR</t>
  </si>
  <si>
    <t>B0263MLTCP_RWT</t>
  </si>
  <si>
    <t>B0263MLTCP_RWS</t>
  </si>
  <si>
    <t>B0263MLTCP_WT</t>
  </si>
  <si>
    <t>B0263MLTCP_TWD</t>
  </si>
  <si>
    <t>B0263MLTCP_TOT</t>
  </si>
  <si>
    <t>B0263MLTCP_ASC</t>
  </si>
  <si>
    <t>B0263MLTCP_TC</t>
  </si>
  <si>
    <t>B0263MLTCP_TOT8</t>
  </si>
  <si>
    <t>B0263MLTCP_TOT78</t>
  </si>
  <si>
    <t>B0C400SEMD_CUMME</t>
  </si>
  <si>
    <t>B0C400SEMD_CUMMA</t>
  </si>
  <si>
    <t>B0C400SEMD_CUMMT</t>
  </si>
  <si>
    <t>Other lead reduction related activity</t>
  </si>
  <si>
    <t>4L.88</t>
  </si>
  <si>
    <t>B0261MLCI_WR</t>
  </si>
  <si>
    <t>B0261MLCI_RWT</t>
  </si>
  <si>
    <t>B0261MLCI_RWS</t>
  </si>
  <si>
    <t>B0261MLCI_WT</t>
  </si>
  <si>
    <t>B0261MLCI_TWD</t>
  </si>
  <si>
    <t>B0261MLCI_TOT</t>
  </si>
  <si>
    <t>B0261MLCI_ASC</t>
  </si>
  <si>
    <t>B0261MLCI_TC</t>
  </si>
  <si>
    <t>B0261MLCI_TOT8</t>
  </si>
  <si>
    <t>B0261MLCI_TOT78</t>
  </si>
  <si>
    <t>4L.89</t>
  </si>
  <si>
    <t>B0262MLOI_WR</t>
  </si>
  <si>
    <t>B0262MLOI_RWT</t>
  </si>
  <si>
    <t>B0262MLOI_RWS</t>
  </si>
  <si>
    <t>B0262MLOI_WT</t>
  </si>
  <si>
    <t>B0262MLOI_TWD</t>
  </si>
  <si>
    <t>B0262MLOI_TOT</t>
  </si>
  <si>
    <t>B0262MLOI_ASC</t>
  </si>
  <si>
    <t>B0262MLOI_TC</t>
  </si>
  <si>
    <t>B0262MLOI_TOT8</t>
  </si>
  <si>
    <t>B0262MLOI_TOT78</t>
  </si>
  <si>
    <t>4L.90</t>
  </si>
  <si>
    <t>B0263MLTI_WR</t>
  </si>
  <si>
    <t>B0263MLTI_RWT</t>
  </si>
  <si>
    <t>B0263MLTI_RWS</t>
  </si>
  <si>
    <t>B0263MLTI_WT</t>
  </si>
  <si>
    <t>B0263MLTI_TWD</t>
  </si>
  <si>
    <t>B0263MLTI_TOT</t>
  </si>
  <si>
    <t>B0263MLTI_ASC</t>
  </si>
  <si>
    <t>B0263MLTI_TC</t>
  </si>
  <si>
    <t>B0263MLTI_TOT8</t>
  </si>
  <si>
    <t>B0263MLTI_TOT78</t>
  </si>
  <si>
    <t>B0C403AL2C_CUMME</t>
  </si>
  <si>
    <t>B0C403AL2C_CUMMA</t>
  </si>
  <si>
    <t>B0C403AL2C_CUMMT</t>
  </si>
  <si>
    <t>Meeting lead standards (total)</t>
  </si>
  <si>
    <t>4L.91</t>
  </si>
  <si>
    <t>B0261MLC_WR</t>
  </si>
  <si>
    <t>B0261MLC_RWT</t>
  </si>
  <si>
    <t>B0261MLC_RWS</t>
  </si>
  <si>
    <t>B0261MLC_WT</t>
  </si>
  <si>
    <t>B0261MLC_TWD</t>
  </si>
  <si>
    <t>B0261MLC_TOT</t>
  </si>
  <si>
    <t>B0261MLC_ASC</t>
  </si>
  <si>
    <t>B0261MLC_TC</t>
  </si>
  <si>
    <t>B0261MLC_TOT8</t>
  </si>
  <si>
    <t>B0261MLC_TOT78</t>
  </si>
  <si>
    <t>4L.92</t>
  </si>
  <si>
    <t>B0262MLO_WR</t>
  </si>
  <si>
    <t>B0262MLO_RWT</t>
  </si>
  <si>
    <t>B0262MLO_RWS</t>
  </si>
  <si>
    <t>B0262MLO_WT</t>
  </si>
  <si>
    <t>B0262MLO_TWD</t>
  </si>
  <si>
    <t>B0262MLO_TOT</t>
  </si>
  <si>
    <t>B0262MLO_ASC</t>
  </si>
  <si>
    <t>B0262MLO_TC</t>
  </si>
  <si>
    <t>B0262MLO_TOT8</t>
  </si>
  <si>
    <t>B0262MLO_TOT78</t>
  </si>
  <si>
    <t>4L.93</t>
  </si>
  <si>
    <t>B0263MLT_WR</t>
  </si>
  <si>
    <t>B0263MLT_RWT</t>
  </si>
  <si>
    <t>B0263MLT_RWS</t>
  </si>
  <si>
    <t>B0263MLT_WT</t>
  </si>
  <si>
    <t>B0263MLT_TWD</t>
  </si>
  <si>
    <t>B0263MLT_TOT</t>
  </si>
  <si>
    <t>B0263MLT_ASC</t>
  </si>
  <si>
    <t>B0263MLT_TC</t>
  </si>
  <si>
    <t>B0263MLT_TOT8</t>
  </si>
  <si>
    <t>B0263MLT_TOT78</t>
  </si>
  <si>
    <t>B0396MLS_CUMME</t>
  </si>
  <si>
    <t>B0396MLS_CUMMA</t>
  </si>
  <si>
    <t>B0396MLS_CUMMT</t>
  </si>
  <si>
    <t>4L.94</t>
  </si>
  <si>
    <t>B0273SSC_WR</t>
  </si>
  <si>
    <t>B0273SSC_RWT</t>
  </si>
  <si>
    <t>B0273SSC_RWS</t>
  </si>
  <si>
    <t>B0273SSC_WT</t>
  </si>
  <si>
    <t>B0273SSC_TWD</t>
  </si>
  <si>
    <t>B0273SSC_TOT</t>
  </si>
  <si>
    <t>B0273SSC_ASC</t>
  </si>
  <si>
    <t>B0273SSC_TC</t>
  </si>
  <si>
    <t>B0273SSC_TOT8</t>
  </si>
  <si>
    <t>B0273SSC_TOT78</t>
  </si>
  <si>
    <t>4L.95</t>
  </si>
  <si>
    <t>B0274SSO_WR</t>
  </si>
  <si>
    <t>B0274SSO_RWT</t>
  </si>
  <si>
    <t>B0274SSO_RWS</t>
  </si>
  <si>
    <t>B0274SSO_WT</t>
  </si>
  <si>
    <t>B0274SSO_TWD</t>
  </si>
  <si>
    <t>B0274SSO_TOT</t>
  </si>
  <si>
    <t>B0274SSO_ASC</t>
  </si>
  <si>
    <t>B0274SSO_TC</t>
  </si>
  <si>
    <t>B0274SSO_TOT8</t>
  </si>
  <si>
    <t>B0274SSO_TOT78</t>
  </si>
  <si>
    <t>4L.96</t>
  </si>
  <si>
    <t>B0275SST_WR</t>
  </si>
  <si>
    <t>B0275SST_RWT</t>
  </si>
  <si>
    <t>B0275SST_RWS</t>
  </si>
  <si>
    <t>B0275SST_WT</t>
  </si>
  <si>
    <t>B0275SST_TWD</t>
  </si>
  <si>
    <t>B0275SST_TOT</t>
  </si>
  <si>
    <t>B0275SST_ASC</t>
  </si>
  <si>
    <t>B0275SST_TC</t>
  </si>
  <si>
    <t>B0275SST_TOT8</t>
  </si>
  <si>
    <t>B0275SST_TOT78</t>
  </si>
  <si>
    <t>B0400SEMD_CUMME</t>
  </si>
  <si>
    <t>B0400SEMD_CUMMA</t>
  </si>
  <si>
    <t>B0400SEMD_CUMMT</t>
  </si>
  <si>
    <t>4L.97</t>
  </si>
  <si>
    <t>B0276SNC_WR</t>
  </si>
  <si>
    <t>B0276SNC_RWT</t>
  </si>
  <si>
    <t>B0276SNC_RWS</t>
  </si>
  <si>
    <t>B0276SNC_WT</t>
  </si>
  <si>
    <t>B0276SNC_TWD</t>
  </si>
  <si>
    <t>B0276SNC_TOT</t>
  </si>
  <si>
    <t>B0276SNC_ASC</t>
  </si>
  <si>
    <t>B0276SNC_TC</t>
  </si>
  <si>
    <t>B0276SNC_TOT8</t>
  </si>
  <si>
    <t>B0276SNC_TOT78</t>
  </si>
  <si>
    <t>4L.98</t>
  </si>
  <si>
    <t>B0277SNO_WR</t>
  </si>
  <si>
    <t>B0277SNO_RWT</t>
  </si>
  <si>
    <t>B0277SNO_RWS</t>
  </si>
  <si>
    <t>B0277SNO_WT</t>
  </si>
  <si>
    <t>B0277SNO_TWD</t>
  </si>
  <si>
    <t>B0277SNO_TOT</t>
  </si>
  <si>
    <t>B0277SNO_ASC</t>
  </si>
  <si>
    <t>B0277SNO_TC</t>
  </si>
  <si>
    <t>B0277SNO_TOT8</t>
  </si>
  <si>
    <t>B0277SNO_TOT78</t>
  </si>
  <si>
    <t>4L.99</t>
  </si>
  <si>
    <t>B0278SNT_WR</t>
  </si>
  <si>
    <t>B0278SNT_RWT</t>
  </si>
  <si>
    <t>B0278SNT_RWS</t>
  </si>
  <si>
    <t>B0278SNT_WT</t>
  </si>
  <si>
    <t>B0278SNT_TWD</t>
  </si>
  <si>
    <t>B0278SNT_TOT</t>
  </si>
  <si>
    <t>B0278SNT_ASC</t>
  </si>
  <si>
    <t>B0278SNT_TC</t>
  </si>
  <si>
    <t>B0278SNT_TOT8</t>
  </si>
  <si>
    <t>B0278SNT_TOT78</t>
  </si>
  <si>
    <t>B0401NSEMD_CUMME</t>
  </si>
  <si>
    <t>B0401NSEMD_CUMMA</t>
  </si>
  <si>
    <t>B0401NSEMD_CUMMT</t>
  </si>
  <si>
    <t>4L.100</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4L.10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4L.104</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4L.106</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4L.108</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4L.110</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4L.111</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4L.112</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4L.113</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4L.114</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4L.115</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4L.116</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4L.117</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4L.118</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4L.119</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4L.120</t>
  </si>
  <si>
    <t>B0289TET_WR</t>
  </si>
  <si>
    <t>B0289TET_RWT</t>
  </si>
  <si>
    <t>B0289TET_RWS</t>
  </si>
  <si>
    <t>B0289TET_WT</t>
  </si>
  <si>
    <t>B0289TET_TWD</t>
  </si>
  <si>
    <t>B0289TET_TOT</t>
  </si>
  <si>
    <t>B0289TET_ASC</t>
  </si>
  <si>
    <t>B0289TET_TC</t>
  </si>
  <si>
    <t>B0289TET_TOT8</t>
  </si>
  <si>
    <t>B0289TET_TOT78</t>
  </si>
  <si>
    <t>B0411TOEE_CUMME</t>
  </si>
  <si>
    <t>B0411TOEE_CUMMA</t>
  </si>
  <si>
    <t>B0411TOEE_CUMMT</t>
  </si>
  <si>
    <t>4L.121</t>
  </si>
  <si>
    <t>B0290TEC_TOT</t>
  </si>
  <si>
    <t>B0290TEC_ASC</t>
  </si>
  <si>
    <t>B0290TEC_TC</t>
  </si>
  <si>
    <t>B0290TEC_TOT8</t>
  </si>
  <si>
    <t>B0290TEC_TOT78</t>
  </si>
  <si>
    <t>4L.122</t>
  </si>
  <si>
    <t>B0291TEO_TOT</t>
  </si>
  <si>
    <t>B0291TEO_ASC</t>
  </si>
  <si>
    <t>B0291TEO_TC</t>
  </si>
  <si>
    <t>B0291TEO_TOT8</t>
  </si>
  <si>
    <t>B0291TEO_TOT78</t>
  </si>
  <si>
    <t>4L.123</t>
  </si>
  <si>
    <t>B0292TET_WR</t>
  </si>
  <si>
    <t>B0292TET_RWT</t>
  </si>
  <si>
    <t>B0292TET_RWS</t>
  </si>
  <si>
    <t>B0292TET_WT</t>
  </si>
  <si>
    <t>B0292TET_TWD</t>
  </si>
  <si>
    <t>B0292TET_TOT</t>
  </si>
  <si>
    <t>B0292TET_ASC</t>
  </si>
  <si>
    <t>B0292TET_TC</t>
  </si>
  <si>
    <t>B0292TET_TOT8</t>
  </si>
  <si>
    <t>B0292TET_TOT78</t>
  </si>
  <si>
    <t>B0412TEE_CUMME</t>
  </si>
  <si>
    <t>B0412TEE_CUMMA</t>
  </si>
  <si>
    <t>B0412TEE_CUMMT</t>
  </si>
  <si>
    <t>Pro forma 4N</t>
  </si>
  <si>
    <t>Developer services expenditure for the 12 months ended 31 March 2025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P</t>
  </si>
  <si>
    <t>Expenditure on non-price control diversions for the 12 months ended 31 March 2025</t>
  </si>
  <si>
    <t>Expenditure on non-price control diversions 
for the 12 months ended 31 March 2025</t>
  </si>
  <si>
    <t>Capex associated with NSWRA diversions</t>
  </si>
  <si>
    <t>4P.1</t>
  </si>
  <si>
    <t>BO_3565639</t>
  </si>
  <si>
    <t>BO_1264896</t>
  </si>
  <si>
    <t>BO_9629323</t>
  </si>
  <si>
    <t>BO_3202505</t>
  </si>
  <si>
    <t>Capex associated with other non-price control diversions</t>
  </si>
  <si>
    <t>4P.2</t>
  </si>
  <si>
    <t>BO_4147187</t>
  </si>
  <si>
    <t>BO_9918336</t>
  </si>
  <si>
    <t>BO_5414453</t>
  </si>
  <si>
    <t>BO_6319722</t>
  </si>
  <si>
    <t>Other developer services non-price control capex</t>
  </si>
  <si>
    <t>4P.3</t>
  </si>
  <si>
    <t>BO_5387356</t>
  </si>
  <si>
    <t>BO_7193647</t>
  </si>
  <si>
    <t>BO_9830945</t>
  </si>
  <si>
    <t>BO_830009</t>
  </si>
  <si>
    <t>Developer services non-price control capex</t>
  </si>
  <si>
    <t>4P.4</t>
  </si>
  <si>
    <t>BO_2199994</t>
  </si>
  <si>
    <t>BO_1427238</t>
  </si>
  <si>
    <t>BO_6224245</t>
  </si>
  <si>
    <t>BO_7667899</t>
  </si>
  <si>
    <t>Opex associated with NSWRA diversions</t>
  </si>
  <si>
    <t>4P.5</t>
  </si>
  <si>
    <t>BO_9585852</t>
  </si>
  <si>
    <t>BO_7281714</t>
  </si>
  <si>
    <t>BO_4536763</t>
  </si>
  <si>
    <t>BO_2093268</t>
  </si>
  <si>
    <t>Opex associated with other non-price control diversions</t>
  </si>
  <si>
    <t>4P.6</t>
  </si>
  <si>
    <t>BO_6179285</t>
  </si>
  <si>
    <t>BO_9498252</t>
  </si>
  <si>
    <t>BO_1871478</t>
  </si>
  <si>
    <t>BO_6277603</t>
  </si>
  <si>
    <t>Other developer services non-price control opex</t>
  </si>
  <si>
    <t>4P.7</t>
  </si>
  <si>
    <t>BO_9184483</t>
  </si>
  <si>
    <t>BO_5755710</t>
  </si>
  <si>
    <t>BO_5212384</t>
  </si>
  <si>
    <t>BO_7452980</t>
  </si>
  <si>
    <t>Developer services non-price control opex</t>
  </si>
  <si>
    <t>4P.8</t>
  </si>
  <si>
    <t>BO_4598752</t>
  </si>
  <si>
    <t>BO_7036083</t>
  </si>
  <si>
    <t>BO_2352475</t>
  </si>
  <si>
    <t>BO_133207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O</t>
  </si>
  <si>
    <t>Developer services expenditure for the 12 months ended 31 March 2025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S - Only SVE, SSC, SWB, TMS, and UU</t>
  </si>
  <si>
    <t xml:space="preserve">Green recovery expenditure for the 12 months ended 31 March 2025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5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O_7701853</t>
  </si>
  <si>
    <t>BO_3457161</t>
  </si>
  <si>
    <t>BO_8136324</t>
  </si>
  <si>
    <t>BO_3060820</t>
  </si>
  <si>
    <t>BO_3547514</t>
  </si>
  <si>
    <t>BO_9997315</t>
  </si>
  <si>
    <t>BO_7257873</t>
  </si>
  <si>
    <t>BO_2517472</t>
  </si>
  <si>
    <t>Between one and two years</t>
  </si>
  <si>
    <t>4V.2</t>
  </si>
  <si>
    <t>BO_6297180</t>
  </si>
  <si>
    <t>BO_8373197</t>
  </si>
  <si>
    <t>BO_8889688</t>
  </si>
  <si>
    <t>BO_7043634</t>
  </si>
  <si>
    <t>BO_9541232</t>
  </si>
  <si>
    <t>BO_7892308</t>
  </si>
  <si>
    <t>BO_4439389</t>
  </si>
  <si>
    <t>BO_6335870</t>
  </si>
  <si>
    <t>Between two and three years</t>
  </si>
  <si>
    <t>4V.3</t>
  </si>
  <si>
    <t>BO_7249875</t>
  </si>
  <si>
    <t>BO_5107146</t>
  </si>
  <si>
    <t>BO_3477611</t>
  </si>
  <si>
    <t>BO_910768</t>
  </si>
  <si>
    <t>BO_865612</t>
  </si>
  <si>
    <t>BO_6170791</t>
  </si>
  <si>
    <t>BO_4318504</t>
  </si>
  <si>
    <t>BO_9629493</t>
  </si>
  <si>
    <t>Between three and four years</t>
  </si>
  <si>
    <t>4V.4</t>
  </si>
  <si>
    <t>BO_6972533</t>
  </si>
  <si>
    <t>BO_2143456</t>
  </si>
  <si>
    <t>BO_5016582</t>
  </si>
  <si>
    <t>BO_8368713</t>
  </si>
  <si>
    <t>BO_8051242</t>
  </si>
  <si>
    <t>BO_9481553</t>
  </si>
  <si>
    <t>BO_5400569</t>
  </si>
  <si>
    <t>BO_5709998</t>
  </si>
  <si>
    <t>Between four and five years</t>
  </si>
  <si>
    <t>4V.5</t>
  </si>
  <si>
    <t>BO_6374768</t>
  </si>
  <si>
    <t>BO_9132033</t>
  </si>
  <si>
    <t>BO_5567373</t>
  </si>
  <si>
    <t>BO_9725122</t>
  </si>
  <si>
    <t>BO_629122</t>
  </si>
  <si>
    <t>BO_6232387</t>
  </si>
  <si>
    <t>BO_2644976</t>
  </si>
  <si>
    <t>BO_915356</t>
  </si>
  <si>
    <t>After five years</t>
  </si>
  <si>
    <t>4V.6</t>
  </si>
  <si>
    <t>BO_6348698</t>
  </si>
  <si>
    <t>BO_7272747</t>
  </si>
  <si>
    <t>BO_9525934</t>
  </si>
  <si>
    <t>BO_2144670</t>
  </si>
  <si>
    <t>BO_6309831</t>
  </si>
  <si>
    <t>BO_327706</t>
  </si>
  <si>
    <t>BO_5008757</t>
  </si>
  <si>
    <t>BO_541823</t>
  </si>
  <si>
    <t>4V.7</t>
  </si>
  <si>
    <t>BO_8194445</t>
  </si>
  <si>
    <t>BO_9230060</t>
  </si>
  <si>
    <t>BO_1729200</t>
  </si>
  <si>
    <t>BO_1721411</t>
  </si>
  <si>
    <t>BO_2933867</t>
  </si>
  <si>
    <t>BO_8926305</t>
  </si>
  <si>
    <t>BO_5670064</t>
  </si>
  <si>
    <t>BO_3634334</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5 - water resources and water network+ </t>
  </si>
  <si>
    <t>Accelerated infrastructure delivery project</t>
  </si>
  <si>
    <t>Accelerated scheme 1</t>
  </si>
  <si>
    <t>4X.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5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4Z</t>
  </si>
  <si>
    <t>Household bill reduction schemes, debt and Guaranteed Standards Scheme (GSS) payments</t>
  </si>
  <si>
    <t>Section A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000s</t>
  </si>
  <si>
    <t>Name of scheme 1</t>
  </si>
  <si>
    <t>4Z.A1</t>
  </si>
  <si>
    <t>B0142AS01</t>
  </si>
  <si>
    <t>B0142ASO2</t>
  </si>
  <si>
    <t>B0142ASO3</t>
  </si>
  <si>
    <t>B0142ASO4</t>
  </si>
  <si>
    <t>Name of scheme 2</t>
  </si>
  <si>
    <t>4Z.A2</t>
  </si>
  <si>
    <t>B0143AS01</t>
  </si>
  <si>
    <t>B0143ASO2</t>
  </si>
  <si>
    <t>B0143ASO3</t>
  </si>
  <si>
    <t>B0143ASO4</t>
  </si>
  <si>
    <t>Name of scheme 3</t>
  </si>
  <si>
    <t>4Z.A3</t>
  </si>
  <si>
    <t>B0144AS01</t>
  </si>
  <si>
    <t>B0144ASO2</t>
  </si>
  <si>
    <t>B0144ASO3</t>
  </si>
  <si>
    <t>B0144ASO4</t>
  </si>
  <si>
    <t>Name of scheme 4</t>
  </si>
  <si>
    <t>4Z.A4</t>
  </si>
  <si>
    <t>B0145AS01</t>
  </si>
  <si>
    <t>B0145ASO2</t>
  </si>
  <si>
    <t>B0145ASO3</t>
  </si>
  <si>
    <t>B0145ASO4</t>
  </si>
  <si>
    <t>Name of scheme 5</t>
  </si>
  <si>
    <t>4Z.A5</t>
  </si>
  <si>
    <t>B0146AS01</t>
  </si>
  <si>
    <t>B0146ASO2</t>
  </si>
  <si>
    <t>B0146ASO3</t>
  </si>
  <si>
    <t>B0146ASO4</t>
  </si>
  <si>
    <t>Name of scheme 6</t>
  </si>
  <si>
    <t>4Z.A6</t>
  </si>
  <si>
    <t>B0147AS01</t>
  </si>
  <si>
    <t>B0147ASO2</t>
  </si>
  <si>
    <t>B0147ASO3</t>
  </si>
  <si>
    <t>B0147ASO4</t>
  </si>
  <si>
    <t>Name of scheme 7</t>
  </si>
  <si>
    <t>4Z.A7</t>
  </si>
  <si>
    <t>B0148AS01</t>
  </si>
  <si>
    <t>B0148ASO2</t>
  </si>
  <si>
    <t>B0148ASO3</t>
  </si>
  <si>
    <t>B0148ASO4</t>
  </si>
  <si>
    <t>Name of scheme 8</t>
  </si>
  <si>
    <t>4Z.A8</t>
  </si>
  <si>
    <t>B0149AS01</t>
  </si>
  <si>
    <t>B0149ASO2</t>
  </si>
  <si>
    <t>B0149ASO3</t>
  </si>
  <si>
    <t>B0149ASO4</t>
  </si>
  <si>
    <t>Name of scheme 9</t>
  </si>
  <si>
    <t>4Z.A9</t>
  </si>
  <si>
    <t>B0150AS01</t>
  </si>
  <si>
    <t>B0150ASO2</t>
  </si>
  <si>
    <t>B0150ASO3</t>
  </si>
  <si>
    <t>B0150ASO4</t>
  </si>
  <si>
    <t>Name of scheme 10</t>
  </si>
  <si>
    <t>4Z.A10</t>
  </si>
  <si>
    <t>B0151AS01</t>
  </si>
  <si>
    <t>B0151ASO2</t>
  </si>
  <si>
    <t>B0151ASO3</t>
  </si>
  <si>
    <t>B0151ASO4</t>
  </si>
  <si>
    <t>Section B - debt metrics</t>
  </si>
  <si>
    <t>Total number of household customers served - active and final accounts</t>
  </si>
  <si>
    <t>Water only</t>
  </si>
  <si>
    <t>Wastewater only</t>
  </si>
  <si>
    <t>Dual service</t>
  </si>
  <si>
    <t>Number of household customers served – active accounts</t>
  </si>
  <si>
    <t>4Z.B1</t>
  </si>
  <si>
    <t>B0152DB01</t>
  </si>
  <si>
    <t>B0152DB02</t>
  </si>
  <si>
    <t>B0152DB03</t>
  </si>
  <si>
    <t>Number of household customers served – final accounts</t>
  </si>
  <si>
    <t>4Z.B2</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4Z.B3</t>
  </si>
  <si>
    <t>B0154DB01</t>
  </si>
  <si>
    <t>B0154DB02</t>
  </si>
  <si>
    <t xml:space="preserve">Households in arrears – final accounts with debt repayment arrangements </t>
  </si>
  <si>
    <t>4Z.B4</t>
  </si>
  <si>
    <t>B0155DB01</t>
  </si>
  <si>
    <t>B0155DB02</t>
  </si>
  <si>
    <t>Households in arrears – active accounts without debt repayment arrangements</t>
  </si>
  <si>
    <t>4Z.B5</t>
  </si>
  <si>
    <t>B0156DB01</t>
  </si>
  <si>
    <t>B0156DB02</t>
  </si>
  <si>
    <t xml:space="preserve">Households in arrears – final accounts without debt repayment arrangements </t>
  </si>
  <si>
    <t>4Z.B6</t>
  </si>
  <si>
    <t>B0157DB01</t>
  </si>
  <si>
    <t>B0157DB02</t>
  </si>
  <si>
    <t>Households not having made any payment for the year – active accounts</t>
  </si>
  <si>
    <t>4Z.B7</t>
  </si>
  <si>
    <t>B0158DB01</t>
  </si>
  <si>
    <t>B0158DB02</t>
  </si>
  <si>
    <t>Households not having made any payment for the year – final accounts</t>
  </si>
  <si>
    <t>4Z.B8</t>
  </si>
  <si>
    <t>B0159DB01</t>
  </si>
  <si>
    <t>B0159DB02</t>
  </si>
  <si>
    <t>Temporary payment suspension</t>
  </si>
  <si>
    <t>Total amount deferred</t>
  </si>
  <si>
    <t>Households with temporarily suspended payments – payment break arrangements</t>
  </si>
  <si>
    <t>4Z.B9</t>
  </si>
  <si>
    <t>B0160DB01</t>
  </si>
  <si>
    <t>B0160DB02</t>
  </si>
  <si>
    <t>Households with temporarily suspended payments – breathing space arrangements</t>
  </si>
  <si>
    <t>4Z.B10</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4Z.B11</t>
  </si>
  <si>
    <t>B0162DB01</t>
  </si>
  <si>
    <t>B0162DB02</t>
  </si>
  <si>
    <t>Debt collected by external agents – final accounts</t>
  </si>
  <si>
    <t>4Z.B12</t>
  </si>
  <si>
    <t>B0163DB01</t>
  </si>
  <si>
    <t>B0163DB02</t>
  </si>
  <si>
    <t>PSR customers with debt passed on to external debt collection agents – active and final accounts</t>
  </si>
  <si>
    <t>4Z.B13</t>
  </si>
  <si>
    <t>B0164DB01</t>
  </si>
  <si>
    <t>B0164DB02</t>
  </si>
  <si>
    <t>Payment matching activities</t>
  </si>
  <si>
    <t>Total value of payment matches</t>
  </si>
  <si>
    <t>Active accounts supported through the matched payment schemes and the total contribution of matched payments made by the water company for the reporting year</t>
  </si>
  <si>
    <t>4Z.B17</t>
  </si>
  <si>
    <t>B0167AA01</t>
  </si>
  <si>
    <t>B0167AA02</t>
  </si>
  <si>
    <t>Final accounts supported through the matched payment schemes and the total contribution of matched payments made by the water company for the reporting year</t>
  </si>
  <si>
    <t>4Z.B18</t>
  </si>
  <si>
    <t>B0167FA01</t>
  </si>
  <si>
    <t>B0167FA02</t>
  </si>
  <si>
    <t>Unpaid household bills referred to courts</t>
  </si>
  <si>
    <t>Total amount involved</t>
  </si>
  <si>
    <t>Number of claims</t>
  </si>
  <si>
    <t>Number of county court claims</t>
  </si>
  <si>
    <t>4Z.B19</t>
  </si>
  <si>
    <t>Number of active and final household accounts that were referred to the county courts during the reporting year ending on 31 March</t>
  </si>
  <si>
    <t>B0168CR01</t>
  </si>
  <si>
    <t>B0168CR02</t>
  </si>
  <si>
    <t>Number of county court judgements</t>
  </si>
  <si>
    <t>4Z.B20</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4Z.B21</t>
  </si>
  <si>
    <t>Number of active and final household accounts that were subject to county court judgement enforcements in the reporting year irrespective of when associated court claims were initiated.</t>
  </si>
  <si>
    <t>B0170CR01</t>
  </si>
  <si>
    <t>B0170CR02</t>
  </si>
  <si>
    <t>Number of high court claims</t>
  </si>
  <si>
    <t>4Z.B22</t>
  </si>
  <si>
    <t xml:space="preserve">Number of active and final household accounts that were referred to the high courts during the reporting year ending on 31 March. </t>
  </si>
  <si>
    <t>B0171CR01</t>
  </si>
  <si>
    <t>B0171CR02</t>
  </si>
  <si>
    <t>Number of high court judgements</t>
  </si>
  <si>
    <t>4Z.B23</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4Z.B24</t>
  </si>
  <si>
    <t>Number of active and final household accounts that were subject to high court judgement enforcements in the reporting year irrespective of when associated court claims were initiated.</t>
  </si>
  <si>
    <t>B0173CR01</t>
  </si>
  <si>
    <t>B0173CR02</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value of GSS payments made to household customers in the reporting period</t>
  </si>
  <si>
    <t>B0171GS02</t>
  </si>
  <si>
    <t>Total number of payments made to household customers under GSS</t>
  </si>
  <si>
    <t>4Z.C2</t>
  </si>
  <si>
    <t>Total number of GSS payments made to household customers in the reporting period  – this line relates to the total value/amount of GSS payments in line 50 .</t>
  </si>
  <si>
    <t>B0172GS01</t>
  </si>
  <si>
    <t>Total number of unique household customers receiving GSS payments</t>
  </si>
  <si>
    <t>4Z.C3</t>
  </si>
  <si>
    <t>This row is distinct from the row above as some customers are likely to have received more than one payment relating to issues that they experienced, or have received payment for repeat issues</t>
  </si>
  <si>
    <t>B0173GS03</t>
  </si>
  <si>
    <t>Number and value of statutory payments and other payments in excess of the statutory amounts for events that are currently part of the GSS to household customers by type in the reporting period</t>
  </si>
  <si>
    <t>Number and value of GSS payments to household customers by type</t>
  </si>
  <si>
    <t>Total number of times the statutory GSS amounts were paid to household customers</t>
  </si>
  <si>
    <t xml:space="preserve">Total value of  payments made in relation to column 1    </t>
  </si>
  <si>
    <t>Total number of times amounts higher than the statutory GSS amounts were paid to household customers for GSS related events.</t>
  </si>
  <si>
    <t>Total value of payments made in relation to column 3</t>
  </si>
  <si>
    <t>Total number of times the statutory GSS penalty payments were made to household customers</t>
  </si>
  <si>
    <t>Total value of  payments made in relation to column 5</t>
  </si>
  <si>
    <t xml:space="preserve">
Total value of payments made in relation to column 3</t>
  </si>
  <si>
    <t>Appointments not kept</t>
  </si>
  <si>
    <t>4Z.C4</t>
  </si>
  <si>
    <t>B0174GSA01</t>
  </si>
  <si>
    <t>B0174GSA02</t>
  </si>
  <si>
    <t>B0174GSA03</t>
  </si>
  <si>
    <t>B0174GSA04</t>
  </si>
  <si>
    <t>B0174GSA05</t>
  </si>
  <si>
    <t>B0174GSA06</t>
  </si>
  <si>
    <t>Appointment notification not given</t>
  </si>
  <si>
    <t>4Z.C5</t>
  </si>
  <si>
    <t>B0174GSB01</t>
  </si>
  <si>
    <t>B0174GSB02</t>
  </si>
  <si>
    <t>B0174GSB03</t>
  </si>
  <si>
    <t>B0174GSB04</t>
  </si>
  <si>
    <t>B0174GSB05</t>
  </si>
  <si>
    <t>B0174GSB06</t>
  </si>
  <si>
    <t>Incidences of low water pressure</t>
  </si>
  <si>
    <t>4Z.C6</t>
  </si>
  <si>
    <t>B0175GS01</t>
  </si>
  <si>
    <t>B0175GS02</t>
  </si>
  <si>
    <t>B0175GS03</t>
  </si>
  <si>
    <t>B0175GS04</t>
  </si>
  <si>
    <t>Incorrect notice of planned interruptions to supply</t>
  </si>
  <si>
    <t>4Z.C7</t>
  </si>
  <si>
    <t>B0177GS01</t>
  </si>
  <si>
    <t>B0177GS02</t>
  </si>
  <si>
    <t>B0177GS03</t>
  </si>
  <si>
    <t>B0177GS04</t>
  </si>
  <si>
    <t>B0177GS05</t>
  </si>
  <si>
    <t>B0177GS06</t>
  </si>
  <si>
    <t>Supply not restored - initial period</t>
  </si>
  <si>
    <t>4Z.C8</t>
  </si>
  <si>
    <t>B0178GSA01</t>
  </si>
  <si>
    <t>B0178GSA02</t>
  </si>
  <si>
    <t>B0178GSA03</t>
  </si>
  <si>
    <t>B0178GSA04</t>
  </si>
  <si>
    <t>B0178GSA05</t>
  </si>
  <si>
    <t>B0178GSA06</t>
  </si>
  <si>
    <t>Supply not restored - each 24 hr period</t>
  </si>
  <si>
    <t>4Z.C9</t>
  </si>
  <si>
    <t>B0178GSB01</t>
  </si>
  <si>
    <t>B0178GSB02</t>
  </si>
  <si>
    <t>B0178GSB03</t>
  </si>
  <si>
    <t>B0178GSB04</t>
  </si>
  <si>
    <t>Account/billing queries not responded to</t>
  </si>
  <si>
    <t>4Z.C10</t>
  </si>
  <si>
    <t>B0179GSA01</t>
  </si>
  <si>
    <t>B0179GSA02</t>
  </si>
  <si>
    <t>B0179GSA03</t>
  </si>
  <si>
    <t>B0179GSA04</t>
  </si>
  <si>
    <t>B0179GSA05</t>
  </si>
  <si>
    <t>B0179GSA06</t>
  </si>
  <si>
    <t>Requests for changes to payment arrangements not responded to</t>
  </si>
  <si>
    <t>4Z.C11</t>
  </si>
  <si>
    <t>B0179GSB01</t>
  </si>
  <si>
    <t>B0179GSB02</t>
  </si>
  <si>
    <t>B0179GSB03</t>
  </si>
  <si>
    <t>B0179GSB04</t>
  </si>
  <si>
    <t>B0179GSB05</t>
  </si>
  <si>
    <t>B0179GSB06</t>
  </si>
  <si>
    <t>Written complaints not responded to within 10 working days</t>
  </si>
  <si>
    <t>4Z.C12</t>
  </si>
  <si>
    <t>B0180GS01</t>
  </si>
  <si>
    <t>B0180GS02</t>
  </si>
  <si>
    <t>B0180GS03</t>
  </si>
  <si>
    <t>B0180GS04</t>
  </si>
  <si>
    <t>B0180GS05</t>
  </si>
  <si>
    <t>B0180GS06</t>
  </si>
  <si>
    <t>Properties sewer flooded internally</t>
  </si>
  <si>
    <t>4Z.C13</t>
  </si>
  <si>
    <t>B0181GS01</t>
  </si>
  <si>
    <t>B0181GS02</t>
  </si>
  <si>
    <t>B0181GS03</t>
  </si>
  <si>
    <t>B0181GS04</t>
  </si>
  <si>
    <t>B0181GS05</t>
  </si>
  <si>
    <t>B0181GS06</t>
  </si>
  <si>
    <t>Properties sewer flooded externally</t>
  </si>
  <si>
    <t>4Z.C14</t>
  </si>
  <si>
    <t>B0182GS01</t>
  </si>
  <si>
    <t>B0182GS02</t>
  </si>
  <si>
    <t>B0182GS03</t>
  </si>
  <si>
    <t>B0182GS04</t>
  </si>
  <si>
    <t>B0182GS05</t>
  </si>
  <si>
    <t>B0182GS06</t>
  </si>
  <si>
    <t>Number and value of payments made to household customers for events that are currently not part of the GSS</t>
  </si>
  <si>
    <t>Total number of payments for all events that are not part of the current GSS scheme</t>
  </si>
  <si>
    <t>Total value of  payments made in relation to column 1</t>
  </si>
  <si>
    <t xml:space="preserve">Payment type_1 </t>
  </si>
  <si>
    <t>4Z.C15</t>
  </si>
  <si>
    <t>B0183GS03</t>
  </si>
  <si>
    <t>B0183GS04</t>
  </si>
  <si>
    <t xml:space="preserve">Payment type_2 </t>
  </si>
  <si>
    <t>4Z.C16</t>
  </si>
  <si>
    <t>B0184GS03</t>
  </si>
  <si>
    <t>B0184GS04</t>
  </si>
  <si>
    <t>Payment type_3</t>
  </si>
  <si>
    <t>4Z.C17</t>
  </si>
  <si>
    <t>B0185GS03</t>
  </si>
  <si>
    <t>B0185GS04</t>
  </si>
  <si>
    <t>Payment type_4</t>
  </si>
  <si>
    <t>4Z.C18</t>
  </si>
  <si>
    <t xml:space="preserve">Payment type_4 </t>
  </si>
  <si>
    <t>B0186GS03</t>
  </si>
  <si>
    <t>B0186GS04</t>
  </si>
  <si>
    <t>Payment type_5</t>
  </si>
  <si>
    <t>4Z.C19</t>
  </si>
  <si>
    <t xml:space="preserve">Payment type_5 </t>
  </si>
  <si>
    <t>B0187GS03</t>
  </si>
  <si>
    <t>B0187GS04</t>
  </si>
  <si>
    <t>Payment type_6</t>
  </si>
  <si>
    <t>4Z.C20</t>
  </si>
  <si>
    <t xml:space="preserve">Payment type_6 </t>
  </si>
  <si>
    <t>B0188GS03</t>
  </si>
  <si>
    <t>B0188GS04</t>
  </si>
  <si>
    <t>Payment type_7</t>
  </si>
  <si>
    <t>4Z.C21</t>
  </si>
  <si>
    <t xml:space="preserve">Payment type_7 </t>
  </si>
  <si>
    <t>B0189GS03</t>
  </si>
  <si>
    <t>B0189GS04</t>
  </si>
  <si>
    <t>Payment type_8</t>
  </si>
  <si>
    <t>4Z.C22</t>
  </si>
  <si>
    <t xml:space="preserve">Payment type_8 </t>
  </si>
  <si>
    <t>B0190GS03</t>
  </si>
  <si>
    <t>B0190GS04</t>
  </si>
  <si>
    <t>Payment type_9</t>
  </si>
  <si>
    <t>4Z.C23</t>
  </si>
  <si>
    <t xml:space="preserve">Payment type_9 </t>
  </si>
  <si>
    <t>B0191GS03</t>
  </si>
  <si>
    <t>B0191GS04</t>
  </si>
  <si>
    <t>Payment type_10</t>
  </si>
  <si>
    <t>4Z.C24</t>
  </si>
  <si>
    <t xml:space="preserve">Payment type_10 </t>
  </si>
  <si>
    <t>B0192GS03</t>
  </si>
  <si>
    <t>B0192GS04</t>
  </si>
  <si>
    <t>Number and value of statutory GSS penalty payments made to household customers</t>
  </si>
  <si>
    <t>Total number of penalty payments made under the current GSS scheme</t>
  </si>
  <si>
    <t>Penalty payments made under the current GSS scheme</t>
  </si>
  <si>
    <t>4Z.C25</t>
  </si>
  <si>
    <t>B0193GS01</t>
  </si>
  <si>
    <t>B0193GS02</t>
  </si>
  <si>
    <t>Pro forma 5A</t>
  </si>
  <si>
    <t>Water resources asset and volumes data for the 12 months ended 31 March 2025</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B4860_TOT</t>
  </si>
  <si>
    <t>Pro forma 5B</t>
  </si>
  <si>
    <t>Water resources operating cost analysis for the 12 months ended 31 March 2025</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5</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BNARPC_WT0</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5</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BO_6970353</t>
  </si>
  <si>
    <t>Peak 7 day rolling average distribution input / annual average distribution input</t>
  </si>
  <si>
    <t>6B.30</t>
  </si>
  <si>
    <t>BO_894269</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5</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BO_114331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5</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BO_8328485</t>
  </si>
  <si>
    <t>BO_2369032</t>
  </si>
  <si>
    <t>Replacement of AMR meter with AMI meters for residential customers</t>
  </si>
  <si>
    <t>6D.12</t>
  </si>
  <si>
    <t>Replacement of AMR meter with AMI meters for household customers</t>
  </si>
  <si>
    <t>BO_2740287</t>
  </si>
  <si>
    <t>Replacement of basic meters with smart meters for business customers</t>
  </si>
  <si>
    <t>6D.13</t>
  </si>
  <si>
    <t>BO_1225801</t>
  </si>
  <si>
    <t>BO_6841858</t>
  </si>
  <si>
    <t>Replacement of AMR meter with AMI meters for business customers</t>
  </si>
  <si>
    <t>6D.14</t>
  </si>
  <si>
    <t>BO_3766463</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BO_590940</t>
  </si>
  <si>
    <t>BO_3649481</t>
  </si>
  <si>
    <t>Replacement of AMR meter with AMI meter for residential customers– supply-demand balance benefit</t>
  </si>
  <si>
    <t>6D.18</t>
  </si>
  <si>
    <t>Replacement of AMR meter with AMI meter for household customers– supply-demand balance benefit</t>
  </si>
  <si>
    <t>BO_7507358</t>
  </si>
  <si>
    <t>Replacement of basic meter with smart meters for business customers – supply-demand balance benefit</t>
  </si>
  <si>
    <t>6D.19</t>
  </si>
  <si>
    <t>BO_6974193</t>
  </si>
  <si>
    <t>BO_2091351</t>
  </si>
  <si>
    <t>Replacement of AMR meter with AMI meter for business customers– supply-demand balance benefit</t>
  </si>
  <si>
    <t>6D.20</t>
  </si>
  <si>
    <t>BO_591138</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0-21</t>
  </si>
  <si>
    <t>2021-22</t>
  </si>
  <si>
    <t>2022-23</t>
  </si>
  <si>
    <t>2023-24</t>
  </si>
  <si>
    <t>2024-25</t>
  </si>
  <si>
    <t>After 2024-25</t>
  </si>
  <si>
    <t>Length</t>
  </si>
  <si>
    <t>Diameter</t>
  </si>
  <si>
    <t>Pipe material</t>
  </si>
  <si>
    <t>Pumping capacity installed</t>
  </si>
  <si>
    <t>Storage capacity installed</t>
  </si>
  <si>
    <t>Year</t>
  </si>
  <si>
    <t>mm</t>
  </si>
  <si>
    <t>m3</t>
  </si>
  <si>
    <t>Activity</t>
  </si>
  <si>
    <t>6F.1</t>
  </si>
  <si>
    <t>6F.2</t>
  </si>
  <si>
    <t>6F.3</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5</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Functional expenditure of STWs in size band 6</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5</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STWB040TOT</t>
  </si>
  <si>
    <t>Estimated terminal pumping expenditure</t>
  </si>
  <si>
    <t>7B.12</t>
  </si>
  <si>
    <t>STWB038TOT</t>
  </si>
  <si>
    <t>Other direct expenditure</t>
  </si>
  <si>
    <t>7B.13</t>
  </si>
  <si>
    <t>STWB041TOT</t>
  </si>
  <si>
    <t>Total direct expenditure</t>
  </si>
  <si>
    <t>7B.14</t>
  </si>
  <si>
    <t>STWB033TOT</t>
  </si>
  <si>
    <t>General and support expenditure</t>
  </si>
  <si>
    <t>7B.15</t>
  </si>
  <si>
    <t>STWB036TOT</t>
  </si>
  <si>
    <t>Functional expenditure</t>
  </si>
  <si>
    <t>7B.16</t>
  </si>
  <si>
    <t>STWB042TOT</t>
  </si>
  <si>
    <t>Pro forma 7C</t>
  </si>
  <si>
    <t>Wastewater network+ - Sewer and volume data for the 12 months ended 31 March 2025</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BN14000</t>
  </si>
  <si>
    <t>Number of settled storm overflows (as at 1 January)</t>
  </si>
  <si>
    <t>7C.24</t>
  </si>
  <si>
    <t>BN14001</t>
  </si>
  <si>
    <t>Number of storm overflows - other (as at 1 January)</t>
  </si>
  <si>
    <t>7C.25</t>
  </si>
  <si>
    <t>BN14002</t>
  </si>
  <si>
    <t>Number of storm overflows - pending investigation (as at 1 January)</t>
  </si>
  <si>
    <t>7C.26</t>
  </si>
  <si>
    <t>BN14003</t>
  </si>
  <si>
    <t>Number of permitted storm overflows closed in the previous reporting year (as at 1 January)</t>
  </si>
  <si>
    <t>7C.27</t>
  </si>
  <si>
    <t>BN14004</t>
  </si>
  <si>
    <t>Number of storm overflows - consistent with PR24 performance commitment definition</t>
  </si>
  <si>
    <t>7C.28</t>
  </si>
  <si>
    <t>BN14005</t>
  </si>
  <si>
    <t>Number of storm overflows closed in the previous reporting year - (as at 1 January)</t>
  </si>
  <si>
    <t>7C.29</t>
  </si>
  <si>
    <t>BN14006</t>
  </si>
  <si>
    <t>Number of storm overflows with event duration monitors installed (as at 1 January)</t>
  </si>
  <si>
    <t>7C.30</t>
  </si>
  <si>
    <t>BN14007</t>
  </si>
  <si>
    <t>Proportion of the time that event duration monitors on storm overflows were operational (from 1 January to 31 December)</t>
  </si>
  <si>
    <t>7C.31</t>
  </si>
  <si>
    <t>BN14008</t>
  </si>
  <si>
    <t>Number of spills from storm overflows (from 1 January to 31 December)</t>
  </si>
  <si>
    <t>7C.32</t>
  </si>
  <si>
    <t>BN14009</t>
  </si>
  <si>
    <t>Emergency overflows - additional reporting (as at 1 January)</t>
  </si>
  <si>
    <t>Number of emergency overflows - sewage pumping stations (as at 1 January)</t>
  </si>
  <si>
    <t>7C.33</t>
  </si>
  <si>
    <t>BN14010</t>
  </si>
  <si>
    <t>Number of emergency overflows - network (as at 1 January)</t>
  </si>
  <si>
    <t>7C.34</t>
  </si>
  <si>
    <t>BN14011</t>
  </si>
  <si>
    <t>Number of emergency overflows - other (as at 1 January)</t>
  </si>
  <si>
    <t>7C.35</t>
  </si>
  <si>
    <t>BN14012</t>
  </si>
  <si>
    <t>Number of emergency overflows - all (as at 1 January)</t>
  </si>
  <si>
    <t>7C.36</t>
  </si>
  <si>
    <t>BN14013</t>
  </si>
  <si>
    <t>Number of emergency overflows with event duration monitors installed (as at 1 January)</t>
  </si>
  <si>
    <t>7C.37</t>
  </si>
  <si>
    <t>BN14014</t>
  </si>
  <si>
    <t>Number of emergency overflows with an MCERTS certified event duration monitors installed (as at 1 January)</t>
  </si>
  <si>
    <t>7C.38</t>
  </si>
  <si>
    <t>BN14015</t>
  </si>
  <si>
    <t>Proportion of the time that event duration monitors on emergency overflows were operational (from 1 January to 31 December)</t>
  </si>
  <si>
    <t>7C.39</t>
  </si>
  <si>
    <t>BN14016</t>
  </si>
  <si>
    <t>Number of spills from emergency overflows (from 1 January to 31 December)</t>
  </si>
  <si>
    <t>7C.40</t>
  </si>
  <si>
    <t>BN14017</t>
  </si>
  <si>
    <t>Pro forma 7D</t>
  </si>
  <si>
    <t>Wastewater network+ - Sewage treatment works data for the 12 months ended 31 March 2025</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5</t>
  </si>
  <si>
    <t>Wastewater network+ - Energy consumption and other data for the 12 months ended 31 March 2025</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Additional storm tank capacity provided at STWs (grey infrastructure)</t>
  </si>
  <si>
    <t>S4033</t>
  </si>
  <si>
    <t>Additional effective storm storage capacity at sewage treatment works (green infrastructure)</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BO_9504868</t>
  </si>
  <si>
    <t>Number of storm overflows where improvements have been made to reduce harm or reduce spill frequencies</t>
  </si>
  <si>
    <t>7E.25</t>
  </si>
  <si>
    <t>BO_1337357</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WINEP/NEP ID</t>
  </si>
  <si>
    <t>7F.1</t>
  </si>
  <si>
    <t>Scheme 2</t>
  </si>
  <si>
    <t>7F.2</t>
  </si>
  <si>
    <t>Scheme 3</t>
  </si>
  <si>
    <t>7F.3</t>
  </si>
  <si>
    <t>Scheme 4</t>
  </si>
  <si>
    <t>7F.4</t>
  </si>
  <si>
    <t>Scheme 5</t>
  </si>
  <si>
    <t>7F.5</t>
  </si>
  <si>
    <t>Scheme 6</t>
  </si>
  <si>
    <t>7F.6</t>
  </si>
  <si>
    <t>Scheme 7</t>
  </si>
  <si>
    <t>7F.7</t>
  </si>
  <si>
    <t>Scheme 8</t>
  </si>
  <si>
    <t>7F.8</t>
  </si>
  <si>
    <t>Scheme 9</t>
  </si>
  <si>
    <t>7F.9</t>
  </si>
  <si>
    <t>Scheme 10</t>
  </si>
  <si>
    <t>7F.10</t>
  </si>
  <si>
    <t>Scheme 11</t>
  </si>
  <si>
    <t>7F.11</t>
  </si>
  <si>
    <t>Scheme 12</t>
  </si>
  <si>
    <t>7F.12</t>
  </si>
  <si>
    <t>Scheme 13</t>
  </si>
  <si>
    <t>7F.13</t>
  </si>
  <si>
    <t>Scheme 14</t>
  </si>
  <si>
    <t>7F.14</t>
  </si>
  <si>
    <t>Scheme 15</t>
  </si>
  <si>
    <t>7F.15</t>
  </si>
  <si>
    <t>Scheme 16</t>
  </si>
  <si>
    <t>7F.16</t>
  </si>
  <si>
    <t>Scheme 17</t>
  </si>
  <si>
    <t>7F.17</t>
  </si>
  <si>
    <t>Scheme 18</t>
  </si>
  <si>
    <t>7F.18</t>
  </si>
  <si>
    <t>Scheme 19</t>
  </si>
  <si>
    <t>7F.19</t>
  </si>
  <si>
    <t>Scheme 20</t>
  </si>
  <si>
    <t>7F.20</t>
  </si>
  <si>
    <t>Scheme 21</t>
  </si>
  <si>
    <t>7F.21</t>
  </si>
  <si>
    <t>Scheme 22</t>
  </si>
  <si>
    <t>7F.22</t>
  </si>
  <si>
    <t>Scheme 23</t>
  </si>
  <si>
    <t>7F.23</t>
  </si>
  <si>
    <t>Scheme 24</t>
  </si>
  <si>
    <t>7F.24</t>
  </si>
  <si>
    <t>Scheme 25</t>
  </si>
  <si>
    <t>7F.25</t>
  </si>
  <si>
    <t>Scheme 26</t>
  </si>
  <si>
    <t>7F.26</t>
  </si>
  <si>
    <t>Scheme 27</t>
  </si>
  <si>
    <t>7F.27</t>
  </si>
  <si>
    <t>Scheme 28</t>
  </si>
  <si>
    <t>7F.28</t>
  </si>
  <si>
    <t>Scheme 29</t>
  </si>
  <si>
    <t>7F.29</t>
  </si>
  <si>
    <t>Scheme 30</t>
  </si>
  <si>
    <t>7F.30</t>
  </si>
  <si>
    <t>Scheme 31</t>
  </si>
  <si>
    <t>7F.31</t>
  </si>
  <si>
    <t>Scheme 32</t>
  </si>
  <si>
    <t>7F.32</t>
  </si>
  <si>
    <t>Scheme 33</t>
  </si>
  <si>
    <t>7F.33</t>
  </si>
  <si>
    <t>Scheme 34</t>
  </si>
  <si>
    <t>7F.34</t>
  </si>
  <si>
    <t>Scheme 35</t>
  </si>
  <si>
    <t>7F.35</t>
  </si>
  <si>
    <t>Scheme 36</t>
  </si>
  <si>
    <t>7F.36</t>
  </si>
  <si>
    <t>Scheme 37</t>
  </si>
  <si>
    <t>7F.37</t>
  </si>
  <si>
    <t>Scheme 38</t>
  </si>
  <si>
    <t>7F.38</t>
  </si>
  <si>
    <t>Scheme 39</t>
  </si>
  <si>
    <t>7F.39</t>
  </si>
  <si>
    <t>Scheme 40</t>
  </si>
  <si>
    <t>7F.40</t>
  </si>
  <si>
    <t>Scheme 41</t>
  </si>
  <si>
    <t>7F.41</t>
  </si>
  <si>
    <t>Scheme 42</t>
  </si>
  <si>
    <t>7F.42</t>
  </si>
  <si>
    <t>Scheme 43</t>
  </si>
  <si>
    <t>7F.43</t>
  </si>
  <si>
    <t>Scheme 44</t>
  </si>
  <si>
    <t>7F.44</t>
  </si>
  <si>
    <t>Scheme 45</t>
  </si>
  <si>
    <t>7F.45</t>
  </si>
  <si>
    <t>Scheme 46</t>
  </si>
  <si>
    <t>7F.46</t>
  </si>
  <si>
    <t>Scheme 47</t>
  </si>
  <si>
    <t>7F.47</t>
  </si>
  <si>
    <t>Scheme 48</t>
  </si>
  <si>
    <t>7F.48</t>
  </si>
  <si>
    <t>Scheme 49</t>
  </si>
  <si>
    <t>7F.49</t>
  </si>
  <si>
    <t>Scheme 50</t>
  </si>
  <si>
    <t>7F.50</t>
  </si>
  <si>
    <t>Scheme 51</t>
  </si>
  <si>
    <t>7F.51</t>
  </si>
  <si>
    <t>Scheme 52</t>
  </si>
  <si>
    <t>7F.52</t>
  </si>
  <si>
    <t>Scheme 53</t>
  </si>
  <si>
    <t>7F.53</t>
  </si>
  <si>
    <t>Scheme 54</t>
  </si>
  <si>
    <t>7F.54</t>
  </si>
  <si>
    <t>Scheme 55</t>
  </si>
  <si>
    <t>7F.55</t>
  </si>
  <si>
    <t>Scheme 56</t>
  </si>
  <si>
    <t>7F.56</t>
  </si>
  <si>
    <t>Scheme 57</t>
  </si>
  <si>
    <t>7F.57</t>
  </si>
  <si>
    <t>Scheme 58</t>
  </si>
  <si>
    <t>7F.58</t>
  </si>
  <si>
    <t>Scheme 59</t>
  </si>
  <si>
    <t>7F.59</t>
  </si>
  <si>
    <t>Scheme 60</t>
  </si>
  <si>
    <t>7F.60</t>
  </si>
  <si>
    <t>Scheme 61</t>
  </si>
  <si>
    <t>7F.61</t>
  </si>
  <si>
    <t>Scheme 62</t>
  </si>
  <si>
    <t>7F.62</t>
  </si>
  <si>
    <t>Scheme 63</t>
  </si>
  <si>
    <t>7F.63</t>
  </si>
  <si>
    <t>Scheme 64</t>
  </si>
  <si>
    <t>7F.64</t>
  </si>
  <si>
    <t>Scheme 65</t>
  </si>
  <si>
    <t>7F.65</t>
  </si>
  <si>
    <t>Scheme 66</t>
  </si>
  <si>
    <t>7F.66</t>
  </si>
  <si>
    <t>Scheme 67</t>
  </si>
  <si>
    <t>7F.67</t>
  </si>
  <si>
    <t>Scheme 68</t>
  </si>
  <si>
    <t>7F.68</t>
  </si>
  <si>
    <t>Scheme 69</t>
  </si>
  <si>
    <t>7F.69</t>
  </si>
  <si>
    <t>Scheme 70</t>
  </si>
  <si>
    <t>7F.70</t>
  </si>
  <si>
    <t>Scheme 71</t>
  </si>
  <si>
    <t>7F.71</t>
  </si>
  <si>
    <t>Scheme 72</t>
  </si>
  <si>
    <t>7F.72</t>
  </si>
  <si>
    <t>Scheme 73</t>
  </si>
  <si>
    <t>7F.73</t>
  </si>
  <si>
    <t>Scheme 74</t>
  </si>
  <si>
    <t>7F.74</t>
  </si>
  <si>
    <t>Scheme 75</t>
  </si>
  <si>
    <t>7F.75</t>
  </si>
  <si>
    <t>Scheme 76</t>
  </si>
  <si>
    <t>7F.76</t>
  </si>
  <si>
    <t>Scheme 77</t>
  </si>
  <si>
    <t>7F.77</t>
  </si>
  <si>
    <t>Scheme 78</t>
  </si>
  <si>
    <t>7F.78</t>
  </si>
  <si>
    <t>Scheme 79</t>
  </si>
  <si>
    <t>7F.79</t>
  </si>
  <si>
    <t>Scheme 80</t>
  </si>
  <si>
    <t>7F.80</t>
  </si>
  <si>
    <t>Scheme 81</t>
  </si>
  <si>
    <t>7F.81</t>
  </si>
  <si>
    <t>Scheme 82</t>
  </si>
  <si>
    <t>7F.82</t>
  </si>
  <si>
    <t>Scheme 83</t>
  </si>
  <si>
    <t>7F.83</t>
  </si>
  <si>
    <t>Scheme 84</t>
  </si>
  <si>
    <t>7F.84</t>
  </si>
  <si>
    <t>Scheme 85</t>
  </si>
  <si>
    <t>7F.85</t>
  </si>
  <si>
    <t>Scheme 86</t>
  </si>
  <si>
    <t>7F.86</t>
  </si>
  <si>
    <t>Scheme 87</t>
  </si>
  <si>
    <t>7F.87</t>
  </si>
  <si>
    <t>Scheme 88</t>
  </si>
  <si>
    <t>7F.88</t>
  </si>
  <si>
    <t>Scheme 89</t>
  </si>
  <si>
    <t>7F.89</t>
  </si>
  <si>
    <t>Scheme 90</t>
  </si>
  <si>
    <t>7F.90</t>
  </si>
  <si>
    <t>Scheme 91</t>
  </si>
  <si>
    <t>7F.91</t>
  </si>
  <si>
    <t>Scheme 92</t>
  </si>
  <si>
    <t>7F.92</t>
  </si>
  <si>
    <t>Scheme 93</t>
  </si>
  <si>
    <t>7F.93</t>
  </si>
  <si>
    <t>Scheme 94</t>
  </si>
  <si>
    <t>7F.94</t>
  </si>
  <si>
    <t>Scheme 95</t>
  </si>
  <si>
    <t>7F.95</t>
  </si>
  <si>
    <t>Scheme 96</t>
  </si>
  <si>
    <t>7F.96</t>
  </si>
  <si>
    <t>Scheme 97</t>
  </si>
  <si>
    <t>7F.97</t>
  </si>
  <si>
    <t>Scheme 98</t>
  </si>
  <si>
    <t>7F.98</t>
  </si>
  <si>
    <t>Scheme 99</t>
  </si>
  <si>
    <t>7F.99</t>
  </si>
  <si>
    <t>Scheme 100</t>
  </si>
  <si>
    <t>7F.100</t>
  </si>
  <si>
    <t>Scheme 101</t>
  </si>
  <si>
    <t>7F.101</t>
  </si>
  <si>
    <t>Scheme 102</t>
  </si>
  <si>
    <t>7F.102</t>
  </si>
  <si>
    <t>Scheme 103</t>
  </si>
  <si>
    <t>7F.103</t>
  </si>
  <si>
    <t>Scheme 104</t>
  </si>
  <si>
    <t>7F.104</t>
  </si>
  <si>
    <t>Scheme 105</t>
  </si>
  <si>
    <t>7F.105</t>
  </si>
  <si>
    <t>Scheme 106</t>
  </si>
  <si>
    <t>7F.106</t>
  </si>
  <si>
    <t>Scheme 107</t>
  </si>
  <si>
    <t>7F.107</t>
  </si>
  <si>
    <t>Scheme 108</t>
  </si>
  <si>
    <t>7F.108</t>
  </si>
  <si>
    <t>Scheme 109</t>
  </si>
  <si>
    <t>7F.109</t>
  </si>
  <si>
    <t>Scheme 110</t>
  </si>
  <si>
    <t>7F.110</t>
  </si>
  <si>
    <t>Scheme 111</t>
  </si>
  <si>
    <t>7F.111</t>
  </si>
  <si>
    <t>Scheme 112</t>
  </si>
  <si>
    <t>7F.112</t>
  </si>
  <si>
    <t>Scheme 113</t>
  </si>
  <si>
    <t>7F.113</t>
  </si>
  <si>
    <t>Scheme 114</t>
  </si>
  <si>
    <t>7F.114</t>
  </si>
  <si>
    <t>Scheme 115</t>
  </si>
  <si>
    <t>7F.115</t>
  </si>
  <si>
    <t>Scheme 116</t>
  </si>
  <si>
    <t>7F.116</t>
  </si>
  <si>
    <t>Scheme 117</t>
  </si>
  <si>
    <t>7F.117</t>
  </si>
  <si>
    <t>Scheme 118</t>
  </si>
  <si>
    <t>7F.118</t>
  </si>
  <si>
    <t>Scheme 119</t>
  </si>
  <si>
    <t>7F.119</t>
  </si>
  <si>
    <t>Scheme 120</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5</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ro forma 8B</t>
  </si>
  <si>
    <t>Bioresources operating expenditure analysis for the 12 months ended 31 March 2025</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5</t>
  </si>
  <si>
    <t>Electricity</t>
  </si>
  <si>
    <t>Heat</t>
  </si>
  <si>
    <t>Biomethane</t>
  </si>
  <si>
    <t>MWh (0 DPs)</t>
  </si>
  <si>
    <t>£m (3 DPs)</t>
  </si>
  <si>
    <t>Energy</t>
  </si>
  <si>
    <t>Energy consumption - bioresources</t>
  </si>
  <si>
    <t>SE Column Headings</t>
  </si>
  <si>
    <t>8C.1</t>
  </si>
  <si>
    <t>B0002BIOEGBBE</t>
  </si>
  <si>
    <t>B0002BIOEGBBH</t>
  </si>
  <si>
    <t>B0002BIOEGBBB</t>
  </si>
  <si>
    <t>BO_7654321</t>
  </si>
  <si>
    <t>B0002BIOEU_BBE</t>
  </si>
  <si>
    <t>B0002BIOEU_BBH</t>
  </si>
  <si>
    <t>B0002BIOEU_BBB</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GBB_EP</t>
  </si>
  <si>
    <t>B0002EGBB_HP</t>
  </si>
  <si>
    <t>B0002EGBB_BP</t>
  </si>
  <si>
    <t>BO_780543074</t>
  </si>
  <si>
    <t>B0003EG_BB_EP</t>
  </si>
  <si>
    <t>B0003EG_BB_HP</t>
  </si>
  <si>
    <t>B0003EG_BB_BP</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5</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Unites</t>
  </si>
  <si>
    <t>Allowed</t>
  </si>
  <si>
    <t>Allocated innovation competition fund price control revenue</t>
  </si>
  <si>
    <t>9A.1</t>
  </si>
  <si>
    <t>IC5001CYA</t>
  </si>
  <si>
    <t>Revenue collected for the purposes of the innovation competition</t>
  </si>
  <si>
    <t xml:space="preserve">Allowed innovation fund income from customers </t>
  </si>
  <si>
    <t>9A.2</t>
  </si>
  <si>
    <t xml:space="preserve">Innovation fund income from customers </t>
  </si>
  <si>
    <t>IC5002CYA</t>
  </si>
  <si>
    <t>Collected income from customers to fund innovation projects the company is leading on</t>
  </si>
  <si>
    <t>9A.3</t>
  </si>
  <si>
    <t>Income from customers to fund innovation projects the company is leading on</t>
  </si>
  <si>
    <t>IC5003CYA</t>
  </si>
  <si>
    <t>Income from customers as part of the inflation top-up mechanism</t>
  </si>
  <si>
    <t>9A.4</t>
  </si>
  <si>
    <t>BO_9784058</t>
  </si>
  <si>
    <t>Income awarded to fund innovation projects the company is leading on</t>
  </si>
  <si>
    <t>9A.5</t>
  </si>
  <si>
    <t>Income from other water companies to fund innovation projects the company is leading on</t>
  </si>
  <si>
    <t>IC5004CYA</t>
  </si>
  <si>
    <t>Income from customers that is transferred to other companies (via the MOSL arrangements)  as part of the innovation fund</t>
  </si>
  <si>
    <t>9A.6</t>
  </si>
  <si>
    <t>Income from customers that is transferred to other companies as part of the innovation fund</t>
  </si>
  <si>
    <t>IC5005CYA</t>
  </si>
  <si>
    <t>Non-price control revenue (e.g. royalties, assets sold that were purchased using innovation funding)</t>
  </si>
  <si>
    <t>9A.7</t>
  </si>
  <si>
    <t>Non-price control revenue (e.g. royalties)</t>
  </si>
  <si>
    <t>IC5006CYA</t>
  </si>
  <si>
    <t>Administration</t>
  </si>
  <si>
    <t>Administration charge for innovation partner</t>
  </si>
  <si>
    <t>9A.8</t>
  </si>
  <si>
    <t>BO_2962522</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In year expenditure on innovation projects funded by shareholders of the lead water company</t>
  </si>
  <si>
    <t>Innovation project 1 &lt;please insert project name&gt;</t>
  </si>
  <si>
    <t>9A.9</t>
  </si>
  <si>
    <t>BO_4593973</t>
  </si>
  <si>
    <t>BO_6262597</t>
  </si>
  <si>
    <t>BO_5728166</t>
  </si>
  <si>
    <t>BO_9595975</t>
  </si>
  <si>
    <t>BO_8753577</t>
  </si>
  <si>
    <t>BO_7166343</t>
  </si>
  <si>
    <t>BO_7374000</t>
  </si>
  <si>
    <t>BO_2253155</t>
  </si>
  <si>
    <t>BO_3373114</t>
  </si>
  <si>
    <t>BO_7640563</t>
  </si>
  <si>
    <t>BO23_7640563</t>
  </si>
  <si>
    <t>BO_3165168</t>
  </si>
  <si>
    <t>BO23_3165168</t>
  </si>
  <si>
    <t>BO25_6540_TOT</t>
  </si>
  <si>
    <t>Innovation project 2</t>
  </si>
  <si>
    <t>9A.10</t>
  </si>
  <si>
    <t>BO_1864509</t>
  </si>
  <si>
    <t>BO_4539015</t>
  </si>
  <si>
    <t>BO_3673371</t>
  </si>
  <si>
    <t>BO_9135301</t>
  </si>
  <si>
    <t>BO_5022348</t>
  </si>
  <si>
    <t>BO_297806</t>
  </si>
  <si>
    <t>BO_1679948</t>
  </si>
  <si>
    <t>BO_1088090</t>
  </si>
  <si>
    <t>BO_943397</t>
  </si>
  <si>
    <t>BO_487889</t>
  </si>
  <si>
    <t>BO23_487889</t>
  </si>
  <si>
    <t>BO_3137918</t>
  </si>
  <si>
    <t>BO23_3137918</t>
  </si>
  <si>
    <t>BO25_6541_TOT</t>
  </si>
  <si>
    <t>Innovation project 3</t>
  </si>
  <si>
    <t>9A.11</t>
  </si>
  <si>
    <t>BO_6235227</t>
  </si>
  <si>
    <t>BO_626958</t>
  </si>
  <si>
    <t>BO_3551548</t>
  </si>
  <si>
    <t>BO_592209</t>
  </si>
  <si>
    <t>BO_9994906</t>
  </si>
  <si>
    <t>BO_8735056</t>
  </si>
  <si>
    <t>BO_4236024</t>
  </si>
  <si>
    <t>BO_366046</t>
  </si>
  <si>
    <t>BO_9666744</t>
  </si>
  <si>
    <t>BO_1126087</t>
  </si>
  <si>
    <t>BO23_1126087</t>
  </si>
  <si>
    <t>BO_8687860</t>
  </si>
  <si>
    <t>BO23_8687860</t>
  </si>
  <si>
    <t>BO25_6542_TOT</t>
  </si>
  <si>
    <t>Innovation project 4</t>
  </si>
  <si>
    <t>9A.12</t>
  </si>
  <si>
    <t>BO_1343884</t>
  </si>
  <si>
    <t>BO_3435854</t>
  </si>
  <si>
    <t>BO_8245468</t>
  </si>
  <si>
    <t>BO_5801516</t>
  </si>
  <si>
    <t>BO_4235757</t>
  </si>
  <si>
    <t>BO_1697609</t>
  </si>
  <si>
    <t>BO_1263220</t>
  </si>
  <si>
    <t>BO_3803198</t>
  </si>
  <si>
    <t>BO_6300866</t>
  </si>
  <si>
    <t>BO_2005000</t>
  </si>
  <si>
    <t>BO23_2005000</t>
  </si>
  <si>
    <t>BO_3004429</t>
  </si>
  <si>
    <t>BO23_3004429</t>
  </si>
  <si>
    <t>BO25_6543_TOT</t>
  </si>
  <si>
    <t>Innovation project 5</t>
  </si>
  <si>
    <t>9A.13</t>
  </si>
  <si>
    <t>BO_9121046</t>
  </si>
  <si>
    <t>BO_1037964</t>
  </si>
  <si>
    <t>BO_9197207</t>
  </si>
  <si>
    <t>BO_7748929</t>
  </si>
  <si>
    <t>BO_2536664</t>
  </si>
  <si>
    <t>BO_3860065</t>
  </si>
  <si>
    <t>BO_9321288</t>
  </si>
  <si>
    <t>BO_1269653</t>
  </si>
  <si>
    <t>BO_1927262</t>
  </si>
  <si>
    <t>BO_1925837</t>
  </si>
  <si>
    <t>BO23_1925837</t>
  </si>
  <si>
    <t>BO_3695559</t>
  </si>
  <si>
    <t>BO23_3695559</t>
  </si>
  <si>
    <t>BO25_6544_TOT</t>
  </si>
  <si>
    <t>Innovation project 6</t>
  </si>
  <si>
    <t>9A.14</t>
  </si>
  <si>
    <t>BO_2655321</t>
  </si>
  <si>
    <t>BO_2415159</t>
  </si>
  <si>
    <t>BO_5377351</t>
  </si>
  <si>
    <t>BO_3494612</t>
  </si>
  <si>
    <t>BO_9074</t>
  </si>
  <si>
    <t>BO_405946</t>
  </si>
  <si>
    <t>BO_1870993</t>
  </si>
  <si>
    <t>BO_9357011</t>
  </si>
  <si>
    <t>BO_5573103</t>
  </si>
  <si>
    <t>BO_618668</t>
  </si>
  <si>
    <t>BO23_618668</t>
  </si>
  <si>
    <t>BO_3075702</t>
  </si>
  <si>
    <t>BO23_3075702</t>
  </si>
  <si>
    <t>BO25_6545_TOT</t>
  </si>
  <si>
    <t>Innovation project 7</t>
  </si>
  <si>
    <t>9A.15</t>
  </si>
  <si>
    <t>BO_6408764</t>
  </si>
  <si>
    <t>BO_7046757</t>
  </si>
  <si>
    <t>BO_8070684</t>
  </si>
  <si>
    <t>BO_5129958</t>
  </si>
  <si>
    <t>BO_323549</t>
  </si>
  <si>
    <t>BO_9922869</t>
  </si>
  <si>
    <t>BO_6313663</t>
  </si>
  <si>
    <t>BO_8822674</t>
  </si>
  <si>
    <t>BO_5993266</t>
  </si>
  <si>
    <t>BO_7283530</t>
  </si>
  <si>
    <t>BO23_7283530</t>
  </si>
  <si>
    <t>BO_7464120</t>
  </si>
  <si>
    <t>BO23_7464120</t>
  </si>
  <si>
    <t>BO25_6546_TOT</t>
  </si>
  <si>
    <t>Innovation project 8</t>
  </si>
  <si>
    <t>9A.16</t>
  </si>
  <si>
    <t>BO_2082771</t>
  </si>
  <si>
    <t>BO_3632391</t>
  </si>
  <si>
    <t>BO_1257261</t>
  </si>
  <si>
    <t>BO_6407105</t>
  </si>
  <si>
    <t>BO_1493422</t>
  </si>
  <si>
    <t>BO_8423500</t>
  </si>
  <si>
    <t>BO_8600925</t>
  </si>
  <si>
    <t>BO_7655329</t>
  </si>
  <si>
    <t>BO_5254575</t>
  </si>
  <si>
    <t>BO_6653491</t>
  </si>
  <si>
    <t>BO23_6653491</t>
  </si>
  <si>
    <t>BO_1705208</t>
  </si>
  <si>
    <t>BO23_1705208</t>
  </si>
  <si>
    <t>BO25_6547_TOT</t>
  </si>
  <si>
    <t>Innovation project 9</t>
  </si>
  <si>
    <t>9A.17</t>
  </si>
  <si>
    <t>BO_8134703</t>
  </si>
  <si>
    <t>BO_4346510</t>
  </si>
  <si>
    <t>BO_6296208</t>
  </si>
  <si>
    <t>BO_7223700</t>
  </si>
  <si>
    <t>BO_7530883</t>
  </si>
  <si>
    <t>BO_7174882</t>
  </si>
  <si>
    <t>BO_8230060</t>
  </si>
  <si>
    <t>BO_9163631</t>
  </si>
  <si>
    <t>BO_2722774</t>
  </si>
  <si>
    <t>BO_2630441</t>
  </si>
  <si>
    <t>BO23_2630441</t>
  </si>
  <si>
    <t>BO_1540196</t>
  </si>
  <si>
    <t>BO23_1540196</t>
  </si>
  <si>
    <t>BO25_6548_TOT</t>
  </si>
  <si>
    <t>Innovation project 10</t>
  </si>
  <si>
    <t>9A.18</t>
  </si>
  <si>
    <t>BO_6374780</t>
  </si>
  <si>
    <t>BO_8020127</t>
  </si>
  <si>
    <t>BO_5705578</t>
  </si>
  <si>
    <t>BO_4023311</t>
  </si>
  <si>
    <t>BO_1210533</t>
  </si>
  <si>
    <t>BO_8087259</t>
  </si>
  <si>
    <t>BO_9510142</t>
  </si>
  <si>
    <t>BO_6391882</t>
  </si>
  <si>
    <t>BO_2663033</t>
  </si>
  <si>
    <t>BO_3559155</t>
  </si>
  <si>
    <t>BO23_3559155</t>
  </si>
  <si>
    <t>BO_2100314</t>
  </si>
  <si>
    <t>BO23_2100314</t>
  </si>
  <si>
    <t>BO25_6549_TOT</t>
  </si>
  <si>
    <t>Innovation project 11</t>
  </si>
  <si>
    <t>9A.19</t>
  </si>
  <si>
    <t>BO_6251759</t>
  </si>
  <si>
    <t>BO_745587</t>
  </si>
  <si>
    <t>BO_4469775</t>
  </si>
  <si>
    <t>BO_10110</t>
  </si>
  <si>
    <t>BO_7918081</t>
  </si>
  <si>
    <t>BO_8556865</t>
  </si>
  <si>
    <t>BO_2184147</t>
  </si>
  <si>
    <t>BO_2556962</t>
  </si>
  <si>
    <t>BO_3292677</t>
  </si>
  <si>
    <t>BO_9805370</t>
  </si>
  <si>
    <t>BO23_9805370</t>
  </si>
  <si>
    <t>BO_9271376</t>
  </si>
  <si>
    <t>BO23_9271376</t>
  </si>
  <si>
    <t>BO25_6550_TOT</t>
  </si>
  <si>
    <t>Innovation project 12</t>
  </si>
  <si>
    <t>9A.20</t>
  </si>
  <si>
    <t>BO_6759356</t>
  </si>
  <si>
    <t>BO_3558456</t>
  </si>
  <si>
    <t>BO_7518192</t>
  </si>
  <si>
    <t>BO_7923913</t>
  </si>
  <si>
    <t>BO_787784</t>
  </si>
  <si>
    <t>BO_3376575</t>
  </si>
  <si>
    <t>BO_8703282</t>
  </si>
  <si>
    <t>BO_8716304</t>
  </si>
  <si>
    <t>BO_8240280</t>
  </si>
  <si>
    <t>BO_259386</t>
  </si>
  <si>
    <t>BO23_259386</t>
  </si>
  <si>
    <t>BO_1062786</t>
  </si>
  <si>
    <t>BO23_1062786</t>
  </si>
  <si>
    <t>BO25_6551_TOT</t>
  </si>
  <si>
    <t>Innovation project 13</t>
  </si>
  <si>
    <t>9A.21</t>
  </si>
  <si>
    <t>BO_9330663</t>
  </si>
  <si>
    <t>BO_3554136</t>
  </si>
  <si>
    <t>BO_5025681</t>
  </si>
  <si>
    <t>BO_6958429</t>
  </si>
  <si>
    <t>BO_2003405</t>
  </si>
  <si>
    <t>BO_1254519</t>
  </si>
  <si>
    <t>BO_8344663</t>
  </si>
  <si>
    <t>BO_2012486</t>
  </si>
  <si>
    <t>BO_6485641</t>
  </si>
  <si>
    <t>BO_7648524</t>
  </si>
  <si>
    <t>BO23_7648524</t>
  </si>
  <si>
    <t>BO_954522</t>
  </si>
  <si>
    <t>BO23_954522</t>
  </si>
  <si>
    <t>BO25_6552_TOT</t>
  </si>
  <si>
    <t>Innovation project 14</t>
  </si>
  <si>
    <t>9A.22</t>
  </si>
  <si>
    <t>BO_7697659</t>
  </si>
  <si>
    <t>BO_2445707</t>
  </si>
  <si>
    <t>BO_9617921</t>
  </si>
  <si>
    <t>BO_9359394</t>
  </si>
  <si>
    <t>BO_4164238</t>
  </si>
  <si>
    <t>BO_6175034</t>
  </si>
  <si>
    <t>BO_5881970</t>
  </si>
  <si>
    <t>BO_6508247</t>
  </si>
  <si>
    <t>BO_8701815</t>
  </si>
  <si>
    <t>BO_6148232</t>
  </si>
  <si>
    <t>BO23_6148232</t>
  </si>
  <si>
    <t>BO_7707001</t>
  </si>
  <si>
    <t>BO23_7707001</t>
  </si>
  <si>
    <t>BO25_6553_TOT</t>
  </si>
  <si>
    <t>Innovation project 15</t>
  </si>
  <si>
    <t>9A.23</t>
  </si>
  <si>
    <t>BO_954151</t>
  </si>
  <si>
    <t>BO_9474392</t>
  </si>
  <si>
    <t>BO_6867152</t>
  </si>
  <si>
    <t>BO_6329274</t>
  </si>
  <si>
    <t>BO_8008024</t>
  </si>
  <si>
    <t>BO_4529482</t>
  </si>
  <si>
    <t>BO_6799701</t>
  </si>
  <si>
    <t>BO_5674113</t>
  </si>
  <si>
    <t>BO_5818165</t>
  </si>
  <si>
    <t>BO_5769717</t>
  </si>
  <si>
    <t>BO23_5769717</t>
  </si>
  <si>
    <t>BO_7827747</t>
  </si>
  <si>
    <t>BO23_7827747</t>
  </si>
  <si>
    <t>BO25_6554_TOT</t>
  </si>
  <si>
    <t>9A.24</t>
  </si>
  <si>
    <t>BO_709060</t>
  </si>
  <si>
    <t>BO_8196426</t>
  </si>
  <si>
    <t>BO_1993881</t>
  </si>
  <si>
    <t>BO_8061588</t>
  </si>
  <si>
    <t>BO_2205112</t>
  </si>
  <si>
    <t>BO_2488494</t>
  </si>
  <si>
    <t>BO_3942593</t>
  </si>
  <si>
    <t>BO_7737865</t>
  </si>
  <si>
    <t>BO_9499548</t>
  </si>
  <si>
    <t>BO_9075086</t>
  </si>
  <si>
    <t>BO23_9075086</t>
  </si>
  <si>
    <t>BO_2988952</t>
  </si>
  <si>
    <t>BO23_2988952</t>
  </si>
  <si>
    <t>BO25_CUMM_TOT</t>
  </si>
  <si>
    <t>Pro forma 10A - Only SVE, SSC, SWB, TMS, and UU</t>
  </si>
  <si>
    <t>Green recovery data capture additional items
for the 12 months ended 31 March 2025</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BN02005_AMR</t>
  </si>
  <si>
    <t>BN02005_AMI</t>
  </si>
  <si>
    <t>10A.12</t>
  </si>
  <si>
    <t>BN02005A_AMI</t>
  </si>
  <si>
    <t>10A.13</t>
  </si>
  <si>
    <t>BN02006_AMR</t>
  </si>
  <si>
    <t>BN02006_AMI</t>
  </si>
  <si>
    <t>10A.14</t>
  </si>
  <si>
    <t>BN02007_AMI</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BN02008_AMR</t>
  </si>
  <si>
    <t>BN02008_AMI</t>
  </si>
  <si>
    <t>10A.18</t>
  </si>
  <si>
    <t>BN02009_AMI</t>
  </si>
  <si>
    <t>10A.19</t>
  </si>
  <si>
    <t>BN02010_AMR</t>
  </si>
  <si>
    <t>BN02010_AMI</t>
  </si>
  <si>
    <t>10A.20</t>
  </si>
  <si>
    <t>BN02011_AMI</t>
  </si>
  <si>
    <t>10A.21</t>
  </si>
  <si>
    <t>B0004WNPLI_GR</t>
  </si>
  <si>
    <t>Section 2: Wastewater network+ and bioresources</t>
  </si>
  <si>
    <t>From Table 7D</t>
  </si>
  <si>
    <t>10A.22</t>
  </si>
  <si>
    <t>BN02011_BA</t>
  </si>
  <si>
    <t>10A.23</t>
  </si>
  <si>
    <t>BN02012_BA</t>
  </si>
  <si>
    <t>Additional volume of network storage at CSOs etc to reduce spill frequency (grey infrastructure)</t>
  </si>
  <si>
    <t>10A.24</t>
  </si>
  <si>
    <t>BN02013_BA</t>
  </si>
  <si>
    <t>Additional effective storage in the network delivered through green infrastructure </t>
  </si>
  <si>
    <t>10A.25</t>
  </si>
  <si>
    <t>BN02014_BA</t>
  </si>
  <si>
    <t>Pro forma 10B - Only SVE, SSC, SWB, TMS, and UU</t>
  </si>
  <si>
    <t>Green recovery data capture outcome performance for the 12 months ended 31 March 2025</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5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5</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5</t>
  </si>
  <si>
    <t>Accelerated infrastructure delivery projects data capture additional items
for the 12 months ended 31 March 2025</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5</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5</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Component 13</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Per capita consumption</t>
  </si>
  <si>
    <t>10G.95</t>
  </si>
  <si>
    <t>Leakage</t>
  </si>
  <si>
    <t>10G.96</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5</t>
  </si>
  <si>
    <t xml:space="preserve">2024 - 25 Operational Emissions </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Emissions from land</t>
  </si>
  <si>
    <t>11A.4</t>
  </si>
  <si>
    <t>BO_4235456</t>
  </si>
  <si>
    <t>BO_9915427</t>
  </si>
  <si>
    <t>BO_5953876</t>
  </si>
  <si>
    <t>Total scope one emissions (location-based)</t>
  </si>
  <si>
    <t>11A.5</t>
  </si>
  <si>
    <t>BO_449931</t>
  </si>
  <si>
    <t>BO_3904088</t>
  </si>
  <si>
    <t>BO_2111781</t>
  </si>
  <si>
    <r>
      <t>Scope one emissions; GHG type CO</t>
    </r>
    <r>
      <rPr>
        <vertAlign val="subscript"/>
        <sz val="12"/>
        <color rgb="FF000000"/>
        <rFont val="Arial"/>
        <family val="2"/>
        <scheme val="minor"/>
      </rPr>
      <t>2</t>
    </r>
  </si>
  <si>
    <t>11A.6</t>
  </si>
  <si>
    <t>BR010_S1WCO</t>
  </si>
  <si>
    <t>BR011_S1WWCO</t>
  </si>
  <si>
    <t>BR012_S1TOCO</t>
  </si>
  <si>
    <r>
      <t>Scope one emissions; GHG type CH</t>
    </r>
    <r>
      <rPr>
        <vertAlign val="subscript"/>
        <sz val="12"/>
        <color rgb="FF000000"/>
        <rFont val="Arial"/>
        <family val="2"/>
        <scheme val="minor"/>
      </rPr>
      <t>4</t>
    </r>
  </si>
  <si>
    <t>11A.7</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8</t>
  </si>
  <si>
    <t>BR016_S1WNO</t>
  </si>
  <si>
    <t>BR017_S1WWNO</t>
  </si>
  <si>
    <t>BR018_S1TONO</t>
  </si>
  <si>
    <t>Scope one emissions; GHG other types</t>
  </si>
  <si>
    <t>11A.9</t>
  </si>
  <si>
    <t>Scope one emissions: GHG other types</t>
  </si>
  <si>
    <t>BO_6112104</t>
  </si>
  <si>
    <t>BO_353744</t>
  </si>
  <si>
    <t>BO_2624185</t>
  </si>
  <si>
    <t>Scope two emissions</t>
  </si>
  <si>
    <t>Purchased electricity (location-based)</t>
  </si>
  <si>
    <t>11A.10</t>
  </si>
  <si>
    <t>BR019_S2WLB</t>
  </si>
  <si>
    <t>BR020_S2WWLB</t>
  </si>
  <si>
    <t>BR021_S2TOLB</t>
  </si>
  <si>
    <t>Purchased electricity (market-based)</t>
  </si>
  <si>
    <t>11A.11</t>
  </si>
  <si>
    <t>BR043_S2WMB</t>
  </si>
  <si>
    <t>BR044_S2WWMB</t>
  </si>
  <si>
    <t>BR045_S2TOMB</t>
  </si>
  <si>
    <t>Purchased heat</t>
  </si>
  <si>
    <t>11A.12</t>
  </si>
  <si>
    <t>BR046_S2WPH</t>
  </si>
  <si>
    <t>BR047_S2WWPH</t>
  </si>
  <si>
    <t>BR048_S2TOPH</t>
  </si>
  <si>
    <t>Electric vehicles</t>
  </si>
  <si>
    <t>11A.13</t>
  </si>
  <si>
    <t>BR049_S2WEV</t>
  </si>
  <si>
    <t>BR050_S2WWEV</t>
  </si>
  <si>
    <t>BR051_S2TOEV</t>
  </si>
  <si>
    <t>Removal of electricity to charge electric vehicles at site</t>
  </si>
  <si>
    <t>11A.14</t>
  </si>
  <si>
    <t>BR052_S2WRE</t>
  </si>
  <si>
    <t>BR053_S2WWRE</t>
  </si>
  <si>
    <t>BR054_S2TORE</t>
  </si>
  <si>
    <t>Total scope two emissions (location-based)</t>
  </si>
  <si>
    <t>11A.15</t>
  </si>
  <si>
    <t>BO_1700379</t>
  </si>
  <si>
    <t>BO_6225738</t>
  </si>
  <si>
    <t>BO_4427726</t>
  </si>
  <si>
    <t>Total scope two emissions (market-based)</t>
  </si>
  <si>
    <t>11A.16</t>
  </si>
  <si>
    <t>BR055_S2WTO</t>
  </si>
  <si>
    <t>BR056_S2WWTO</t>
  </si>
  <si>
    <t>BR057_S2TOTO</t>
  </si>
  <si>
    <r>
      <t>Scope two emissions; GHG type CO</t>
    </r>
    <r>
      <rPr>
        <vertAlign val="subscript"/>
        <sz val="12"/>
        <color rgb="FF000000"/>
        <rFont val="Arial"/>
        <family val="2"/>
        <scheme val="minor"/>
      </rPr>
      <t>2</t>
    </r>
  </si>
  <si>
    <t>11A.17</t>
  </si>
  <si>
    <t>BR058_S2WCO</t>
  </si>
  <si>
    <t>BR059_S2WWCO</t>
  </si>
  <si>
    <t>BR060_S2TOCO</t>
  </si>
  <si>
    <r>
      <t>Scope two emissions; GHG type CH</t>
    </r>
    <r>
      <rPr>
        <vertAlign val="subscript"/>
        <sz val="12"/>
        <color rgb="FF000000"/>
        <rFont val="Arial"/>
        <family val="2"/>
        <scheme val="minor"/>
      </rPr>
      <t>4</t>
    </r>
  </si>
  <si>
    <t>11A.18</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9</t>
  </si>
  <si>
    <t>BR064_S2WNO</t>
  </si>
  <si>
    <t>BR065_S2WWNO</t>
  </si>
  <si>
    <t>BR066_S2TONO</t>
  </si>
  <si>
    <t>Scope two emissions: GHG other types</t>
  </si>
  <si>
    <t>11A.20</t>
  </si>
  <si>
    <t>BO_5019183</t>
  </si>
  <si>
    <t>BO_336813</t>
  </si>
  <si>
    <t>BO_2496912</t>
  </si>
  <si>
    <t>Scope three emissions</t>
  </si>
  <si>
    <t>Business travel</t>
  </si>
  <si>
    <t>11A.21</t>
  </si>
  <si>
    <t>BR022_S3WBT</t>
  </si>
  <si>
    <t>BR023_S3WWBT</t>
  </si>
  <si>
    <t>BR024_S3TOBT</t>
  </si>
  <si>
    <t>Outsourced activities</t>
  </si>
  <si>
    <t>11A.22</t>
  </si>
  <si>
    <t>BR025_S3WOA</t>
  </si>
  <si>
    <t>BR026_S3WWOA</t>
  </si>
  <si>
    <t>BR027_S3TOOA</t>
  </si>
  <si>
    <t>Purchased electricity; extraction, production, transmission and distribution (location-based)</t>
  </si>
  <si>
    <t>11A.23</t>
  </si>
  <si>
    <t>BO_8655208</t>
  </si>
  <si>
    <t>BO_7376207</t>
  </si>
  <si>
    <t>BO_9724527</t>
  </si>
  <si>
    <t>Purchased heat; extraction, production, transmission and distribution</t>
  </si>
  <si>
    <t>11A.24</t>
  </si>
  <si>
    <t>BO_2876962</t>
  </si>
  <si>
    <t>BO_5766422</t>
  </si>
  <si>
    <t>BO_5741637</t>
  </si>
  <si>
    <t>Purchased fuels; extraction, production, transmission and distribution</t>
  </si>
  <si>
    <t>11A.25</t>
  </si>
  <si>
    <t>BO_2876963</t>
  </si>
  <si>
    <t>BO_5766425</t>
  </si>
  <si>
    <t>BO_5741639</t>
  </si>
  <si>
    <t>Chemicals</t>
  </si>
  <si>
    <t>11A.26</t>
  </si>
  <si>
    <t>BO_6859992</t>
  </si>
  <si>
    <t>BO_1591628</t>
  </si>
  <si>
    <t>BO_8746732</t>
  </si>
  <si>
    <t>Disposal of waste</t>
  </si>
  <si>
    <t>11A.27</t>
  </si>
  <si>
    <t>BO_57904</t>
  </si>
  <si>
    <t>BO_9940412</t>
  </si>
  <si>
    <t>BO_3689667</t>
  </si>
  <si>
    <t>Total scope three emissions (location-based)</t>
  </si>
  <si>
    <t>11A.28</t>
  </si>
  <si>
    <t>BO_2420448</t>
  </si>
  <si>
    <t>BO_6794993</t>
  </si>
  <si>
    <t>BO_1974979</t>
  </si>
  <si>
    <r>
      <t>Scope three emissions; GHG type CO</t>
    </r>
    <r>
      <rPr>
        <vertAlign val="subscript"/>
        <sz val="12"/>
        <color rgb="FF000000"/>
        <rFont val="Arial"/>
        <family val="2"/>
        <scheme val="minor"/>
      </rPr>
      <t>2</t>
    </r>
  </si>
  <si>
    <t>11A.29</t>
  </si>
  <si>
    <t>BR034_S3WCO</t>
  </si>
  <si>
    <t>BR035_S3WWCO</t>
  </si>
  <si>
    <t>BR036_S3TOCO</t>
  </si>
  <si>
    <r>
      <t>Scope three emissions; GHG type CH</t>
    </r>
    <r>
      <rPr>
        <vertAlign val="subscript"/>
        <sz val="12"/>
        <color rgb="FF000000"/>
        <rFont val="Arial"/>
        <family val="2"/>
        <scheme val="minor"/>
      </rPr>
      <t>4</t>
    </r>
  </si>
  <si>
    <t>11A.30</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1</t>
  </si>
  <si>
    <t>BR040_S3WNO</t>
  </si>
  <si>
    <t>BR041_S3WWNO</t>
  </si>
  <si>
    <t>BR042_S3TONO</t>
  </si>
  <si>
    <t>Scope three emissions: GHG other types</t>
  </si>
  <si>
    <t>11A.32</t>
  </si>
  <si>
    <t>BO_9823950</t>
  </si>
  <si>
    <t>BO_4990179</t>
  </si>
  <si>
    <t>BO_3685286</t>
  </si>
  <si>
    <t>Gross operational emissions (Scopes 1,2 and 3)</t>
  </si>
  <si>
    <t>Gross operational emissions (location-based)</t>
  </si>
  <si>
    <t>11A.33</t>
  </si>
  <si>
    <t>BR073_GEWLB</t>
  </si>
  <si>
    <t>BR074_GEWWLB</t>
  </si>
  <si>
    <t>BR075_GETOLB</t>
  </si>
  <si>
    <t>Gross operational emissions (market-based)</t>
  </si>
  <si>
    <t>11A.34</t>
  </si>
  <si>
    <t>BR076_GEWMB</t>
  </si>
  <si>
    <t>BR077_GEWWMB</t>
  </si>
  <si>
    <t>BR078_GETOMB</t>
  </si>
  <si>
    <t>Emissions reductions</t>
  </si>
  <si>
    <t>Exported renewables</t>
  </si>
  <si>
    <t>11A.35</t>
  </si>
  <si>
    <t>BR079_ERWER</t>
  </si>
  <si>
    <t>BR080_ERWWER</t>
  </si>
  <si>
    <t>BR081_ERTOER</t>
  </si>
  <si>
    <t>Exported biomethane</t>
  </si>
  <si>
    <t>11A.36</t>
  </si>
  <si>
    <t>BR082_ERWEB</t>
  </si>
  <si>
    <t>BR083_ERWWEB</t>
  </si>
  <si>
    <t>BR084_ERTOEB</t>
  </si>
  <si>
    <t>Insets</t>
  </si>
  <si>
    <t>11A.37</t>
  </si>
  <si>
    <t>BO_6717913</t>
  </si>
  <si>
    <t>BO_5717374</t>
  </si>
  <si>
    <t>BO_4686738</t>
  </si>
  <si>
    <t>Other emissions reductions</t>
  </si>
  <si>
    <t>11A.38</t>
  </si>
  <si>
    <t>BR088_ERWOR</t>
  </si>
  <si>
    <t>BR089_ERWWOR</t>
  </si>
  <si>
    <t>BR090_ERTOOR</t>
  </si>
  <si>
    <t>Total emissions reductions</t>
  </si>
  <si>
    <t>11A.39</t>
  </si>
  <si>
    <t>BR091_ERWTR</t>
  </si>
  <si>
    <t>BR092_ERWWTR</t>
  </si>
  <si>
    <t>BR093_ERTOTR</t>
  </si>
  <si>
    <t>Green tariff electricity</t>
  </si>
  <si>
    <t>11A.40</t>
  </si>
  <si>
    <t xml:space="preserve"> BR085_ERWGO </t>
  </si>
  <si>
    <t xml:space="preserve"> BR086_ERWWGO </t>
  </si>
  <si>
    <t xml:space="preserve"> BR087_ERTOGO </t>
  </si>
  <si>
    <t>Net annual emissions</t>
  </si>
  <si>
    <t>Net annual emissions (location-based)</t>
  </si>
  <si>
    <t>11A.41</t>
  </si>
  <si>
    <t>BR094_NEWLB</t>
  </si>
  <si>
    <t>BR095_NEWWLB</t>
  </si>
  <si>
    <t>BR096_NETOL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2</t>
  </si>
  <si>
    <t>BR103_IRWTW</t>
  </si>
  <si>
    <t>Emissions per Ml of sewage treated</t>
  </si>
  <si>
    <t>11A.43</t>
  </si>
  <si>
    <t>BR104_IRWWSF</t>
  </si>
  <si>
    <t>Embedded emissions</t>
  </si>
  <si>
    <t>Capital projects</t>
  </si>
  <si>
    <t>Capital projects (cradle-to-gate)</t>
  </si>
  <si>
    <t>11A.44</t>
  </si>
  <si>
    <t>BO_214</t>
  </si>
  <si>
    <t>BO_8644</t>
  </si>
  <si>
    <t>BO_2449</t>
  </si>
  <si>
    <t>Capital projects (cradle-to-build)</t>
  </si>
  <si>
    <t>11A.45</t>
  </si>
  <si>
    <t>BO_2143514</t>
  </si>
  <si>
    <t>BO_8427041</t>
  </si>
  <si>
    <t>BO_3244856</t>
  </si>
  <si>
    <t>Purchased goods and services</t>
  </si>
  <si>
    <t>11A.46</t>
  </si>
  <si>
    <t>Purchased goods and services (please specify)</t>
  </si>
  <si>
    <t>BO_214895</t>
  </si>
  <si>
    <t>BO_842566</t>
  </si>
  <si>
    <t>BO_3248925</t>
  </si>
  <si>
    <t>Reference</t>
  </si>
  <si>
    <t>Item Description</t>
  </si>
  <si>
    <t>Model</t>
  </si>
  <si>
    <t>2N</t>
  </si>
  <si>
    <t>4Z</t>
  </si>
  <si>
    <t>9A</t>
  </si>
  <si>
    <t>2020-25</t>
  </si>
  <si>
    <t>1A</t>
  </si>
  <si>
    <t>1B</t>
  </si>
  <si>
    <t>1C</t>
  </si>
  <si>
    <t>1D</t>
  </si>
  <si>
    <t>1E</t>
  </si>
  <si>
    <t>1F</t>
  </si>
  <si>
    <t>2A</t>
  </si>
  <si>
    <t>2B</t>
  </si>
  <si>
    <t>2C</t>
  </si>
  <si>
    <t>2D</t>
  </si>
  <si>
    <t>2E</t>
  </si>
  <si>
    <t>2F</t>
  </si>
  <si>
    <t>2G</t>
  </si>
  <si>
    <t>2H</t>
  </si>
  <si>
    <t>2I</t>
  </si>
  <si>
    <t>2J</t>
  </si>
  <si>
    <t>2K</t>
  </si>
  <si>
    <t>2L</t>
  </si>
  <si>
    <t>2M</t>
  </si>
  <si>
    <t>2O</t>
  </si>
  <si>
    <t>4C</t>
  </si>
  <si>
    <t>4D</t>
  </si>
  <si>
    <t>4E</t>
  </si>
  <si>
    <t>4H</t>
  </si>
  <si>
    <t>4I</t>
  </si>
  <si>
    <t>4K</t>
  </si>
  <si>
    <t>4J</t>
  </si>
  <si>
    <t>4L</t>
  </si>
  <si>
    <t>4M</t>
  </si>
  <si>
    <t>4N</t>
  </si>
  <si>
    <t>4O</t>
  </si>
  <si>
    <t>4P</t>
  </si>
  <si>
    <t>4Q</t>
  </si>
  <si>
    <t>4R</t>
  </si>
  <si>
    <t>4S</t>
  </si>
  <si>
    <t>4T</t>
  </si>
  <si>
    <t>4U</t>
  </si>
  <si>
    <t>4V</t>
  </si>
  <si>
    <t>4W</t>
  </si>
  <si>
    <t>4X</t>
  </si>
  <si>
    <t>4Y</t>
  </si>
  <si>
    <t>5A</t>
  </si>
  <si>
    <t>5B</t>
  </si>
  <si>
    <t>6A</t>
  </si>
  <si>
    <t>6B</t>
  </si>
  <si>
    <t>6C</t>
  </si>
  <si>
    <t>6D</t>
  </si>
  <si>
    <t>7A</t>
  </si>
  <si>
    <t>7C</t>
  </si>
  <si>
    <t>7D</t>
  </si>
  <si>
    <t>7E</t>
  </si>
  <si>
    <t>8A</t>
  </si>
  <si>
    <t>8B</t>
  </si>
  <si>
    <t>8C</t>
  </si>
  <si>
    <t>8D</t>
  </si>
  <si>
    <t>10A</t>
  </si>
  <si>
    <t>10B</t>
  </si>
  <si>
    <t>10C</t>
  </si>
  <si>
    <t>11A</t>
  </si>
  <si>
    <t>Cyclical Foundation</t>
  </si>
  <si>
    <t>CPI %</t>
  </si>
  <si>
    <t>CPI interest rate</t>
  </si>
  <si>
    <t>Item description</t>
  </si>
  <si>
    <t>APR_2025</t>
  </si>
  <si>
    <t>Revenue - Statutory</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Financing - Gearing - Actual returns and notional regulatory equity</t>
  </si>
  <si>
    <t>Financing - Gearing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RCV growth - Notional returns and notional regulatory equity</t>
  </si>
  <si>
    <t>RCV growth - Actual returns and notional regulatory equity</t>
  </si>
  <si>
    <t>RCV growth - Actual returns and actual regulatory equity</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Dividends reconciliation - Gross dividend - Notional returns and notional regulatory equity</t>
  </si>
  <si>
    <t>Dividends reconciliation - Gross dividend - Actual returns and notional regulatory equity</t>
  </si>
  <si>
    <t>Dividends reconciliation - Gross dividend - Actual returns and actual regulatory equity</t>
  </si>
  <si>
    <t>Dividends reconciliation - Interest received on intercompany loans - Actual returns and notional regulatory equity</t>
  </si>
  <si>
    <t>Dividends reconciliation - Interest received on intercompany loans - Actual returns and actual regulatory equity</t>
  </si>
  <si>
    <t>Retained value (RAG 4.08 has incorrect line ref.) - Notional returns and notional regulatory equity</t>
  </si>
  <si>
    <t>Retained value (RAG 4.08 has incorrect line ref.) - Actual returns and notional regulatory equity</t>
  </si>
  <si>
    <t>Retained value (RAG 4.08 has incorrect line ref.) - Actual returns and actual regulatory equity</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Actual returns and notional regulatory equity - Cash impact of 2015-20 performance adjustments - ODI out / under performance</t>
  </si>
  <si>
    <t>Actual returns and actual regulatory equity - Cash impact of 2015-20 performance adjustments - ODI out / under performance</t>
  </si>
  <si>
    <t>Average 2020-25 - Actual returns and notional regulatory equity - Cash impact of 2015-20 performance adjustments - ODI out / under performance</t>
  </si>
  <si>
    <t>Average 2020-25 - Actual returns and actual regulatory equity - Cash impact of 2015-20 performance adjustments - ODI out / under performance</t>
  </si>
  <si>
    <t>Actual returns and notional regulatory equity - Cash impact of 2015-20 performance adjustments - Total out / under performance</t>
  </si>
  <si>
    <t>Actual returns and actual regulatory equity - Cash impact of 2015-20 performance adjustments - Total out / under performance</t>
  </si>
  <si>
    <t>Average 2020-25 - Actual returns and notional regulatory equity - Cash impact of 2015-20 performance adjustments - Total out / under performance</t>
  </si>
  <si>
    <t>Average 2020-25 - Actual returns and actual regulatory equity - Cash impact of 2015-20 performance adjustments - Total out / under performance</t>
  </si>
  <si>
    <t>Revenue - price control - Total</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Revenue - non price control - Total</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Operating expenditure - excluding PU recharge impact - Total</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PU opex recharge - Total</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Operating expenditure - including PU recharge impact - Total</t>
  </si>
  <si>
    <t>Depreciation - tangible fixed assets - Total</t>
  </si>
  <si>
    <t>Amortisation - intangible fixed assets - Total</t>
  </si>
  <si>
    <t>Amortisation - intangible fixed assets - Retail (Household)</t>
  </si>
  <si>
    <t>Amortisation - intangible fixed assets - Retail (Non-Household)</t>
  </si>
  <si>
    <t>Amortisation - intangible fixed assets - Wholesale (Water resources)</t>
  </si>
  <si>
    <t>Amortisation - intangible fixed assets - Wholesale (Water Network+)</t>
  </si>
  <si>
    <t>Amortisation - intangible fixed assets - Wholesale (Wastewater Network+)</t>
  </si>
  <si>
    <t>Other operating income - Bioresources</t>
  </si>
  <si>
    <t>Other operating income - Additional Price Control</t>
  </si>
  <si>
    <t>Other operating income - Total</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WaterSure tariffs - Number of unique customers on WaterSure - 3 - 000s - Number of customers</t>
  </si>
  <si>
    <t>WaterSure tariffs - Total reduction in bills for WaterSure customers - 3 - £m - Revenue</t>
  </si>
  <si>
    <t>WaterSure tariffs - Average reduction in bills for WaterSure customers - 3 - £ - Average amount per customer</t>
  </si>
  <si>
    <t>DPs - Name of scheme 1 - 3 - 000s - Number of unique households helped by scheme</t>
  </si>
  <si>
    <t>DPs - Name of scheme 1 - 3 - £m - Total amount bills reduced by through scheme</t>
  </si>
  <si>
    <t>DPs - Name of scheme 2 - 3 - 000s - Number of unique households helped by scheme</t>
  </si>
  <si>
    <t>DPs - Name of scheme 2 - 3 - £m - Total amount bills reduced by through scheme</t>
  </si>
  <si>
    <t>DPs - Name of scheme 3 - 3 - 000s - Number of unique households helped by scheme</t>
  </si>
  <si>
    <t>DPs - Name of scheme 3 - 3 - £m - Total amount bills reduced by through scheme</t>
  </si>
  <si>
    <t>DPs - Name of scheme 4 - 3 - 000s - Number of unique households helped by scheme</t>
  </si>
  <si>
    <t>DPs - Name of scheme 4 - 3 - £m - Total amount bills reduced by through scheme</t>
  </si>
  <si>
    <t>DPs - Name of scheme 5 - 3 - 000s - Number of unique households helped by scheme</t>
  </si>
  <si>
    <t>DPs - Name of scheme 5 - 3 - £m - Total amount bills reduced by through scheme</t>
  </si>
  <si>
    <t>DPs - Name of scheme 6 - 3 - 000s - Number of unique households helped by scheme</t>
  </si>
  <si>
    <t>DPs - Name of scheme 6 - 3 - £m - Total amount bills reduced by through scheme</t>
  </si>
  <si>
    <t>DPs - Name of scheme 7 - 3 - 000s - Number of unique households helped by scheme</t>
  </si>
  <si>
    <t>DPs - Name of scheme 7 - 3 - £m - Total amount bills reduced by through scheme</t>
  </si>
  <si>
    <t>DPs - Name of scheme 8 - 3 - 000s - Number of unique households helped by scheme</t>
  </si>
  <si>
    <t>DPs - Name of scheme 8 - 3 - £m - Total amount bills reduced by through scheme</t>
  </si>
  <si>
    <t>DPs - Name of scheme 9 - 3 - 000s - Number of unique households helped by scheme</t>
  </si>
  <si>
    <t>DPs - Name of scheme 9 - 3 - £m - Total amount bills reduced by through scheme</t>
  </si>
  <si>
    <t>DPs - Name of scheme 10 - 3 - 000s - Number of unique households helped by scheme</t>
  </si>
  <si>
    <t>DPs - Name of scheme 10 - 3 - £m - Total amount bills reduced by through scheme</t>
  </si>
  <si>
    <t>DPs - Number of household customers served  active accounts - 3 - 000s - Water only</t>
  </si>
  <si>
    <t>DPs - Number of household customers served  active accounts - 3 - 000s - Wastewater only</t>
  </si>
  <si>
    <t>DPs - Number of household customers served  active accounts - 3 - 000s - Dual service</t>
  </si>
  <si>
    <t>DPs - Number of household customers served  final accounts - 3 - 000s - Water only</t>
  </si>
  <si>
    <t>DPs - Number of household customers served  final accounts - 3 - 000s - Wastewater only</t>
  </si>
  <si>
    <t>DPs - Number of household customers served  final accounts - 3 - 000s - Dual service</t>
  </si>
  <si>
    <t>DPs - Households in arrears  active accounts with debt repayment arrangements  - 3 - 000s - Number of households</t>
  </si>
  <si>
    <t>DPs - Households in arrears  active accounts with debt repayment arrangements  - 3 - £m - Total amount of debt</t>
  </si>
  <si>
    <t>DPs - Households in arrears  final accounts with debt repayment arrangements  - 3 - 000s - Number of households</t>
  </si>
  <si>
    <t>DPs - Households in arrears  final accounts with debt repayment arrangements  - 3 - £m - Total amount of debt</t>
  </si>
  <si>
    <t>DPs - Households in arrears  active accounts without debt repayment arrangements - 3 - 000s - Number of households</t>
  </si>
  <si>
    <t>DPs - Households in arrears  active accounts without debt repayment arrangements - 3 - £m - Total amount of debt</t>
  </si>
  <si>
    <t>DPs - Households in arrears  final accounts without debt repayment arrangements  - 3 - 000s - Number of households</t>
  </si>
  <si>
    <t>DPs - Households in arrears  final accounts without debt repayment arrangements  - 3 - £m - Total amount of debt</t>
  </si>
  <si>
    <t>DPs - Households not having made any payment for the year  active accounts - 3 - 000s - Number of households</t>
  </si>
  <si>
    <t>DPs - Households not having made any payment for the year  active accounts - 3 - £m - Total amount of debt</t>
  </si>
  <si>
    <t>DPs - Households not having made any payment for the year  final accounts - 3 - 000s - Number of households</t>
  </si>
  <si>
    <t>DPs - Households not having made any payment for the year  final accounts - 3 - £m - Total amount of debt</t>
  </si>
  <si>
    <t>DPs - Households with temporarily suspended payments  payment break arrangements - 3 - 000s - Number of households</t>
  </si>
  <si>
    <t>DPs - Households with temporarily suspended payments  payment break arrangements - 3 - £m - Total amount deferred</t>
  </si>
  <si>
    <t>DPs - Households with temporarily suspended payments  breathing space arrangements - 3 - 000s - Number of households</t>
  </si>
  <si>
    <t>DPs - Households with temporarily suspended payments  breathing space arrangements - 3 - £m - Total amount deferred</t>
  </si>
  <si>
    <t>DPs - Debt collected by external agents  active accounts - 3 - 000s - Number of households</t>
  </si>
  <si>
    <t>DPs - Debt collected by external agents  active accounts - 3 - £m - Total value of debt</t>
  </si>
  <si>
    <t>DPs - Debt collected by external agents  final accounts - 3 - 000s - Number of households</t>
  </si>
  <si>
    <t>DPs - Debt collected by external agents  final accounts - 3 - £m - Total value of debt</t>
  </si>
  <si>
    <t>DPs - Number of Priority Services Register customers with debt passed on to external debt collection agents  active and final accounts - 3 - 000s - Number of households</t>
  </si>
  <si>
    <t>DPs - Number of Priority Services Register customers with debt passed on to external debt collection agents  active and final accounts - 3 - £m - Total value of debt</t>
  </si>
  <si>
    <t>DPs - Debt sold to an external agency / third party debt purchaser  active accounts - 3 - 000s - Number of accounts</t>
  </si>
  <si>
    <t>DPs - Debt sold to an external agency / third party debt purchaser  active accounts - 3 - £m - Total value of debt</t>
  </si>
  <si>
    <t>DPs - Debt sold to an external agency / third party debt purchaser  active accounts - 3 - £m - Total sale value of debt</t>
  </si>
  <si>
    <t>DPs - Debt sold to an external agency / third party debt purchaser  final accounts - 3 - 000s - Number of accounts</t>
  </si>
  <si>
    <t>DPs - Debt sold to an external agency / third party debt purchaser  final accounts - 3 - £m - Total value of debt</t>
  </si>
  <si>
    <t>DPs - Debt sold to an external agency / third party debt purchaser  final accounts - 3 - £m - Total sale value of debt</t>
  </si>
  <si>
    <t>DPs - Number of Priority Services Register customers with debt sold to an external agency / third party debt purchaser  active and final accounts - 3 - 000s - Number of accounts</t>
  </si>
  <si>
    <t>DPs - Number of Priority Services Register customers with debt sold to an external agency / third party debt purchaser  active and final accounts - 3 - £m - Total value of debt</t>
  </si>
  <si>
    <t>DPs - Number of Priority Services Register customers with debt sold to an external agency / third party debt purchaser  active and final accounts - 3 - £m - Total sale value of debt</t>
  </si>
  <si>
    <t>DPs - Number of county court claims - 3 - 000s - Number of accounts</t>
  </si>
  <si>
    <t>DPs - Number of county court claims - 3 - £m - Total amount involved</t>
  </si>
  <si>
    <t>DPs - Number of county court judgements - 3 - 000s - Number of accounts</t>
  </si>
  <si>
    <t>DPs - Number of county court judgements - 3 - £m - Total amount involved</t>
  </si>
  <si>
    <t>DPs - Number of county court judgement enforcements - 3 - 000s - Number of accounts</t>
  </si>
  <si>
    <t>DPs - Number of county court judgement enforcements - 3 - £m - Total amount involved</t>
  </si>
  <si>
    <t>DPs - Number of high court claims - 3 - 000s - Number of accounts</t>
  </si>
  <si>
    <t>DPs - Number of high court claims - 3 - £m - Total amount involved</t>
  </si>
  <si>
    <t>DPs - Number of high court judgements - 3 - 000s - Number of accounts</t>
  </si>
  <si>
    <t>DPs - Number of high court judgements - 3 - £m - Total amount involved</t>
  </si>
  <si>
    <t>DPs - Number of high court judgement enforcements - 3 - 000s - Number of accounts</t>
  </si>
  <si>
    <t>DPs - Number of high court judgement enforcements - 3 - £m - Total amount involved</t>
  </si>
  <si>
    <t>DPs - Total value of payments made to household customers under GSS   - 3 - £m - Total amount</t>
  </si>
  <si>
    <t>DPs - Total number of payments made to household customers under GSS - 3 - 000s - Number of payments</t>
  </si>
  <si>
    <t>DPs - Total number of unique household customers receiving GSS payments - 3 - 000s - Number of unique households</t>
  </si>
  <si>
    <t>DPs - Incidences of low water pressure - 3 - 000s - Total number of unique payments made to household customers under GSS</t>
  </si>
  <si>
    <t>DPs - Incidences of low water pressure - 3 - £m - Total value of  payments made in relation to column 1</t>
  </si>
  <si>
    <t>DPs - Incidences of low water pressure - 3 - 000s - Total number of unique payments to household customers that could be classed as compensation or goodwill (including all payments made under GSS, customer charte [*** truncated]</t>
  </si>
  <si>
    <t>DPs - Incidences of low water pressure - 3 - £m - Column 4  Total value of payments made in relation to column 3</t>
  </si>
  <si>
    <t>DPs - Incorrect notice of planned interruptions to supply - 3 - 000s - Total number of unique payments made to household customers under GSS</t>
  </si>
  <si>
    <t>DPs - Incorrect notice of planned interruptions to supply - 3 - £m - Total value of  payments made in relation to column 1</t>
  </si>
  <si>
    <t>DPs - Incorrect notice of planned interruptions to supply - 3 - 000s - Total number of unique payments to household customers that could be classed as compensation or goodwill (including all payments made under G [*** truncated]</t>
  </si>
  <si>
    <t>DPs - Incorrect notice of planned interruptions to supply - 3 - £m - Column 4  Total value of payments made in relation to column 3</t>
  </si>
  <si>
    <t>DPs - Written complaints not responded to within 10 working days - 3 - £m - Total value of  payments made in relation to column 1</t>
  </si>
  <si>
    <t>DPs - Written complaints not responded to within 10 working days - 3 - 000s - Total number of unique payments to household customers that could be classed as compensation or goodwill (including all payments made  [*** truncated]</t>
  </si>
  <si>
    <t>DPs - Written complaints not responded to within 10 working days - 3 - £m - Column 4  Total value of payments made in relation to column 3</t>
  </si>
  <si>
    <t>DPs - Properties sewer flooded internally - 3 - 000s - Total number of unique payments made to household customers under GSS</t>
  </si>
  <si>
    <t>DPs - Properties sewer flooded internally - 3 - £m - Total value of  payments made in relation to column 1</t>
  </si>
  <si>
    <t>DPs - Properties sewer flooded internally - 3 - 000s - Total number of unique payments to household customers that could be classed as compensation or goodwill (including all payments made under GSS, customer cha [*** truncated]</t>
  </si>
  <si>
    <t>DPs - Properties sewer flooded internally - 3 - £m - Column 4  Total value of payments made in relation to column 3</t>
  </si>
  <si>
    <t>DPs - Properties sewer flooded externally - 3 - 000s - Total number of unique payments made to household customers under GSS</t>
  </si>
  <si>
    <t>DPs - Properties sewer flooded externally - 3 - £m - Total value of  payments made in relation to column 1</t>
  </si>
  <si>
    <t>DPs - Properties sewer flooded externally - 3 - 000s - Total number of unique payments to household customers that could be classed as compensation or goodwill (including all payments made under GSS, customer cha [*** truncated]</t>
  </si>
  <si>
    <t>DPs - Properties sewer flooded externally - 3 - £m - Column 4  Total value of payments made in relation to column 3</t>
  </si>
  <si>
    <t>DPs - Payment type_1 (extension of columns 3 &amp; 4)  - 3 - 000s - Total number of unique payments to household customers that could be classed as compensation or goodwill (including all payments made under GSS, cus [*** truncated]</t>
  </si>
  <si>
    <t>DPs - Payment type_1 (extension of columns 3 &amp; 4)  - 3 - £m - Column 4  Total value of payments made in relation to column 3</t>
  </si>
  <si>
    <t>DPs - Payment type_2 (extension of columns 3 &amp; 4)  - 3 - 000s - Total number of unique payments to household customers that could be classed as compensation or goodwill (including all payments made under GSS, cus [*** truncated]</t>
  </si>
  <si>
    <t>DPs - Payment type_2 (extension of columns 3 &amp; 4)  - 3 - £m - Column 4  Total value of payments made in relation to column 3</t>
  </si>
  <si>
    <t>DPs - Payment type_3 (extension of columns 3 &amp; 4) - 3 - 000s - Total number of unique payments to household customers that could be classed as compensation or goodwill (including all payments made under GSS, cust [*** truncated]</t>
  </si>
  <si>
    <t>DPs - Payment type_3 (extension of columns 3 &amp; 4) - 3 - £m - Column 4  Total value of payments made in relation to column 3</t>
  </si>
  <si>
    <t>DPs - Payment type_4 (extension of columns 3 &amp; 4) - 3 - 000s - Total number of unique payments to household customers that could be classed as compensation or goodwill (including all payments made under GSS, cust [*** truncated]</t>
  </si>
  <si>
    <t>DPs - Payment type_4 (extension of columns 3 &amp; 4) - 3 - £m - Column 4  Total value of payments made in relation to column 3</t>
  </si>
  <si>
    <t>DPs - Payment type_5 (extension of columns 3 &amp; 4)  - 3 - 000s - Total number of unique payments to household customers that could be classed as compensation or goodwill (including all payments made under GSS, cus [*** truncated]</t>
  </si>
  <si>
    <t>DPs - Payment type_5 (extension of columns 3 &amp; 4)  - 3 - £m - Column 4  Total value of payments made in relation to column 3</t>
  </si>
  <si>
    <t>DPs - Payment type_6 (extension of columns 3 &amp; 4)  - 3 - 000s - Total number of unique payments to household customers that could be classed as compensation or goodwill (including all payments made under GSS, cus [*** truncated]</t>
  </si>
  <si>
    <t>DPs - Payment type_6 (extension of columns 3 &amp; 4)  - 3 - £m - Column 4  Total value of payments made in relation to column 3</t>
  </si>
  <si>
    <t>DPs - Payment type_7 (extension of columns 3 &amp; 4)  - 3 - 000s - Total number of unique payments to household customers that could be classed as compensation or goodwill (including all payments made under GSS, cus [*** truncated]</t>
  </si>
  <si>
    <t>DPs - Payment type_7 (extension of columns 3 &amp; 4)  - 3 - £m - Column 4  Total value of payments made in relation to column 3</t>
  </si>
  <si>
    <t>DPs - Payment type_8 (extension of columns 3 &amp; 4)  - 3 - 000s - Total number of unique payments to household customers that could be classed as compensation or goodwill (including all payments made under GSS, cus [*** truncated]</t>
  </si>
  <si>
    <t>DPs - Payment type_8 (extension of columns 3 &amp; 4)  - 3 - £m - Column 4  Total value of payments made in relation to column 3</t>
  </si>
  <si>
    <t>DPs - Payment type_9 (extension of columns 3 &amp; 4)  - 3 - 000s - Total number of unique payments to household customers that could be classed as compensation or goodwill (including all payments made under GSS, cus [*** truncated]</t>
  </si>
  <si>
    <t>DPs - Payment type_9 (extension of columns 3 &amp; 4)  - 3 - £m - Column 4  Total value of payments made in relation to column 3</t>
  </si>
  <si>
    <t>DPs - Payment type_10 (extension of columns 3 &amp; 4)  - 3 - 000s - Total number of unique payments to household customers that could be classed as compensation or goodwill (including all payments made under GSS, cu [*** truncated]</t>
  </si>
  <si>
    <t>DPs - Payment type_10 (extension of columns 3 &amp; 4)  - 3 - £m - Column 4  Total value of payments made in relation to column 3</t>
  </si>
  <si>
    <t>DPs - Late payment penalties (paid in relation to lines 2N.53 to 2N.60 )  - 3 - 000s - Total number of unique payments made to household customers under GSS</t>
  </si>
  <si>
    <t>DPs - Late payment penalties (paid in relation to lines 2N.53 to 2N.60 )  - 3 - £m - Total value of  payments made in relation to column 1</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Water resources</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Water resources</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Water resources</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Water resources</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Water resources</t>
  </si>
  <si>
    <t>Atypical expenditure - Item 5 - Raw water transport</t>
  </si>
  <si>
    <t>Atypical expenditure - Item 5 - Raw water storage</t>
  </si>
  <si>
    <t>Atypical expenditure - Item 5 - Water treatment</t>
  </si>
  <si>
    <t>Atypical expenditure - Item 5 - Treated water distribution</t>
  </si>
  <si>
    <t>Item 5 - Total</t>
  </si>
  <si>
    <t>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Gearing: D/RCV</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excluding Atypic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excluding Atypic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Total new residential properties connected in year - Unmeasured - AMI meter (active)</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Total new residential properties connected in year - Measured - AMI meter (active)</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Total new business properties connected in year - Unmeasured - AMI meter (active)</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Total new business properties connected in year - Measured - AMI meter (active)</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Residential properties billed at year end - Unmeasured - AMI meter (active)</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Residential properties billed at year end - Measured - AMI meter (active)</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Business properties billed at year end - Unmeasured - AMI meter (active)</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Business properties billed at year end - Measured - AMI meter (active)</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CAD - Nominal value by maturity (net) - 1 to 2 years</t>
  </si>
  <si>
    <t>Forward currency contracts CAD - Nominal value by maturity (net) - 2 to 5 years</t>
  </si>
  <si>
    <t>Forward currency contracts CAD - Nominal value by maturity (net) - Over 5 years</t>
  </si>
  <si>
    <t>Forward currency contracts CAD - Total value at 31 March 2018 - Nominal value (net)</t>
  </si>
  <si>
    <t>Forward currency contracts CAD - Total value at 31 March 2018 - Mark to Market</t>
  </si>
  <si>
    <t>Forward currency contracts CAD - Total accretion at 31 March 2018</t>
  </si>
  <si>
    <t>Forward currency contracts - Forward currency contracts AUD - Nominal value by maturity (net) at 31 March - 0 to 1 years</t>
  </si>
  <si>
    <t>Forward currency contracts AUD - Nominal value by maturity (net) - 1 to 2 years</t>
  </si>
  <si>
    <t>Forward currency contracts AUD - Nominal value by maturity (net) - 2 to 5 years</t>
  </si>
  <si>
    <t>Forward currency contracts AUD - Nominal value by maturity (net) - Over 5 years</t>
  </si>
  <si>
    <t>Forward currency contracts AUD - Total value at 31 March 2018 - Nominal value (net)</t>
  </si>
  <si>
    <t>Forward currency contracts AUD - Total value at 31 March 2018 - Mark to Market</t>
  </si>
  <si>
    <t>Forward currency contracts AUD - Total accretion at 31 March 2018</t>
  </si>
  <si>
    <t>Forward currency contracts - Forward currency contracts HKD - Nominal value by maturity (net) at 31 March - 0 to 1 years</t>
  </si>
  <si>
    <t>Forward currency contracts HKD - Nominal value by maturity (net) - 1 to 2 years</t>
  </si>
  <si>
    <t>Forward currency contracts HKD - Nominal value by maturity (net) - 2 to 5 years</t>
  </si>
  <si>
    <t>Forward currency contracts HKD - Nominal value by maturity (net) - Over 5 years</t>
  </si>
  <si>
    <t>Forward currency contracts HKD - Total value at 31 March 2018 - Nominal value (net)</t>
  </si>
  <si>
    <t>Forward currency contracts HKD - Total value at 31 March 2018 - Mark to Market</t>
  </si>
  <si>
    <t>Forward currency contracts HKD - Total accretion at 31 March 2018</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Fin Derr (A) - Interest rate swap (sterling) - Floating to fixed rate - Nominal value by maturity (net) at 31 March - 0 to 1 years</t>
  </si>
  <si>
    <t>Fin Derr (A) - Interest rate swap (sterling) - Floating to fixed rate: Nominal value by maturity (net) - 1 to 2 years</t>
  </si>
  <si>
    <t>Fin Derr (A) - Interest rate swap (sterling) - Floating to fixed rate: Nominal value by maturity (net) - 2 to 5 years</t>
  </si>
  <si>
    <t>Fin Derr (A) - Interest rate swap (sterling) - Floating to fixed rate: Nominal value by maturity (net) - Over 5 years</t>
  </si>
  <si>
    <t>Fin Derr (A) - Interest rate swap (sterling) - Floating to fixed rate: Total value at 31 March 2018 - Nominal value (net)</t>
  </si>
  <si>
    <t>Fin Derr (A) - Interest rate swap (sterling) - Floating to fixed rate: Total value at 31 March 2018 - Mark to Market</t>
  </si>
  <si>
    <t>Fin Derr (A) - Interest rate swap (sterling) - Floating to fixed rate - Total accretion at 31 March 2018</t>
  </si>
  <si>
    <t>Fin Derr (A) - Interest rate swap (sterling) - Floating to fixed rate: Interest rate\n(weighted average for 12 months to 31 March 2018) - Payable</t>
  </si>
  <si>
    <t>Fin Derr (A) - Interest rate swap (sterling) - Floating to fixed rate: Interest rate\n(weighted average for 12 months to 31 March 2018) - Receivable</t>
  </si>
  <si>
    <t>Fin Derr (A) - Interest rate swap (sterling) - Floating from fixed rate - Nominal value by maturity (net) at 31 March - 0 to 1 years</t>
  </si>
  <si>
    <t>Fin Derr (A) - Interest rate swap (sterling) - Floating from fixed rate: Nominal value by maturity (net) - 1 to 2 years</t>
  </si>
  <si>
    <t>Fin Derr (A) - Interest rate swap (sterling) - Floating from fixed rate: Nominal value by maturity (net) - 2 to 5 years</t>
  </si>
  <si>
    <t>Fin Derr (A) - Interest rate swap (sterling) - Floating from fixed rate: Nominal value by maturity (net) - Over 5 years</t>
  </si>
  <si>
    <t>Fin Derr (A) - Interest rate swap (sterling) - Floating from fixed rate: Total value at 31 March 2018 - Nominal value (net)</t>
  </si>
  <si>
    <t>Fin Derr (A) - Interest rate swap (sterling) - Floating from fixed rate: Total value at 31 March 2018 - Mark to Market</t>
  </si>
  <si>
    <t>Fin Derr (A) - Interest rate swap (sterling) - Floating from fixed rate - Total accretion at 31 March 2018</t>
  </si>
  <si>
    <t>Fin Derr (A) - Interest rate swap (sterling) - Floating from fixed rate: Interest rate\n(weighted average for 12 months to 31 March 2018) - Payable</t>
  </si>
  <si>
    <t>Fin Derr (A) - Interest rate swap (sterling) - Floating from fixed rate: Interest rate\n(weighted average for 12 months to 31 March 2018) - Receivable</t>
  </si>
  <si>
    <t>Fin Derr (A) - Interest rate swap (sterling) - Floating to index linked - Nominal value by maturity (net) at 31 March - 0 to 1 years</t>
  </si>
  <si>
    <t>Fin Derr (A) - Interest rate swap (sterling) - Floating to index linked: Nominal value by maturity (net) - 1 to 2 years</t>
  </si>
  <si>
    <t>Fin Derr (A) - Interest rate swap (sterling) - Floating to index linked: Nominal value by maturity (net) - 2 to 5 years</t>
  </si>
  <si>
    <t>Fin Derr (A) - Interest rate swap (sterling) - Floating to index linked: Nominal value by maturity (net) - Over 5 years</t>
  </si>
  <si>
    <t>Fin Derr (A) - Interest rate swap (sterling) - Floating to index linked: Total value at 31 March 2018 - Nominal value (net)</t>
  </si>
  <si>
    <t>Fin Derr (A) - Interest rate swap (sterling) - Floating to index linked: Total value at 31 March 2018 - Mark to Market</t>
  </si>
  <si>
    <t>Fin Derr (A) - Interest rate swap (sterling) - Floating to index linked - Total accretion at 31 March 2018</t>
  </si>
  <si>
    <t>Fin Derr (A) - Interest rate swap (sterling) - Floating to index linked: Interest rate\n(weighted average for 12 months to 31 March 2018) - Payable</t>
  </si>
  <si>
    <t>Fin Derr (A) - Interest rate swap (sterling) - Floating to index linked: Interest rate\n(weighted average for 12 months to 31 March 2018) - Receivable</t>
  </si>
  <si>
    <t>Fin Derr (A) - Interest rate swap (sterling) - Floating from index linked - Nominal value by maturity (net) at 31 March - 0 to 1 years</t>
  </si>
  <si>
    <t>Fin Derr (A) - Interest rate swap (sterling) - Floating from index linked: Nominal value by maturity (net) - 1 to 2 years</t>
  </si>
  <si>
    <t>Fin Derr (A) - Interest rate swap (sterling) - Floating from index linked: Nominal value by maturity (net) - 2 to 5 years</t>
  </si>
  <si>
    <t>Fin Derr (A) - Interest rate swap (sterling) - Floating from index linked: Nominal value by maturity (net) - Over 5 years</t>
  </si>
  <si>
    <t>Fin Derr (A) - Interest rate swap (sterling) - Floating from index linked: Total value at 31 March 2018 - Nominal value (net)</t>
  </si>
  <si>
    <t>Fin Derr (A) - Interest rate swap (sterling) - Floating from index linked: Total value at 31 March 2018 - Mark to Market</t>
  </si>
  <si>
    <t>Fin Derr (A) - Interest rate swap (sterling) - Floating from index linked - Total accretion at 31 March 2018</t>
  </si>
  <si>
    <t>Fin Derr (A) - Interest rate swap (sterling) - Floating from index linked: Interest rate\n(weighted average for 12 months to 31 March 2018) - Payable</t>
  </si>
  <si>
    <t>Fin Derr (A) - Interest rate swap (sterling) - Floating from index linked: Interest rate\n(weighted average for 12 months to 31 March 2018) - Receivable</t>
  </si>
  <si>
    <t>Fin Derr (A) - Interest rate swap (sterling) - Fixed to index linked - Nominal value by maturity (net) at 31 March - 0 to 1 years</t>
  </si>
  <si>
    <t>Fin Derr (A) - Interest rate swap (sterling) - Fixed to index-linked: Nominal value by maturity (net) - 1 to 2 years</t>
  </si>
  <si>
    <t>Fin Derr (A) - Interest rate swap (sterling) - Fixed to index-linked: Nominal value by maturity (net) - 2 to 5 years</t>
  </si>
  <si>
    <t>Fin Derr (A) - Interest rate swap (sterling) - Fixed to index-linked: Nominal value by maturity (net) - Over 5 years</t>
  </si>
  <si>
    <t>Fin Derr (A) - Interest rate swap (sterling) - Fixed to index-linked: Total value at 31 March 2018 - Nominal value (net)</t>
  </si>
  <si>
    <t>Fin Derr (A) - Interest rate swap (sterling) - Fixed to index-linked: Total value at 31 March 2018 - Mark to Market</t>
  </si>
  <si>
    <t>Fin Derr (A) - Interest rate swap (sterling) - Fixed to index-linked - Total accretion at 31 March 2018</t>
  </si>
  <si>
    <t>Fin Derr (A) - Interest rate swap (sterling) - Fixed to index-linked: Interest rate\n(weighted average for 12 months to 31 March 2018) - Payable</t>
  </si>
  <si>
    <t>Fin Derr (A) - Interest rate swap (sterling) - Fixed to index-linked: Interest rate\n(weighted average for 12 months to 31 March 2018) - Receivable</t>
  </si>
  <si>
    <t>Fin Derr (A) - Interest rate swap (sterling) - Fixed from index linked - Nominal value by maturity (net) at 31 March - 0 to 1 years</t>
  </si>
  <si>
    <t>Fin Derr (A) - Interest rate swap (sterling) - Fixed from index-linked: Nominal value by maturity (net) - 1 to 2 years</t>
  </si>
  <si>
    <t>Fin Derr (A) - Interest rate swap (sterling) - Fixed from index-linked: Nominal value by maturity (net) - 2 to 5 years</t>
  </si>
  <si>
    <t>Fin Derr (A) - Interest rate swap (sterling) - Fixed from index-linked: Nominal value by maturity (net) - Over 5 years</t>
  </si>
  <si>
    <t>Fin Derr (A) - Interest rate swap (sterling) - Fixed from index-linked: Total value at 31 March 2018 - Nominal value (net)</t>
  </si>
  <si>
    <t>Fin Derr (A) - Interest rate swap (sterling) - Fixed from index-linked: Total value at 31 March 2018 - Mark to Market</t>
  </si>
  <si>
    <t>Fin Derr (A) - Interest rate swap (sterling) - Fixed from index-linked - Total accretion at 31 March 2018</t>
  </si>
  <si>
    <t>Fin Derr (A) - Interest rate swap (sterling) - Fixed from index-linked: Interest rate\n(weighted average for 12 months to 31 March 2018) - Payable</t>
  </si>
  <si>
    <t>Fin Derr (A) - Interest rate swap (sterling) - Fixed from index-linked: Interest rate\n(weighted average for 12 months to 31 March 2018) - Receivable</t>
  </si>
  <si>
    <t>Fin Derr (A) - Interest rate swap (sterling) - Index-linked to index-linked - Nominal value by maturity (net) at 31 March - 0 to 1 years</t>
  </si>
  <si>
    <t>Fin Derr (A) - Interest rate swap (sterling) - Index-linked to index-linked - Nominal value by maturity (net) at 31 March - 1 to 2 years</t>
  </si>
  <si>
    <t>Fin Derr (A) - Interest rate swap (sterling) - Index-linked to index-linked - Nominal value by maturity (net) at 31 March - 2 to 5 years</t>
  </si>
  <si>
    <t>Fin Derr (A) - Interest rate swap (sterling) - Index-linked to index-linked - Nominal value by maturity (net) at 31 March - over 5 years</t>
  </si>
  <si>
    <t>Fin Derr (A) - Interest rate swap (sterling) - Index-linked to index-linked - Total value at 31 March - Nominal value (net)</t>
  </si>
  <si>
    <t>Fin Derr (A) - Interest rate swap (sterling) - Index-linked to index-linked - Total value at 31 March - Mark to market</t>
  </si>
  <si>
    <t>Fin Derr (A) - Interest rate swap (sterling) - Index-linked to index-linked - Total accretion at 31 March</t>
  </si>
  <si>
    <t>Fin Derr (A) - Interest rate swap (sterling) - Index-linked to index-linked - Interest rate\n(weighted average for 12 months to 31 March 2021) - Payable</t>
  </si>
  <si>
    <t>Fin Derr (A) - Interest rate swap (sterling) - Index-linked to index-linked - Interest rate\n(weighted average for 12 months to 31 March 2021) - Receivable</t>
  </si>
  <si>
    <t>Fin Derr (A) - Interest rate swap (sterling) - Total - Nominal value by maturity (net) at 31 March - 0 to 1 years</t>
  </si>
  <si>
    <t>Fin Derr (A) - Interest rate swap (sterling) - Total: Nominal value by maturity (net) - 1 to 2 years</t>
  </si>
  <si>
    <t>Fin Derr (A) - Interest rate swap (sterling) - Total: Nominal value by maturity (net) - 2 to 5 years</t>
  </si>
  <si>
    <t>Fin Derr (A) - Interest rate swap (sterling) - Total: Nominal value by maturity (net) - Over 5 years</t>
  </si>
  <si>
    <t>Fin Derr (A) - Interest rate swap (sterling) - Total: Total value at 31 March 2018 - Nominal value (net)</t>
  </si>
  <si>
    <t>Fin Derr (A) - Interest rate swap (sterling) - Total: Total value at 31 March 2018 - Mark to Market</t>
  </si>
  <si>
    <t>Fin Derr (A) - Interest rate swap (sterling) - Total - Total accretion at 31 March 2018</t>
  </si>
  <si>
    <t>Fin Derr (A) - Foreign Exchange - Cross currency swap USD - Nominal value by maturity (net) at 31 March - 0 to 1 years</t>
  </si>
  <si>
    <t>Fin Derr (A) - Foreign Exchange - Cross currency swap USD: Nominal value by maturity (net) - 1 to 2 years</t>
  </si>
  <si>
    <t>Fin Derr (A) - Foreign Exchange - Cross currency swap USD: Nominal value by maturity (net) - 2 to 5 years</t>
  </si>
  <si>
    <t>Fin Derr (A) - Foreign Exchange - Cross currency swap USD: Nominal value by maturity (net) - Over 5 years</t>
  </si>
  <si>
    <t>Fin Derr (A) - Foreign Exchange - Cross currency swap USD: Total value at 31 March 2018 - Nominal value (net)</t>
  </si>
  <si>
    <t>Fin Derr (A) - Foreign Exchange - Cross currency swap USD: Total value at 31 March 2018 - Mark to Market</t>
  </si>
  <si>
    <t>Fin Derr (A) - Foreign Exchange - Cross currency swap USD - Total accretion at 31 March 2018</t>
  </si>
  <si>
    <t>Fin Derr (A) - Foreign Exchange - Cross currency swap EUR - Nominal value by maturity (net) at 31 March - 0 to 1 years</t>
  </si>
  <si>
    <t>Fin Derr (A) - Foreign Exchange - Cross currency swap EUR: Nominal value by maturity (net) - 1 to 2 years</t>
  </si>
  <si>
    <t>Fin Derr (A) - Foreign Exchange - Cross currency swap EUR: Nominal value by maturity (net) - 2 to 5 years</t>
  </si>
  <si>
    <t>Fin Derr (A) - Foreign Exchange - Cross currency swap EUR: Nominal value by maturity (net) - Over 5 years</t>
  </si>
  <si>
    <t>Fin Derr (A) - Foreign Exchange - Cross currency swap EUR: Total value at 31 March 2018 - Nominal value (net)</t>
  </si>
  <si>
    <t>Fin Derr (A) - Foreign Exchange - Cross currency swap EUR: Total value at 31 March 2018 - Mark to Market</t>
  </si>
  <si>
    <t>Fin Derr (A) - Foreign Exchange - Cross currency swap EUR - Total accretion at 31 March 2018</t>
  </si>
  <si>
    <t>Fin Derr (A) - Foreign Exchange - Cross currency swap YEN - Nominal value by maturity (net) at 31 March - 0 to 1 years</t>
  </si>
  <si>
    <t>Fin Derr (A) - Foreign Exchange - Cross currency swap YEN: Nominal value by maturity (net) - 1 to 2 years</t>
  </si>
  <si>
    <t>Fin Derr (A) - Foreign Exchange - Cross currency swap YEN: Nominal value by maturity (net) - 2 to 5 years</t>
  </si>
  <si>
    <t>Fin Derr (A) - Foreign Exchange - Cross currency swap YEN: Nominal value by maturity (net) - Over 5 years</t>
  </si>
  <si>
    <t>Fin Derr (A) - Foreign Exchange - Cross currency swap YEN: Total value at 31 March 2018 - Nominal value (net)</t>
  </si>
  <si>
    <t>Fin Derr (A) - Foreign Exchange - Cross currency swap YEN: Total value at 31 March 2018 - Mark to Market</t>
  </si>
  <si>
    <t>Fin Derr (A) - Foreign Exchange - Cross currency swap YEN - Total accretion at 31 March 2018</t>
  </si>
  <si>
    <t>Fin Derr (A) - Foreign Exchange - Cross currency swap Other - Nominal value by maturity (net) at 31 March - 0 to 1 years</t>
  </si>
  <si>
    <t>Fin Derr (A) - Foreign Exchange - Cross currency swap Other: Nominal value by maturity (net) - 1 to 2 years</t>
  </si>
  <si>
    <t>Fin Derr (A) - Foreign Exchange - Cross currency swap Other: Nominal value by maturity (net) - 2 to 5 years</t>
  </si>
  <si>
    <t>Fin Derr (A) - Foreign Exchange - Cross currency swap Other: Nominal value by maturity (net) - Over 5 years</t>
  </si>
  <si>
    <t>Fin Derr (A) - Foreign Exchange - Cross currency swap Other: Total value at 31 March 2018 - Nominal value (net)</t>
  </si>
  <si>
    <t>Fin Derr (A) - Foreign Exchange - Cross currency swap Other: Total value at 31 March 2018 - Mark to Market</t>
  </si>
  <si>
    <t>Fin Derr (A) - Foreign Exchange - Cross currency swap Other - Total accretion at 31 March 2018</t>
  </si>
  <si>
    <t>Fin Derr (A) - Foreign Exchange - Total - Nominal value by maturity (net) at 31 March - 0 to 1 years</t>
  </si>
  <si>
    <t>Fin Derr (A) - Foreign Exchange - Total: Nominal value by maturity (net) - 1 to 2 years</t>
  </si>
  <si>
    <t>Fin Derr (A) - Foreign Exchange - Total: Nominal value by maturity (net) - 2 to 5 years</t>
  </si>
  <si>
    <t>Fin Derr (A) - Foreign Exchange - Total: Nominal value by maturity (net) - Over 5 years</t>
  </si>
  <si>
    <t>Fin Derr (A) - Foreign Exchange - Total: Total value at 31 March 2018 - Nominal value (net)</t>
  </si>
  <si>
    <t>Fin Derr (A) - Foreign Exchange - Total: Total value at 31 March 2018 - Mark to Market</t>
  </si>
  <si>
    <t>Fin Derr (A) - Foreign Exchange - Total - Total accretion at 31 March 2018</t>
  </si>
  <si>
    <t>Fin Derr (A) - Currency Interest Rate - Currency Interest Rate swaps USD - Nominal value by maturity (net) at 31 March - 0 to 1 years</t>
  </si>
  <si>
    <t>Fin Derr (A) - Currency interest rate  - Currency interest rate swaps USD: Nominal value by maturity (net) - 1 to 2 years</t>
  </si>
  <si>
    <t>Fin Derr (A) - Currency interest rate  - Currency interest rate swaps USD: Nominal value by maturity (net) - 2 to 5 years</t>
  </si>
  <si>
    <t>Fin Derr (A) - Currency interest rate  - Currency interest rate swaps USD: Nominal value by maturity (net) - Over 5 years</t>
  </si>
  <si>
    <t>Fin Derr (A) - Currency interest rate  - Currency interest rate swaps USD: Total value at 31 March 2018 - Nominal value (net)</t>
  </si>
  <si>
    <t>Fin Derr (A) - Currency interest rate  - Currency interest rate swaps USD: Total value at 31 March 2018 - Mark to Market</t>
  </si>
  <si>
    <t>Fin Derr (A) - Currency interest rate  - Currency interest rate swaps USD - Total accretion at 31 March 2018</t>
  </si>
  <si>
    <t>Fin Derr (A) - Currency Interest Rate - Currency Interest Rate swaps EUR - Nominal value by maturity (net) at 31 March - 0 to 1 years</t>
  </si>
  <si>
    <t>Fin Derr (A) - Currency interest rate  - Currency interest rate swaps EUR: Nominal value by maturity (net) - 1 to 2 years</t>
  </si>
  <si>
    <t>Fin Derr (A) - Currency interest rate  - Currency interest rate swaps EUR: Nominal value by maturity (net) - 2 to 5 years</t>
  </si>
  <si>
    <t>Fin Derr (A) - Currency interest rate  - Currency interest rate swaps EUR: Nominal value by maturity (net) - Over 5 years</t>
  </si>
  <si>
    <t>Fin Derr (A) - Currency interest rate  - Currency interest rate swaps EUR: Total value at 31 March 2018 - Nominal value (net)</t>
  </si>
  <si>
    <t>Fin Derr (A) - Currency interest rate  - Currency interest rate swaps EUR: Total value at 31 March 2018 - Mark to Market</t>
  </si>
  <si>
    <t>Fin Derr (A) - Currency interest rate  - Currency interest rate swaps EUR - Total accretion at 31 March 2018</t>
  </si>
  <si>
    <t>Fin Derr (A) - Currency Interest Rate - Currency Interest Rate swaps YEN - Nominal value by maturity (net) at 31 March - 0 to 1 years</t>
  </si>
  <si>
    <t>Fin Derr (A) - Currency interest rate  - Currency interest rate swaps YEN: Nominal value by maturity (net) - 1 to 2 years</t>
  </si>
  <si>
    <t>Fin Derr (A) - Currency interest rate  - Currency interest rate swaps YEN: Nominal value by maturity (net) - 2 to 5 years</t>
  </si>
  <si>
    <t>Fin Derr (A) - Currency interest rate  - Currency interest rate swaps YEN: Nominal value by maturity (net) - Over 5 years</t>
  </si>
  <si>
    <t>Fin Derr (A) - Currency interest rate  - Currency interest rate swaps YEN: Total value at 31 March 2018 - Nominal value (net)</t>
  </si>
  <si>
    <t>Fin Derr (A) - Currency interest rate  - Currency interest rate swaps YEN: Total value at 31 March 2018 - Mark to Market</t>
  </si>
  <si>
    <t>Fin Derr (A) - Currency interest rate  - Currency interest rate swaps YEN - Total accretion at 31 March 2018</t>
  </si>
  <si>
    <t>Fin Derr (A) - Currency Interest Rate - Currency Interest Rate swaps Other - Nominal value by maturity (net) at 31 March - 0 to 1 years</t>
  </si>
  <si>
    <t>Fin Derr (A) - Currency interest rate  - Currency interest rate swaps Other: Nominal value by maturity (net) - 1 to 2 years</t>
  </si>
  <si>
    <t>Fin Derr (A) - Currency interest rate  - Currency interest rate swaps Other: Nominal value by maturity (net) - 2 to 5 years</t>
  </si>
  <si>
    <t>Fin Derr (A) - Currency interest rate  - Currency interest rate swaps Other: Nominal value by maturity (net) - Over 5 years</t>
  </si>
  <si>
    <t>Fin Derr (A) - Currency interest rate  - Currency interest rate swaps Other: Total value at 31 March 2018 - Nominal value (net)</t>
  </si>
  <si>
    <t>Fin Derr (A) - Currency interest rate  - Currency interest rate swaps Other: Total value at 31 March 2018 - Mark to Market</t>
  </si>
  <si>
    <t>Fin Derr (A) - Currency interest rate  - Currency interest rate swaps Other - Total accretion at 31 March 2018</t>
  </si>
  <si>
    <t>Fin Derr (A) - Currency Interest Rate - Total - Nominal value by maturity (net) at 31 March - 0 to 1 years</t>
  </si>
  <si>
    <t>Fin Derr (A) - Currency interest rate  - Total: Nominal value by maturity (net) - 1 to 2 years</t>
  </si>
  <si>
    <t>Fin Derr (A) - Currency interest rate  - Total: Nominal value by maturity (net) - 2 to 5 years</t>
  </si>
  <si>
    <t>Fin Derr (A) - Currency interest rate  - Total: Nominal value by maturity (net) - Over 5 years</t>
  </si>
  <si>
    <t>Fin Derr (A) - Currency interest rate  - Total: Total value at 31 March 2018 - Nominal value (net)</t>
  </si>
  <si>
    <t>Fin Derr (A) - Currency interest rate  - Total: Total value at 31 March 2018 - Mark to Market</t>
  </si>
  <si>
    <t>Fin Derr (A) - Currency interest rate  - Total - Total accretion at 31 March 2018</t>
  </si>
  <si>
    <t>Fin Derr (A) - Forward currency contracts - Forward currency contracts USD - Nominal value by maturity (net) at 31 March - 0 to 1 years</t>
  </si>
  <si>
    <t>Fin Derr (A) - Forward currency contracts - Forward currency contracts USD: Nominal value by maturity (net) - 1 to 2 years</t>
  </si>
  <si>
    <t>Fin Derr (A) - Forward currency contracts - Forward currency contracts USD: Nominal value by maturity (net) - 2 to 5 years</t>
  </si>
  <si>
    <t>Fin Derr (A) - Forward currency contracts - Forward currency contracts USD: Nominal value by maturity (net) - Over 5 years</t>
  </si>
  <si>
    <t>Fin Derr (A) - Forward currency contracts - Forward currency contracts USD: Total value at 31 March 2018 - Nominal value (net)</t>
  </si>
  <si>
    <t>Fin Derr (A) - Forward currency contracts - Forward currency contracts USD: Total value at 31 March 2018 - Mark to Market</t>
  </si>
  <si>
    <t>Fin Derr (A) - Forward currency contracts - Forward currency contracts USD - Total accretion at 31 March 2018</t>
  </si>
  <si>
    <t>Fin Derr (A) - Forward currency contracts - Forward currency contracts EUR - Nominal value by maturity (net) at 31 March - 0 to 1 years</t>
  </si>
  <si>
    <t>Fin Derr (A) - Forward currency contracts - Forward currency contracts EUR: Nominal value by maturity (net) - 1 to 2 years</t>
  </si>
  <si>
    <t>Fin Derr (A) - Forward currency contracts - Forward currency contracts EUR: Nominal value by maturity (net) - 2 to 5 years</t>
  </si>
  <si>
    <t>Fin Derr (A) - Forward currency contracts - Forward currency contracts EUR: Nominal value by maturity (net) - Over 5 years</t>
  </si>
  <si>
    <t>Fin Derr (A) - Forward currency contracts - Forward currency contracts EUR: Total value at 31 March 2018 - Nominal value (net)</t>
  </si>
  <si>
    <t>Fin Derr (A) - Forward currency contracts - Forward currency contracts EUR: Total value at 31 March 2018 - Mark to Market</t>
  </si>
  <si>
    <t>Fin Derr (A) - Forward currency contracts - Forward currency contracts EUR - Total accretion at 31 March 2018</t>
  </si>
  <si>
    <t>Fin Derr (A) - Forward currency contracts - Forward currency contracts YEN - Nominal value by maturity (net) at 31 March - 0 to 1 years</t>
  </si>
  <si>
    <t>Fin Derr (A) - Forward currency contracts - Forward currency contracts YEN: Nominal value by maturity (net) - 1 to 2 years</t>
  </si>
  <si>
    <t>Fin Derr (A) - Forward currency contracts - Forward currency contracts YEN: Nominal value by maturity (net) - 2 to 5 years</t>
  </si>
  <si>
    <t>Fin Derr (A) - Forward currency contracts - Forward currency contracts YEN: Nominal value by maturity (net) - Over 5 years</t>
  </si>
  <si>
    <t>Fin Derr (A) - Forward currency contracts - Forward currency contracts YEN: Total value at 31 March 2018 - Nominal value (net)</t>
  </si>
  <si>
    <t>Fin Derr (A) - Forward currency contracts - Forward currency contracts YEN: Total value at 31 March 2018 - Mark to Market</t>
  </si>
  <si>
    <t>Fin Derr (A) - Forward currency contracts - Forward currency contracts YEN - Total accretion at 31 March 2018</t>
  </si>
  <si>
    <t>Fin Derr (A) - Forward currency contracts - Forward currency contracts CAD - Nominal value by maturity (net) at 31 March - 0 to 1 years</t>
  </si>
  <si>
    <t>Fin Derr (A) - Forward currency contracts CAD - Nominal value by maturity (net) - 1 to 2 years</t>
  </si>
  <si>
    <t>Fin Derr (A) - Forward currency contracts CAD - Nominal value by maturity (net) - 2 to 5 years</t>
  </si>
  <si>
    <t>Fin Derr (A) - Forward currency contracts CAD - Nominal value by maturity (net) - Over 5 years</t>
  </si>
  <si>
    <t>Fin Derr (A) - Forward currency contracts CAD - Total value at 31 March 2018 - Nominal value (net)</t>
  </si>
  <si>
    <t>Fin Derr (A) - Forward currency contracts CAD - Total value at 31 March 2018 - Mark to Market</t>
  </si>
  <si>
    <t>Fin Derr (A) - Forward currency contracts CAD - Total accretion at 31 March 2018</t>
  </si>
  <si>
    <t>Fin Derr (A) - Forward currency contracts - Forward currency contracts AUD - Nominal value by maturity (net) at 31 March - 0 to 1 years</t>
  </si>
  <si>
    <t>Fin Derr (A) - Forward currency contracts AUD - Nominal value by maturity (net) - 1 to 2 years</t>
  </si>
  <si>
    <t>Fin Derr (A) - Forward currency contracts AUD - Nominal value by maturity (net) - 2 to 5 years</t>
  </si>
  <si>
    <t>Fin Derr (A) - Forward currency contracts AUD - Nominal value by maturity (net) - Over 5 years</t>
  </si>
  <si>
    <t>Fin Derr (A) - Forward currency contracts AUD - Total value at 31 March 2018 - Nominal value (net)</t>
  </si>
  <si>
    <t>Fin Derr (A) - Forward currency contracts AUD - Total value at 31 March 2018 - Mark to Market</t>
  </si>
  <si>
    <t>Fin Derr (A) - Forward currency contracts AUD - Total accretion at 31 March 2018</t>
  </si>
  <si>
    <t>Fin Derr (A) - Forward currency contracts - Forward currency contracts HKD - Nominal value by maturity (net) at 31 March - 0 to 1 years</t>
  </si>
  <si>
    <t>Fin Derr (A) - Forward currency contracts HKD - Nominal value by maturity (net) - 1 to 2 years</t>
  </si>
  <si>
    <t>Fin Derr (A) - Forward currency contracts HKD - Nominal value by maturity (net) - 2 to 5 years</t>
  </si>
  <si>
    <t>Fin Derr (A) - Forward currency contracts HKD - Nominal value by maturity (net) - Over 5 years</t>
  </si>
  <si>
    <t>Fin Derr (A) - Forward currency contracts HKD - Total value at 31 March 2018 - Nominal value (net)</t>
  </si>
  <si>
    <t>Fin Derr (A) - Forward currency contracts HKD - Total value at 31 March 2018 - Mark to Market</t>
  </si>
  <si>
    <t>Fin Derr (A) - Forward currency contracts HKD - Total accretion at 31 March 2018</t>
  </si>
  <si>
    <t>Fin Derr (A) - Forward currency contracts - Forward currency contracts Other - Nominal value by maturity (net) at 31 March - 0 to 1 years</t>
  </si>
  <si>
    <t>Fin Derr (A) - Forward currency contracts - Forward currency contracts Other: Nominal value by maturity (net) - 1 to 2 years</t>
  </si>
  <si>
    <t>Fin Derr (A) - Forward currency contracts - Forward currency contracts Other: Nominal value by maturity (net) - 2 to 5 years</t>
  </si>
  <si>
    <t>Fin Derr (A) - Forward currency contracts - Forward currency contracts Other: Nominal value by maturity (net) - Over 5 years</t>
  </si>
  <si>
    <t>Fin Derr (A) - Forward currency contracts - Forward currency contracts Other: Total value at 31 March 2018 - Nominal value (net)</t>
  </si>
  <si>
    <t>Fin Derr (A) - Forward currency contracts - Forward currency contracts Other: Total value at 31 March 2018 - Mark to Market</t>
  </si>
  <si>
    <t>Fin Derr (A) - Forward currency contracts - Forward currency contracts Other - Total accretion at 31 March 2018</t>
  </si>
  <si>
    <t>Fin Derr (A) - Forward currency contracts - Total - Nominal value by maturity (net) at 31 March - 0 to 1 years</t>
  </si>
  <si>
    <t>Fin Derr (A) - Forward currency contracts - Total: Nominal value by maturity (net) - 1 to 2 years</t>
  </si>
  <si>
    <t>Fin Derr (A) - Forward currency contracts - Total: Nominal value by maturity (net) - 2 to 5 years</t>
  </si>
  <si>
    <t>Fin Derr (A) - Forward currency contracts - Total: Nominal value by maturity (net) - Over 5 years</t>
  </si>
  <si>
    <t>Fin Derr (A) - Forward currency contracts - Total: Total value at 31 March 2018 - Nominal value (net)</t>
  </si>
  <si>
    <t>Fin Derr (A) - Forward currency contracts - Total: Total value at 31 March 2018 - Mark to Market</t>
  </si>
  <si>
    <t>Fin Derr (A) - Forward currency contracts - Total - Total accretion at 31 March 2018</t>
  </si>
  <si>
    <t>Fin Derr (A) - Other financial derivatives - Nominal value by maturity (net) at 31 March - 0 to 1 years</t>
  </si>
  <si>
    <t>Fin Derr (A) - Other financial derivatives: Nominal value by maturity (net) - 1 to 2 years</t>
  </si>
  <si>
    <t>Fin Derr (A) - Other financial derivatives: Nominal value by maturity (net) - 2 to 5 years</t>
  </si>
  <si>
    <t>Fin Derr (A) - Other financial derivatives: Nominal value by maturity (net) - Over 5 years</t>
  </si>
  <si>
    <t>Fin Derr (A) - Other financial derivatives: Total value at 31 March 2018 - Nominal value (net)</t>
  </si>
  <si>
    <t>Fin Derr (A) - Other financial derivatives: Total value at 31 March 2018 - Mark to Market</t>
  </si>
  <si>
    <t>Fin Derr (A) - Other financial derivatives - Total accretion at 31 March 2018</t>
  </si>
  <si>
    <t>Fin Derr (A) - Total financial derivatives - Nominal value by maturity (net) at 31 March - 0 to 1 years</t>
  </si>
  <si>
    <t>Fin Derr (A) - Total financial derivatives: Nominal value by maturity (net) - 1 to 2 years</t>
  </si>
  <si>
    <t>Fin Derr (A) - Total financial derivatives: Nominal value by maturity (net) - 2 to 5 years</t>
  </si>
  <si>
    <t>Fin Derr (A) - Total financial derivatives: Nominal value by maturity (net) - Over 5 years</t>
  </si>
  <si>
    <t>Fin Derr (A) - Total financial derivatives: Total value at 31 March 2018 - Nominal value (net)</t>
  </si>
  <si>
    <t>Fin Derr (A) - Total financial derivatives: Total value at 31 March 2018 - Mark to Market</t>
  </si>
  <si>
    <t>Fin Derr (A) - Total financial derivatives - Total accretion at 31 March 2018</t>
  </si>
  <si>
    <t>Fin Derr (B) - Interest rate swap (sterling) - Floating to fixed rate - Nominal value by maturity (net) at 31 March - 0 to 1 years</t>
  </si>
  <si>
    <t>Fin Derr (B) - Interest rate swap (sterling) - Floating to fixed rate: Nominal value by maturity (net) - 1 to 2 years</t>
  </si>
  <si>
    <t>Fin Derr (B) - Interest rate swap (sterling) - Floating to fixed rate: Nominal value by maturity (net) - 2 to 5 years</t>
  </si>
  <si>
    <t>Fin Derr (B) - Interest rate swap (sterling) - Floating to fixed rate: Nominal value by maturity (net) - Over 5 years</t>
  </si>
  <si>
    <t>Fin Derr (B) - Interest rate swap (sterling) - Floating to fixed rate: Total value at 31 March 2018 - Nominal value (net)</t>
  </si>
  <si>
    <t>Fin Derr (B) - Interest rate swap (sterling) - Floating to fixed rate: Total value at 31 March 2018 - Mark to Market</t>
  </si>
  <si>
    <t>Fin Derr (B) - Interest rate swap (sterling) - Floating to fixed rate - Total accretion at 31 March 2018</t>
  </si>
  <si>
    <t>Fin Derr (B) - Interest rate swap (sterling) - Floating to fixed rate: Interest rate\n(weighted average for 12 months to 31 March 2018) - Payable</t>
  </si>
  <si>
    <t>Fin Derr (B) - Interest rate swap (sterling) - Floating to fixed rate: Interest rate\n(weighted average for 12 months to 31 March 2018) - Receivable</t>
  </si>
  <si>
    <t>Fin Derr (B) - Interest rate swap (sterling) - Floating from fixed rate - Nominal value by maturity (net) at 31 March - 0 to 1 years</t>
  </si>
  <si>
    <t>Fin Derr (B) - Interest rate swap (sterling) - Floating from fixed rate: Nominal value by maturity (net) - 1 to 2 years</t>
  </si>
  <si>
    <t>Fin Derr (B) - Interest rate swap (sterling) - Floating from fixed rate: Nominal value by maturity (net) - 2 to 5 years</t>
  </si>
  <si>
    <t>Fin Derr (B) - Interest rate swap (sterling) - Floating from fixed rate: Nominal value by maturity (net) - Over 5 years</t>
  </si>
  <si>
    <t>Fin Derr (B) - Interest rate swap (sterling) - Floating from fixed rate: Total value at 31 March 2018 - Nominal value (net)</t>
  </si>
  <si>
    <t>Fin Derr (B) - Interest rate swap (sterling) - Floating from fixed rate: Total value at 31 March 2018 - Mark to Market</t>
  </si>
  <si>
    <t>Fin Derr (B) - Interest rate swap (sterling) - Floating from fixed rate - Total accretion at 31 March 2018</t>
  </si>
  <si>
    <t>Fin Derr (B) - Interest rate swap (sterling) - Floating from fixed rate: Interest rate\n(weighted average for 12 months to 31 March 2018) - Payable</t>
  </si>
  <si>
    <t>Fin Derr (B) - Interest rate swap (sterling) - Floating from fixed rate: Interest rate\n(weighted average for 12 months to 31 March 2018) - Receivable</t>
  </si>
  <si>
    <t>Fin Derr (B) - Interest rate swap (sterling) - Floating to index linked - Nominal value by maturity (net) at 31 March - 0 to 1 years</t>
  </si>
  <si>
    <t>Fin Derr (B) - Interest rate swap (sterling) - Floating to index linked: Nominal value by maturity (net) - 1 to 2 years</t>
  </si>
  <si>
    <t>Fin Derr (B) - Interest rate swap (sterling) - Floating to index linked: Nominal value by maturity (net) - 2 to 5 years</t>
  </si>
  <si>
    <t>Fin Derr (B) - Interest rate swap (sterling) - Floating to index linked: Nominal value by maturity (net) - Over 5 years</t>
  </si>
  <si>
    <t>Fin Derr (B) - Interest rate swap (sterling) - Floating to index linked: Total value at 31 March 2018 - Nominal value (net)</t>
  </si>
  <si>
    <t>Fin Derr (B) - Interest rate swap (sterling) - Floating to index linked: Total value at 31 March 2018 - Mark to Market</t>
  </si>
  <si>
    <t>Fin Derr (B) - Interest rate swap (sterling) - Floating to index linked - Total accretion at 31 March 2018</t>
  </si>
  <si>
    <t>Fin Derr (B) - Interest rate swap (sterling) - Floating to index linked: Interest rate\n(weighted average for 12 months to 31 March 2018) - Payable</t>
  </si>
  <si>
    <t>Fin Derr (B) - Interest rate swap (sterling) - Floating to index linked: Interest rate\n(weighted average for 12 months to 31 March 2018) - Receivable</t>
  </si>
  <si>
    <t>Fin Derr (B) - Interest rate swap (sterling) - Floating from index linked - Nominal value by maturity (net) at 31 March - 0 to 1 years</t>
  </si>
  <si>
    <t>Fin Derr (B) - Interest rate swap (sterling) - Floating from index linked: Nominal value by maturity (net) - 1 to 2 years</t>
  </si>
  <si>
    <t>Fin Derr (B) - Interest rate swap (sterling) - Floating from index linked: Nominal value by maturity (net) - 2 to 5 years</t>
  </si>
  <si>
    <t>Fin Derr (B) - Interest rate swap (sterling) - Floating from index linked: Nominal value by maturity (net) - Over 5 years</t>
  </si>
  <si>
    <t>Fin Derr (B) - Interest rate swap (sterling) - Floating from index linked: Total value at 31 March 2018 - Nominal value (net)</t>
  </si>
  <si>
    <t>Fin Derr (B) - Interest rate swap (sterling) - Floating from index linked: Total value at 31 March 2018 - Mark to Market</t>
  </si>
  <si>
    <t>Fin Derr (B) - Interest rate swap (sterling) - Floating from index linked - Total accretion at 31 March 2018</t>
  </si>
  <si>
    <t>Fin Derr (B) - Interest rate swap (sterling) - Floating from index linked: Interest rate\n(weighted average for 12 months to 31 March 2018) - Payable</t>
  </si>
  <si>
    <t>Fin Derr (B) - Interest rate swap (sterling) - Floating from index linked: Interest rate\n(weighted average for 12 months to 31 March 2018) - Receivable</t>
  </si>
  <si>
    <t>Fin Derr (B) - Interest rate swap (sterling) - Fixed to index linked - Nominal value by maturity (net) at 31 March - 0 to 1 years</t>
  </si>
  <si>
    <t>Fin Derr (B) - Interest rate swap (sterling) - Fixed to index-linked: Nominal value by maturity (net) - 1 to 2 years</t>
  </si>
  <si>
    <t>Fin Derr (B) - Interest rate swap (sterling) - Fixed to index-linked: Nominal value by maturity (net) - 2 to 5 years</t>
  </si>
  <si>
    <t>Fin Derr (B) - Interest rate swap (sterling) - Fixed to index-linked: Nominal value by maturity (net) - Over 5 years</t>
  </si>
  <si>
    <t>Fin Derr (B) - Interest rate swap (sterling) - Fixed to index-linked: Total value at 31 March 2018 - Nominal value (net)</t>
  </si>
  <si>
    <t>Fin Derr (B) - Interest rate swap (sterling) - Fixed to index-linked: Total value at 31 March 2018 - Mark to Market</t>
  </si>
  <si>
    <t>Fin Derr (B) - Interest rate swap (sterling) - Fixed to index-linked - Total accretion at 31 March 2018</t>
  </si>
  <si>
    <t>Fin Derr (B) - Interest rate swap (sterling) - Fixed to index-linked: Interest rate\n(weighted average for 12 months to 31 March 2018) - Payable</t>
  </si>
  <si>
    <t>Fin Derr (B) - Interest rate swap (sterling) - Fixed to index-linked: Interest rate\n(weighted average for 12 months to 31 March 2018) - Receivable</t>
  </si>
  <si>
    <t>Fin Derr (B) - Interest rate swap (sterling) - Fixed from index linked - Nominal value by maturity (net) at 31 March - 0 to 1 years</t>
  </si>
  <si>
    <t>Fin Derr (B) - Interest rate swap (sterling) - Fixed from index-linked: Nominal value by maturity (net) - 1 to 2 years</t>
  </si>
  <si>
    <t>Fin Derr (B) - Interest rate swap (sterling) - Fixed from index-linked: Nominal value by maturity (net) - 2 to 5 years</t>
  </si>
  <si>
    <t>Fin Derr (B) - Interest rate swap (sterling) - Fixed from index-linked: Nominal value by maturity (net) - Over 5 years</t>
  </si>
  <si>
    <t>Fin Derr (B) - Interest rate swap (sterling) - Fixed from index-linked: Total value at 31 March 2018 - Nominal value (net)</t>
  </si>
  <si>
    <t>Fin Derr (B) - Interest rate swap (sterling) - Fixed from index-linked: Total value at 31 March 2018 - Mark to Market</t>
  </si>
  <si>
    <t>Fin Derr (B) - Interest rate swap (sterling) - Fixed from index-linked - Total accretion at 31 March 2018</t>
  </si>
  <si>
    <t>Fin Derr (B) - Interest rate swap (sterling) - Fixed from index-linked: Interest rate\n(weighted average for 12 months to 31 March 2018) - Payable</t>
  </si>
  <si>
    <t>Fin Derr (B) - Interest rate swap (sterling) - Fixed from index-linked: Interest rate\n(weighted average for 12 months to 31 March 2018) - Receivable</t>
  </si>
  <si>
    <t>Fin Derr (B) - Interest rate swap (sterling) - Index-linked to index-linked - Nominal value by maturity (net) at 31 March - 0 to 1 years</t>
  </si>
  <si>
    <t>Fin Derr (B) - Interest rate swap (sterling) - Index-linked to index-linked - Nominal value by maturity (net) at 31 March - 1 to 2 years</t>
  </si>
  <si>
    <t>Fin Derr (B) - Interest rate swap (sterling) - Index-linked to index-linked - Nominal value by maturity (net) at 31 March - 2 to 5 years</t>
  </si>
  <si>
    <t>Fin Derr (B) - Interest rate swap (sterling) - Index-linked to index-linked - Nominal value by maturity (net) at 31 March - over 5 years</t>
  </si>
  <si>
    <t>Fin Derr (B) - Interest rate swap (sterling) - Index-linked to index-linked - Total value at 31 March - Nominal value (net)</t>
  </si>
  <si>
    <t>Fin Derr (B) - Interest rate swap (sterling) - Index-linked to index-linked - Total value at 31 March - Mark to market</t>
  </si>
  <si>
    <t>Fin Derr (B) - Interest rate swap (sterling) - Index-linked to index-linked - Total accretion at 31 March</t>
  </si>
  <si>
    <t>Fin Derr (B) - Interest rate swap (sterling) - Index-linked to index-linked - Interest rate\n(weighted average for 12 months to 31 March 2021) - Payable</t>
  </si>
  <si>
    <t>Fin Derr (B) - Interest rate swap (sterling) - Index-linked to index-linked - Interest rate\n(weighted average for 12 months to 31 March 2021) - Receivable</t>
  </si>
  <si>
    <t>Fin Derr (B) - Interest rate swap (sterling) - Total - Nominal value by maturity (net) at 31 March - 0 to 1 years</t>
  </si>
  <si>
    <t>Fin Derr (B) - Interest rate swap (sterling) - Total: Nominal value by maturity (net) - 1 to 2 years</t>
  </si>
  <si>
    <t>Fin Derr (B) - Interest rate swap (sterling) - Total: Nominal value by maturity (net) - 2 to 5 years</t>
  </si>
  <si>
    <t>Fin Derr (B) - Interest rate swap (sterling) - Total: Nominal value by maturity (net) - Over 5 years</t>
  </si>
  <si>
    <t>Fin Derr (B) - Interest rate swap (sterling) - Total: Total value at 31 March 2018 - Nominal value (net)</t>
  </si>
  <si>
    <t>Fin Derr (B) - Interest rate swap (sterling) - Total: Total value at 31 March 2018 - Mark to Market</t>
  </si>
  <si>
    <t>Fin Derr (B) - Interest rate swap (sterling) - Total - Total accretion at 31 March 2018</t>
  </si>
  <si>
    <t>Fin Derr (B) - Foreign Exchange - Cross currency swap USD - Nominal value by maturity (net) at 31 March - 0 to 1 years</t>
  </si>
  <si>
    <t>Fin Derr (B) - Foreign Exchange - Cross currency swap USD: Nominal value by maturity (net) - 1 to 2 years</t>
  </si>
  <si>
    <t>Fin Derr (B) - Foreign Exchange - Cross currency swap USD: Nominal value by maturity (net) - 2 to 5 years</t>
  </si>
  <si>
    <t>Fin Derr (B) - Foreign Exchange - Cross currency swap USD: Nominal value by maturity (net) - Over 5 years</t>
  </si>
  <si>
    <t>Fin Derr (B) - Foreign Exchange - Cross currency swap USD: Total value at 31 March 2018 - Nominal value (net)</t>
  </si>
  <si>
    <t>Fin Derr (B) - Foreign Exchange - Cross currency swap USD: Total value at 31 March 2018 - Mark to Market</t>
  </si>
  <si>
    <t>Fin Derr (B) - Foreign Exchange - Cross currency swap USD - Total accretion at 31 March 2018</t>
  </si>
  <si>
    <t>Fin Derr (B) - Foreign Exchange - Cross currency swap EUR - Nominal value by maturity (net) at 31 March - 0 to 1 years</t>
  </si>
  <si>
    <t>Fin Derr (B) - Foreign Exchange - Cross currency swap EUR: Nominal value by maturity (net) - 1 to 2 years</t>
  </si>
  <si>
    <t>Fin Derr (B) - Foreign Exchange - Cross currency swap EUR: Nominal value by maturity (net) - 2 to 5 years</t>
  </si>
  <si>
    <t>Fin Derr (B) - Foreign Exchange - Cross currency swap EUR: Nominal value by maturity (net) - Over 5 years</t>
  </si>
  <si>
    <t>Fin Derr (B) - Foreign Exchange - Cross currency swap EUR: Total value at 31 March 2018 - Nominal value (net)</t>
  </si>
  <si>
    <t>Fin Derr (B) - Foreign Exchange - Cross currency swap EUR: Total value at 31 March 2018 - Mark to Market</t>
  </si>
  <si>
    <t>Fin Derr (B) - Foreign Exchange - Cross currency swap EUR - Total accretion at 31 March 2018</t>
  </si>
  <si>
    <t>Fin Derr (B) - Foreign Exchange - Cross currency swap YEN - Nominal value by maturity (net) at 31 March - 0 to 1 years</t>
  </si>
  <si>
    <t>Fin Derr (B) - Foreign Exchange - Cross currency swap YEN: Nominal value by maturity (net) - 1 to 2 years</t>
  </si>
  <si>
    <t>Fin Derr (B) - Foreign Exchange - Cross currency swap YEN: Nominal value by maturity (net) - 2 to 5 years</t>
  </si>
  <si>
    <t>Fin Derr (B) - Foreign Exchange - Cross currency swap YEN: Nominal value by maturity (net) - Over 5 years</t>
  </si>
  <si>
    <t>Fin Derr (B) - Foreign Exchange - Cross currency swap YEN: Total value at 31 March 2018 - Nominal value (net)</t>
  </si>
  <si>
    <t>Fin Derr (B) - Foreign Exchange - Cross currency swap YEN: Total value at 31 March 2018 - Mark to Market</t>
  </si>
  <si>
    <t>Fin Derr (B) - Foreign Exchange - Cross currency swap YEN - Total accretion at 31 March 2018</t>
  </si>
  <si>
    <t>Fin Derr (B) - Foreign Exchange - Cross currency swap Other - Nominal value by maturity (net) at 31 March - 0 to 1 years</t>
  </si>
  <si>
    <t>Fin Derr (B) - Foreign Exchange - Cross currency swap Other: Nominal value by maturity (net) - 1 to 2 years</t>
  </si>
  <si>
    <t>Fin Derr (B) - Foreign Exchange - Cross currency swap Other: Nominal value by maturity (net) - 2 to 5 years</t>
  </si>
  <si>
    <t>Fin Derr (B) - Foreign Exchange - Cross currency swap Other: Nominal value by maturity (net) - Over 5 years</t>
  </si>
  <si>
    <t>Fin Derr (B) - Foreign Exchange - Cross currency swap Other: Total value at 31 March 2018 - Nominal value (net)</t>
  </si>
  <si>
    <t>Fin Derr (B) - Foreign Exchange - Cross currency swap Other: Total value at 31 March 2018 - Mark to Market</t>
  </si>
  <si>
    <t>Fin Derr (B) - Foreign Exchange - Cross currency swap Other - Total accretion at 31 March 2018</t>
  </si>
  <si>
    <t>Fin Derr (B) - Foreign Exchange - Total - Nominal value by maturity (net) at 31 March - 0 to 1 years</t>
  </si>
  <si>
    <t>Fin Derr (B) - Foreign Exchange - Total: Nominal value by maturity (net) - 1 to 2 years</t>
  </si>
  <si>
    <t>Fin Derr (B) - Foreign Exchange - Total: Nominal value by maturity (net) - 2 to 5 years</t>
  </si>
  <si>
    <t>Fin Derr (B) - Foreign Exchange - Total: Nominal value by maturity (net) - Over 5 years</t>
  </si>
  <si>
    <t>Fin Derr (B) - Foreign Exchange - Total: Total value at 31 March 2018 - Nominal value (net)</t>
  </si>
  <si>
    <t>Fin Derr (B) - Foreign Exchange - Total: Total value at 31 March 2018 - Mark to Market</t>
  </si>
  <si>
    <t>Fin Derr (B) - Foreign Exchange - Total - Total accretion at 31 March 2018</t>
  </si>
  <si>
    <t>Fin Derr (B) - Currency Interest Rate - Currency Interest Rate swaps USD - Nominal value by maturity (net) at 31 March - 0 to 1 years</t>
  </si>
  <si>
    <t>Fin Derr (B) - Currency interest rate  - Currency interest rate swaps USD: Nominal value by maturity (net) - 1 to 2 years</t>
  </si>
  <si>
    <t>Fin Derr (B) - Currency interest rate  - Currency interest rate swaps USD: Nominal value by maturity (net) - 2 to 5 years</t>
  </si>
  <si>
    <t>Fin Derr (B) - Currency interest rate  - Currency interest rate swaps USD: Nominal value by maturity (net) - Over 5 years</t>
  </si>
  <si>
    <t>Fin Derr (B) - Currency interest rate  - Currency interest rate swaps USD: Total value at 31 March 2018 - Nominal value (net)</t>
  </si>
  <si>
    <t>Fin Derr (B) - Currency interest rate  - Currency interest rate swaps USD: Total value at 31 March 2018 - Mark to Market</t>
  </si>
  <si>
    <t>Fin Derr (B) - Currency interest rate  - Currency interest rate swaps USD - Total accretion at 31 March 2018</t>
  </si>
  <si>
    <t>Fin Derr (B) - Currency Interest Rate - Currency Interest Rate swaps EUR - Nominal value by maturity (net) at 31 March - 0 to 1 years</t>
  </si>
  <si>
    <t>Fin Derr (B) - Currency interest rate  - Currency interest rate swaps EUR: Nominal value by maturity (net) - 1 to 2 years</t>
  </si>
  <si>
    <t>Fin Derr (B) - Currency interest rate  - Currency interest rate swaps EUR: Nominal value by maturity (net) - 2 to 5 years</t>
  </si>
  <si>
    <t>Fin Derr (B) - Currency interest rate  - Currency interest rate swaps EUR: Nominal value by maturity (net) - Over 5 years</t>
  </si>
  <si>
    <t>Fin Derr (B) - Currency interest rate  - Currency interest rate swaps EUR: Total value at 31 March 2018 - Nominal value (net)</t>
  </si>
  <si>
    <t>Fin Derr (B) - Currency interest rate  - Currency interest rate swaps EUR: Total value at 31 March 2018 - Mark to Market</t>
  </si>
  <si>
    <t>Fin Derr (B) - Currency interest rate  - Currency interest rate swaps EUR - Total accretion at 31 March 2018</t>
  </si>
  <si>
    <t>Fin Derr (B) - Currency Interest Rate - Currency Interest Rate swaps YEN - Nominal value by maturity (net) at 31 March - 0 to 1 years</t>
  </si>
  <si>
    <t>Fin Derr (B) - Currency interest rate  - Currency interest rate swaps YEN: Nominal value by maturity (net) - 1 to 2 years</t>
  </si>
  <si>
    <t>Fin Derr (B) - Currency interest rate  - Currency interest rate swaps YEN: Nominal value by maturity (net) - 2 to 5 years</t>
  </si>
  <si>
    <t>Fin Derr (B) - Currency interest rate  - Currency interest rate swaps YEN: Nominal value by maturity (net) - Over 5 years</t>
  </si>
  <si>
    <t>Fin Derr (B) - Currency interest rate  - Currency interest rate swaps YEN: Total value at 31 March 2018 - Nominal value (net)</t>
  </si>
  <si>
    <t>Fin Derr (B) - Currency interest rate  - Currency interest rate swaps YEN: Total value at 31 March 2018 - Mark to Market</t>
  </si>
  <si>
    <t>Fin Derr (B) - Currency interest rate  - Currency interest rate swaps YEN - Total accretion at 31 March 2018</t>
  </si>
  <si>
    <t>Fin Derr (B) - Currency Interest Rate - Currency Interest Rate swaps Other - Nominal value by maturity (net) at 31 March - 0 to 1 years</t>
  </si>
  <si>
    <t>Fin Derr (B) - Currency interest rate  - Currency interest rate swaps Other: Nominal value by maturity (net) - 1 to 2 years</t>
  </si>
  <si>
    <t>Fin Derr (B) - Currency interest rate  - Currency interest rate swaps Other: Nominal value by maturity (net) - 2 to 5 years</t>
  </si>
  <si>
    <t>Fin Derr (B) - Currency interest rate  - Currency interest rate swaps Other: Nominal value by maturity (net) - Over 5 years</t>
  </si>
  <si>
    <t>Fin Derr (B) - Currency interest rate  - Currency interest rate swaps Other: Total value at 31 March 2018 - Nominal value (net)</t>
  </si>
  <si>
    <t>Fin Derr (B) - Currency interest rate  - Currency interest rate swaps Other: Total value at 31 March 2018 - Mark to Market</t>
  </si>
  <si>
    <t>Fin Derr (B) - Currency interest rate  - Currency interest rate swaps Other - Total accretion at 31 March 2018</t>
  </si>
  <si>
    <t>Fin Derr (B) - Currency Interest Rate - Total - Nominal value by maturity (net) at 31 March - 0 to 1 years</t>
  </si>
  <si>
    <t>Fin Derr (B) - Currency interest rate  - Total: Nominal value by maturity (net) - 1 to 2 years</t>
  </si>
  <si>
    <t>Fin Derr (B) - Currency interest rate  - Total: Nominal value by maturity (net) - 2 to 5 years</t>
  </si>
  <si>
    <t>Fin Derr (B) - Currency interest rate  - Total: Nominal value by maturity (net) - Over 5 years</t>
  </si>
  <si>
    <t>Fin Derr (B) - Currency interest rate  - Total: Total value at 31 March 2018 - Nominal value (net)</t>
  </si>
  <si>
    <t>Fin Derr (B) - Currency interest rate  - Total: Total value at 31 March 2018 - Mark to Market</t>
  </si>
  <si>
    <t>Fin Derr (B) - Currency interest rate  - Total - Total accretion at 31 March 2018</t>
  </si>
  <si>
    <t>Fin Derr (B) - Forward currency contracts - Forward currency contracts USD - Nominal value by maturity (net) at 31 March - 0 to 1 years</t>
  </si>
  <si>
    <t>Fin Derr (B) - Forward currency contracts - Forward currency contracts USD: Nominal value by maturity (net) - 1 to 2 years</t>
  </si>
  <si>
    <t>Fin Derr (B) - Forward currency contracts - Forward currency contracts USD: Nominal value by maturity (net) - 2 to 5 years</t>
  </si>
  <si>
    <t>Fin Derr (B) - Forward currency contracts - Forward currency contracts USD: Nominal value by maturity (net) - Over 5 years</t>
  </si>
  <si>
    <t>Fin Derr (B) - Forward currency contracts - Forward currency contracts USD: Total value at 31 March 2018 - Nominal value (net)</t>
  </si>
  <si>
    <t>Fin Derr (B) - Forward currency contracts - Forward currency contracts USD: Total value at 31 March 2018 - Mark to Market</t>
  </si>
  <si>
    <t>Fin Derr (B) - Forward currency contracts - Forward currency contracts USD - Total accretion at 31 March 2018</t>
  </si>
  <si>
    <t>Fin Derr (B) - Forward currency contracts - Forward currency contracts EUR - Nominal value by maturity (net) at 31 March - 0 to 1 years</t>
  </si>
  <si>
    <t>Fin Derr (B) - Forward currency contracts - Forward currency contracts EUR: Nominal value by maturity (net) - 1 to 2 years</t>
  </si>
  <si>
    <t>Fin Derr (B) - Forward currency contracts - Forward currency contracts EUR: Nominal value by maturity (net) - 2 to 5 years</t>
  </si>
  <si>
    <t>Fin Derr (B) - Forward currency contracts - Forward currency contracts EUR: Nominal value by maturity (net) - Over 5 years</t>
  </si>
  <si>
    <t>Fin Derr (B) - Forward currency contracts - Forward currency contracts EUR: Total value at 31 March 2018 - Nominal value (net)</t>
  </si>
  <si>
    <t>Fin Derr (B) - Forward currency contracts - Forward currency contracts EUR: Total value at 31 March 2018 - Mark to Market</t>
  </si>
  <si>
    <t>Fin Derr (B) - Forward currency contracts - Forward currency contracts EUR - Total accretion at 31 March 2018</t>
  </si>
  <si>
    <t>Fin Derr (B) - Forward currency contracts - Forward currency contracts YEN - Nominal value by maturity (net) at 31 March - 0 to 1 years</t>
  </si>
  <si>
    <t>Fin Derr (B) - Forward currency contracts - Forward currency contracts YEN: Nominal value by maturity (net) - 1 to 2 years</t>
  </si>
  <si>
    <t>Fin Derr (B) - Forward currency contracts - Forward currency contracts YEN: Nominal value by maturity (net) - 2 to 5 years</t>
  </si>
  <si>
    <t>Fin Derr (B) - Forward currency contracts - Forward currency contracts YEN: Nominal value by maturity (net) - Over 5 years</t>
  </si>
  <si>
    <t>Fin Derr (B) - Forward currency contracts - Forward currency contracts YEN: Total value at 31 March 2018 - Nominal value (net)</t>
  </si>
  <si>
    <t>Fin Derr (B) - Forward currency contracts - Forward currency contracts YEN: Total value at 31 March 2018 - Mark to Market</t>
  </si>
  <si>
    <t>Fin Derr (B) - Forward currency contracts - Forward currency contracts YEN - Total accretion at 31 March 2018</t>
  </si>
  <si>
    <t>Fin Derr (B) - Forward currency contracts - Forward currency contracts CAD - Nominal value by maturity (net) at 31 March - 0 to 1 years</t>
  </si>
  <si>
    <t>Fin Derr (B) - Forward currency contracts CAD - Nominal value by maturity (net) - 1 to 2 years</t>
  </si>
  <si>
    <t>Fin Derr (B) - Forward currency contracts CAD - Nominal value by maturity (net) - 2 to 5 years</t>
  </si>
  <si>
    <t>Fin Derr (B) - Forward currency contracts CAD - Nominal value by maturity (net) - Over 5 years</t>
  </si>
  <si>
    <t>Fin Derr (B) - Forward currency contracts CAD - Total value at 31 March 2018 - Nominal value (net)</t>
  </si>
  <si>
    <t>Fin Derr (B) - Forward currency contracts CAD - Total value at 31 March 2018 - Mark to Market</t>
  </si>
  <si>
    <t>Fin Derr (B) - Forward currency contracts CAD - Total accretion at 31 March 2018</t>
  </si>
  <si>
    <t>Fin Derr (B) - Forward currency contracts - Forward currency contracts AUD - Nominal value by maturity (net) at 31 March - 0 to 1 years</t>
  </si>
  <si>
    <t>Fin Derr (B) - Forward currency contracts AUD - Nominal value by maturity (net) - 1 to 2 years</t>
  </si>
  <si>
    <t>Fin Derr (B) - Forward currency contracts AUD - Nominal value by maturity (net) - 2 to 5 years</t>
  </si>
  <si>
    <t>Fin Derr (B) - Forward currency contracts AUD - Nominal value by maturity (net) - Over 5 years</t>
  </si>
  <si>
    <t>Fin Derr (B) - Forward currency contracts AUD - Total value at 31 March 2018 - Nominal value (net)</t>
  </si>
  <si>
    <t>Fin Derr (B) - Forward currency contracts AUD - Total value at 31 March 2018 - Mark to Market</t>
  </si>
  <si>
    <t>Fin Derr (B) - Forward currency contracts AUD - Total accretion at 31 March 2018</t>
  </si>
  <si>
    <t>Fin Derr (B) - Forward currency contracts - Forward currency contracts HKD - Nominal value by maturity (net) at 31 March - 0 to 1 years</t>
  </si>
  <si>
    <t>Fin Derr (B) - Forward currency contracts HKD - Nominal value by maturity (net) - 1 to 2 years</t>
  </si>
  <si>
    <t>Fin Derr (B) - Forward currency contracts HKD - Nominal value by maturity (net) - 2 to 5 years</t>
  </si>
  <si>
    <t>Fin Derr (B) - Forward currency contracts HKD - Nominal value by maturity (net) - Over 5 years</t>
  </si>
  <si>
    <t>Fin Derr (B) - Forward currency contracts HKD - Total value at 31 March 2018 - Nominal value (net)</t>
  </si>
  <si>
    <t>Fin Derr (B) - Forward currency contracts HKD - Total value at 31 March 2018 - Mark to Market</t>
  </si>
  <si>
    <t>Fin Derr (B) - Forward currency contracts HKD - Total accretion at 31 March 2018</t>
  </si>
  <si>
    <t>Fin Derr (B) - Forward currency contracts - Forward currency contracts Other - Nominal value by maturity (net) at 31 March - 0 to 1 years</t>
  </si>
  <si>
    <t>Fin Derr (B) - Forward currency contracts - Forward currency contracts Other: Nominal value by maturity (net) - 1 to 2 years</t>
  </si>
  <si>
    <t>Fin Derr (B) - Forward currency contracts - Forward currency contracts Other: Nominal value by maturity (net) - 2 to 5 years</t>
  </si>
  <si>
    <t>Fin Derr (B) - Forward currency contracts - Forward currency contracts Other: Nominal value by maturity (net) - Over 5 years</t>
  </si>
  <si>
    <t>Fin Derr (B) - Forward currency contracts - Forward currency contracts Other: Total value at 31 March 2018 - Nominal value (net)</t>
  </si>
  <si>
    <t>Fin Derr (B) - Forward currency contracts - Forward currency contracts Other: Total value at 31 March 2018 - Mark to Market</t>
  </si>
  <si>
    <t>Fin Derr (B) - Forward currency contracts - Forward currency contracts Other - Total accretion at 31 March 2018</t>
  </si>
  <si>
    <t>Fin Derr (B) - Forward currency contracts - Total - Nominal value by maturity (net) at 31 March - 0 to 1 years</t>
  </si>
  <si>
    <t>Fin Derr (B) - Forward currency contracts - Total: Nominal value by maturity (net) - 1 to 2 years</t>
  </si>
  <si>
    <t>Fin Derr (B) - Forward currency contracts - Total: Nominal value by maturity (net) - 2 to 5 years</t>
  </si>
  <si>
    <t>Fin Derr (B) - Forward currency contracts - Total: Nominal value by maturity (net) - Over 5 years</t>
  </si>
  <si>
    <t>Fin Derr (B) - Forward currency contracts - Total: Total value at 31 March 2018 - Nominal value (net)</t>
  </si>
  <si>
    <t>Fin Derr (B) - Forward currency contracts - Total: Total value at 31 March 2018 - Mark to Market</t>
  </si>
  <si>
    <t>Fin Derr (B) - Forward currency contracts - Total - Total accretion at 31 March 2018</t>
  </si>
  <si>
    <t>Fin Derr (B) - Other financial derivatives - Nominal value by maturity (net) at 31 March - 0 to 1 years</t>
  </si>
  <si>
    <t>Fin Derr (B) - Other financial derivatives: Nominal value by maturity (net) - 1 to 2 years</t>
  </si>
  <si>
    <t>Fin Derr (B) - Other financial derivatives: Nominal value by maturity (net) - 2 to 5 years</t>
  </si>
  <si>
    <t>Fin Derr (B) - Other financial derivatives: Nominal value by maturity (net) - Over 5 years</t>
  </si>
  <si>
    <t>Fin Derr (B) - Other financial derivatives: Total value at 31 March 2018 - Nominal value (net)</t>
  </si>
  <si>
    <t>Fin Derr (B) - Other financial derivatives: Total value at 31 March 2018 - Mark to Market</t>
  </si>
  <si>
    <t>Fin Derr (B) - Other financial derivatives - Total accretion at 31 March 2018</t>
  </si>
  <si>
    <t>Fin Derr (B) - Total financial derivatives - Nominal value by maturity (net) at 31 March - 0 to 1 years</t>
  </si>
  <si>
    <t>Fin Derr (B) - Total financial derivatives: Nominal value by maturity (net) - 1 to 2 years</t>
  </si>
  <si>
    <t>Fin Derr (B) - Total financial derivatives: Nominal value by maturity (net) - 2 to 5 years</t>
  </si>
  <si>
    <t>Fin Derr (B) - Total financial derivatives: Nominal value by maturity (net) - Over 5 years</t>
  </si>
  <si>
    <t>Fin Derr (B) - Total financial derivatives: Total value at 31 March 2018 - Nominal value (net)</t>
  </si>
  <si>
    <t>Fin Derr (B) - Total financial derivatives: Total value at 31 March 2018 - Mark to Market</t>
  </si>
  <si>
    <t>Fin Derr (B) - Total financial derivatives - Total accretion at 31 March 2018</t>
  </si>
  <si>
    <t>Fin Derr (C) - Interest rate swap (sterling) - Floating to fixed rate - Nominal value by maturity (net) at 31 March - 0 to 1 years</t>
  </si>
  <si>
    <t>Fin Derr (C) - Interest rate swap (sterling) - Floating to fixed rate: Nominal value by maturity (net) - 1 to 2 years</t>
  </si>
  <si>
    <t>Fin Derr (C) - Interest rate swap (sterling) - Floating to fixed rate: Nominal value by maturity (net) - 2 to 5 years</t>
  </si>
  <si>
    <t>Fin Derr (C) - Interest rate swap (sterling) - Floating to fixed rate: Nominal value by maturity (net) - Over 5 years</t>
  </si>
  <si>
    <t>Fin Derr (C) - Interest rate swap (sterling) - Floating to fixed rate: Total value at 31 March 2018 - Nominal value (net)</t>
  </si>
  <si>
    <t>Fin Derr (C) - Interest rate swap (sterling) - Floating to fixed rate: Total value at 31 March 2018 - Mark to Market</t>
  </si>
  <si>
    <t>Fin Derr (C) - Interest rate swap (sterling) - Floating to fixed rate - Total accretion at 31 March 2018</t>
  </si>
  <si>
    <t>Fin Derr (C) - Interest rate swap (sterling) - Floating to fixed rate: Interest rate\n(weighted average for 12 months to 31 March 2018) - Payable</t>
  </si>
  <si>
    <t>Fin Derr (C) - Interest rate swap (sterling) - Floating to fixed rate: Interest rate\n(weighted average for 12 months to 31 March 2018) - Receivable</t>
  </si>
  <si>
    <t>Fin Derr (C) - Interest rate swap (sterling) - Floating from fixed rate - Nominal value by maturity (net) at 31 March - 0 to 1 years</t>
  </si>
  <si>
    <t>Fin Derr (C) - Interest rate swap (sterling) - Floating from fixed rate: Nominal value by maturity (net) - 1 to 2 years</t>
  </si>
  <si>
    <t>Fin Derr (C) - Interest rate swap (sterling) - Floating from fixed rate: Nominal value by maturity (net) - 2 to 5 years</t>
  </si>
  <si>
    <t>Fin Derr (C) - Interest rate swap (sterling) - Floating from fixed rate: Nominal value by maturity (net) - Over 5 years</t>
  </si>
  <si>
    <t>Fin Derr (C) - Interest rate swap (sterling) - Floating from fixed rate: Total value at 31 March 2018 - Nominal value (net)</t>
  </si>
  <si>
    <t>Fin Derr (C) - Interest rate swap (sterling) - Floating from fixed rate: Total value at 31 March 2018 - Mark to Market</t>
  </si>
  <si>
    <t>Fin Derr (C) - Interest rate swap (sterling) - Floating from fixed rate - Total accretion at 31 March 2018</t>
  </si>
  <si>
    <t>Fin Derr (C) - Interest rate swap (sterling) - Floating from fixed rate: Interest rate\n(weighted average for 12 months to 31 March 2018) - Payable</t>
  </si>
  <si>
    <t>Fin Derr (C) - Interest rate swap (sterling) - Floating from fixed rate: Interest rate\n(weighted average for 12 months to 31 March 2018) - Receivable</t>
  </si>
  <si>
    <t>Fin Derr (C) - Interest rate swap (sterling) - Floating to index linked - Nominal value by maturity (net) at 31 March - 0 to 1 years</t>
  </si>
  <si>
    <t>Fin Derr (C) - Interest rate swap (sterling) - Floating to index linked: Nominal value by maturity (net) - 1 to 2 years</t>
  </si>
  <si>
    <t>Fin Derr (C) - Interest rate swap (sterling) - Floating to index linked: Nominal value by maturity (net) - 2 to 5 years</t>
  </si>
  <si>
    <t>Fin Derr (C) - Interest rate swap (sterling) - Floating to index linked: Nominal value by maturity (net) - Over 5 years</t>
  </si>
  <si>
    <t>Fin Derr (C) - Interest rate swap (sterling) - Floating to index linked: Total value at 31 March 2018 - Nominal value (net)</t>
  </si>
  <si>
    <t>Fin Derr (C) - Interest rate swap (sterling) - Floating to index linked: Total value at 31 March 2018 - Mark to Market</t>
  </si>
  <si>
    <t>Fin Derr (C) - Interest rate swap (sterling) - Floating to index linked - Total accretion at 31 March 2018</t>
  </si>
  <si>
    <t>Fin Derr (C) - Interest rate swap (sterling) - Floating to index linked: Interest rate\n(weighted average for 12 months to 31 March 2018) - Payable</t>
  </si>
  <si>
    <t>Fin Derr (C) - Interest rate swap (sterling) - Floating to index linked: Interest rate\n(weighted average for 12 months to 31 March 2018) - Receivable</t>
  </si>
  <si>
    <t>Fin Derr (C) - Interest rate swap (sterling) - Floating from index linked - Nominal value by maturity (net) at 31 March - 0 to 1 years</t>
  </si>
  <si>
    <t>Fin Derr (C) - Interest rate swap (sterling) - Floating from index linked: Nominal value by maturity (net) - 1 to 2 years</t>
  </si>
  <si>
    <t>Fin Derr (C) - Interest rate swap (sterling) - Floating from index linked: Nominal value by maturity (net) - 2 to 5 years</t>
  </si>
  <si>
    <t>Fin Derr (C) - Interest rate swap (sterling) - Floating from index linked: Nominal value by maturity (net) - Over 5 years</t>
  </si>
  <si>
    <t>Fin Derr (C) - Interest rate swap (sterling) - Floating from index linked: Total value at 31 March 2018 - Nominal value (net)</t>
  </si>
  <si>
    <t>Fin Derr (C) - Interest rate swap (sterling) - Floating from index linked: Total value at 31 March 2018 - Mark to Market</t>
  </si>
  <si>
    <t>Fin Derr (C) - Interest rate swap (sterling) - Floating from index linked - Total accretion at 31 March 2018</t>
  </si>
  <si>
    <t>Fin Derr (C) - Interest rate swap (sterling) - Floating from index linked: Interest rate\n(weighted average for 12 months to 31 March 2018) - Payable</t>
  </si>
  <si>
    <t>Fin Derr (C) - Interest rate swap (sterling) - Floating from index linked: Interest rate\n(weighted average for 12 months to 31 March 2018) - Receivable</t>
  </si>
  <si>
    <t>Fin Derr (C) - Interest rate swap (sterling) - Fixed to index linked - Nominal value by maturity (net) at 31 March - 0 to 1 years</t>
  </si>
  <si>
    <t>Fin Derr (C) - Interest rate swap (sterling) - Fixed to index-linked: Nominal value by maturity (net) - 1 to 2 years</t>
  </si>
  <si>
    <t>Fin Derr (C) - Interest rate swap (sterling) - Fixed to index-linked: Nominal value by maturity (net) - 2 to 5 years</t>
  </si>
  <si>
    <t>Fin Derr (C) - Interest rate swap (sterling) - Fixed to index-linked: Nominal value by maturity (net) - Over 5 years</t>
  </si>
  <si>
    <t>Fin Derr (C) - Interest rate swap (sterling) - Fixed to index-linked: Total value at 31 March 2018 - Nominal value (net)</t>
  </si>
  <si>
    <t>Fin Derr (C) - Interest rate swap (sterling) - Fixed to index-linked: Total value at 31 March 2018 - Mark to Market</t>
  </si>
  <si>
    <t>Fin Derr (C) - Interest rate swap (sterling) - Fixed to index-linked - Total accretion at 31 March 2018</t>
  </si>
  <si>
    <t>Fin Derr (C) - Interest rate swap (sterling) - Fixed to index-linked: Interest rate\n(weighted average for 12 months to 31 March 2018) - Payable</t>
  </si>
  <si>
    <t>Fin Derr (C) - Interest rate swap (sterling) - Fixed to index-linked: Interest rate\n(weighted average for 12 months to 31 March 2018) - Receivable</t>
  </si>
  <si>
    <t>Fin Derr (C) - Interest rate swap (sterling) - Fixed from index linked - Nominal value by maturity (net) at 31 March - 0 to 1 years</t>
  </si>
  <si>
    <t>Fin Derr (C) - Interest rate swap (sterling) - Fixed from index-linked: Nominal value by maturity (net) - 1 to 2 years</t>
  </si>
  <si>
    <t>Fin Derr (C) - Interest rate swap (sterling) - Fixed from index-linked: Nominal value by maturity (net) - 2 to 5 years</t>
  </si>
  <si>
    <t>Fin Derr (C) - Interest rate swap (sterling) - Fixed from index-linked: Nominal value by maturity (net) - Over 5 years</t>
  </si>
  <si>
    <t>Fin Derr (C) - Interest rate swap (sterling) - Fixed from index-linked: Total value at 31 March 2018 - Nominal value (net)</t>
  </si>
  <si>
    <t>Fin Derr (C) - Interest rate swap (sterling) - Fixed from index-linked: Total value at 31 March 2018 - Mark to Market</t>
  </si>
  <si>
    <t>Fin Derr (C) - Interest rate swap (sterling) - Fixed from index-linked - Total accretion at 31 March 2018</t>
  </si>
  <si>
    <t>Fin Derr (C) - Interest rate swap (sterling) - Fixed from index-linked: Interest rate\n(weighted average for 12 months to 31 March 2018) - Payable</t>
  </si>
  <si>
    <t>Fin Derr (C) - Interest rate swap (sterling) - Fixed from index-linked: Interest rate\n(weighted average for 12 months to 31 March 2018) - Receivable</t>
  </si>
  <si>
    <t>Fin Derr (C) - Interest rate swap (sterling) - Index-linked to index-linked - Nominal value by maturity (net) at 31 March - 0 to 1 years</t>
  </si>
  <si>
    <t>Fin Derr (C) - Interest rate swap (sterling) - Index-linked to index-linked - Nominal value by maturity (net) at 31 March - 1 to 2 years</t>
  </si>
  <si>
    <t>Fin Derr (C) - Interest rate swap (sterling) - Index-linked to index-linked - Nominal value by maturity (net) at 31 March - 2 to 5 years</t>
  </si>
  <si>
    <t>Fin Derr (C) - Interest rate swap (sterling) - Index-linked to index-linked - Nominal value by maturity (net) at 31 March - over 5 years</t>
  </si>
  <si>
    <t>Fin Derr (C) - Interest rate swap (sterling) - Index-linked to index-linked - Total value at 31 March - Nominal value (net)</t>
  </si>
  <si>
    <t>Fin Derr (C) - Interest rate swap (sterling) - Index-linked to index-linked - Total value at 31 March - Mark to market</t>
  </si>
  <si>
    <t>Fin Derr (C) - Interest rate swap (sterling) - Index-linked to index-linked - Total accretion at 31 March</t>
  </si>
  <si>
    <t>Fin Derr (C) - Interest rate swap (sterling) - Index-linked to index-linked - Interest rate\n(weighted average for 12 months to 31 March 2021) - Payable</t>
  </si>
  <si>
    <t>Fin Derr (C) - Interest rate swap (sterling) - Index-linked to index-linked - Interest rate\n(weighted average for 12 months to 31 March 2021) - Receivable</t>
  </si>
  <si>
    <t>Fin Derr (C) - Interest rate swap (sterling) - Total - Nominal value by maturity (net) at 31 March - 0 to 1 years</t>
  </si>
  <si>
    <t>Fin Derr (C) - Interest rate swap (sterling) - Total: Nominal value by maturity (net) - 1 to 2 years</t>
  </si>
  <si>
    <t>Fin Derr (C) - Interest rate swap (sterling) - Total: Nominal value by maturity (net) - 2 to 5 years</t>
  </si>
  <si>
    <t>Fin Derr (C) - Interest rate swap (sterling) - Total: Nominal value by maturity (net) - Over 5 years</t>
  </si>
  <si>
    <t>Fin Derr (C) - Interest rate swap (sterling) - Total: Total value at 31 March 2018 - Nominal value (net)</t>
  </si>
  <si>
    <t>Fin Derr (C) - Interest rate swap (sterling) - Total: Total value at 31 March 2018 - Mark to Market</t>
  </si>
  <si>
    <t>Fin Derr (C) - Interest rate swap (sterling) - Total - Total accretion at 31 March 2018</t>
  </si>
  <si>
    <t>Fin Derr (C) - Foreign Exchange - Cross currency swap USD - Nominal value by maturity (net) at 31 March - 0 to 1 years</t>
  </si>
  <si>
    <t>Fin Derr (C) - Foreign Exchange - Cross currency swap USD: Nominal value by maturity (net) - 1 to 2 years</t>
  </si>
  <si>
    <t>Fin Derr (C) - Foreign Exchange - Cross currency swap USD: Nominal value by maturity (net) - 2 to 5 years</t>
  </si>
  <si>
    <t>Fin Derr (C) - Foreign Exchange - Cross currency swap USD: Nominal value by maturity (net) - Over 5 years</t>
  </si>
  <si>
    <t>Fin Derr (C) - Foreign Exchange - Cross currency swap USD: Total value at 31 March 2018 - Nominal value (net)</t>
  </si>
  <si>
    <t>Fin Derr (C) - Foreign Exchange - Cross currency swap USD: Total value at 31 March 2018 - Mark to Market</t>
  </si>
  <si>
    <t>Fin Derr (C) - Foreign Exchange - Cross currency swap USD - Total accretion at 31 March 2018</t>
  </si>
  <si>
    <t>Fin Derr (C) - Foreign Exchange - Cross currency swap EUR - Nominal value by maturity (net) at 31 March - 0 to 1 years</t>
  </si>
  <si>
    <t>Fin Derr (C) - Foreign Exchange - Cross currency swap EUR: Nominal value by maturity (net) - 1 to 2 years</t>
  </si>
  <si>
    <t>Fin Derr (C) - Foreign Exchange - Cross currency swap EUR: Nominal value by maturity (net) - 2 to 5 years</t>
  </si>
  <si>
    <t>Fin Derr (C) - Foreign Exchange - Cross currency swap EUR: Nominal value by maturity (net) - Over 5 years</t>
  </si>
  <si>
    <t>Fin Derr (C) - Foreign Exchange - Cross currency swap EUR: Total value at 31 March 2018 - Nominal value (net)</t>
  </si>
  <si>
    <t>Fin Derr (C) - Foreign Exchange - Cross currency swap EUR: Total value at 31 March 2018 - Mark to Market</t>
  </si>
  <si>
    <t>Fin Derr (C) - Foreign Exchange - Cross currency swap EUR - Total accretion at 31 March 2018</t>
  </si>
  <si>
    <t>Fin Derr (C) - Foreign Exchange - Cross currency swap YEN - Nominal value by maturity (net) at 31 March - 0 to 1 years</t>
  </si>
  <si>
    <t>Fin Derr (C) - Foreign Exchange - Cross currency swap YEN: Nominal value by maturity (net) - 1 to 2 years</t>
  </si>
  <si>
    <t>Fin Derr (C) - Foreign Exchange - Cross currency swap YEN: Nominal value by maturity (net) - 2 to 5 years</t>
  </si>
  <si>
    <t>Fin Derr (C) - Foreign Exchange - Cross currency swap YEN: Nominal value by maturity (net) - Over 5 years</t>
  </si>
  <si>
    <t>Fin Derr (C) - Foreign Exchange - Cross currency swap YEN: Total value at 31 March 2018 - Nominal value (net)</t>
  </si>
  <si>
    <t>Fin Derr (C) - Foreign Exchange - Cross currency swap YEN: Total value at 31 March 2018 - Mark to Market</t>
  </si>
  <si>
    <t>Fin Derr (C) - Foreign Exchange - Cross currency swap YEN - Total accretion at 31 March 2018</t>
  </si>
  <si>
    <t>Fin Derr (C) - Foreign Exchange - Cross currency swap Other - Nominal value by maturity (net) at 31 March - 0 to 1 years</t>
  </si>
  <si>
    <t>Fin Derr (C) - Foreign Exchange - Cross currency swap Other: Nominal value by maturity (net) - 1 to 2 years</t>
  </si>
  <si>
    <t>Fin Derr (C) - Foreign Exchange - Cross currency swap Other: Nominal value by maturity (net) - 2 to 5 years</t>
  </si>
  <si>
    <t>Fin Derr (C) - Foreign Exchange - Cross currency swap Other: Nominal value by maturity (net) - Over 5 years</t>
  </si>
  <si>
    <t>Fin Derr (C) - Foreign Exchange - Cross currency swap Other: Total value at 31 March 2018 - Nominal value (net)</t>
  </si>
  <si>
    <t>Fin Derr (C) - Foreign Exchange - Cross currency swap Other: Total value at 31 March 2018 - Mark to Market</t>
  </si>
  <si>
    <t>Fin Derr (C) - Foreign Exchange - Cross currency swap Other - Total accretion at 31 March 2018</t>
  </si>
  <si>
    <t>Fin Derr (C) - Foreign Exchange - Total - Nominal value by maturity (net) at 31 March - 0 to 1 years</t>
  </si>
  <si>
    <t>Fin Derr (C) - Foreign Exchange - Total: Nominal value by maturity (net) - 1 to 2 years</t>
  </si>
  <si>
    <t>Fin Derr (C) - Foreign Exchange - Total: Nominal value by maturity (net) - 2 to 5 years</t>
  </si>
  <si>
    <t>Fin Derr (C) - Foreign Exchange - Total: Nominal value by maturity (net) - Over 5 years</t>
  </si>
  <si>
    <t>Fin Derr (C) - Foreign Exchange - Total: Total value at 31 March 2018 - Nominal value (net)</t>
  </si>
  <si>
    <t>Fin Derr (C) - Foreign Exchange - Total: Total value at 31 March 2018 - Mark to Market</t>
  </si>
  <si>
    <t>Fin Derr (C) - Foreign Exchange - Total - Total accretion at 31 March 2018</t>
  </si>
  <si>
    <t>Fin Derr (C) - Currency Interest Rate - Currency Interest Rate swaps USD - Nominal value by maturity (net) at 31 March - 0 to 1 years</t>
  </si>
  <si>
    <t>Fin Derr (C) - Currency interest rate  - Currency interest rate swaps USD: Nominal value by maturity (net) - 1 to 2 years</t>
  </si>
  <si>
    <t>Fin Derr (C) - Currency interest rate  - Currency interest rate swaps USD: Nominal value by maturity (net) - 2 to 5 years</t>
  </si>
  <si>
    <t>Fin Derr (C) - Currency interest rate  - Currency interest rate swaps USD: Nominal value by maturity (net) - Over 5 years</t>
  </si>
  <si>
    <t>Fin Derr (C) - Currency interest rate  - Currency interest rate swaps USD: Total value at 31 March 2018 - Nominal value (net)</t>
  </si>
  <si>
    <t>Fin Derr (C) - Currency interest rate  - Currency interest rate swaps USD: Total value at 31 March 2018 - Mark to Market</t>
  </si>
  <si>
    <t>Fin Derr (C) - Currency interest rate  - Currency interest rate swaps USD - Total accretion at 31 March 2018</t>
  </si>
  <si>
    <t>Fin Derr (C) - Currency Interest Rate - Currency Interest Rate swaps EUR - Nominal value by maturity (net) at 31 March - 0 to 1 years</t>
  </si>
  <si>
    <t>Fin Derr (C) - Currency interest rate  - Currency interest rate swaps EUR: Nominal value by maturity (net) - 1 to 2 years</t>
  </si>
  <si>
    <t>Fin Derr (C) - Currency interest rate  - Currency interest rate swaps EUR: Nominal value by maturity (net) - 2 to 5 years</t>
  </si>
  <si>
    <t>Fin Derr (C) - Currency interest rate  - Currency interest rate swaps EUR: Nominal value by maturity (net) - Over 5 years</t>
  </si>
  <si>
    <t>Fin Derr (C) - Currency interest rate  - Currency interest rate swaps EUR: Total value at 31 March 2018 - Nominal value (net)</t>
  </si>
  <si>
    <t>Fin Derr (C) - Currency interest rate  - Currency interest rate swaps EUR: Total value at 31 March 2018 - Mark to Market</t>
  </si>
  <si>
    <t>Fin Derr (C) - Currency interest rate  - Currency interest rate swaps EUR - Total accretion at 31 March 2018</t>
  </si>
  <si>
    <t>Fin Derr (C) - Currency Interest Rate - Currency Interest Rate swaps YEN - Nominal value by maturity (net) at 31 March - 0 to 1 years</t>
  </si>
  <si>
    <t>Fin Derr (C) - Currency interest rate  - Currency interest rate swaps YEN: Nominal value by maturity (net) - 1 to 2 years</t>
  </si>
  <si>
    <t>Fin Derr (C) - Currency interest rate  - Currency interest rate swaps YEN: Nominal value by maturity (net) - 2 to 5 years</t>
  </si>
  <si>
    <t>Fin Derr (C) - Currency interest rate  - Currency interest rate swaps YEN: Nominal value by maturity (net) - Over 5 years</t>
  </si>
  <si>
    <t>Fin Derr (C) - Currency interest rate  - Currency interest rate swaps YEN: Total value at 31 March 2018 - Nominal value (net)</t>
  </si>
  <si>
    <t>Fin Derr (C) - Currency interest rate  - Currency interest rate swaps YEN: Total value at 31 March 2018 - Mark to Market</t>
  </si>
  <si>
    <t>Fin Derr (C) - Currency interest rate  - Currency interest rate swaps YEN - Total accretion at 31 March 2018</t>
  </si>
  <si>
    <t>Fin Derr (C) - Currency Interest Rate - Currency Interest Rate swaps Other - Nominal value by maturity (net) at 31 March - 0 to 1 years</t>
  </si>
  <si>
    <t>Fin Derr (C) - Currency interest rate  - Currency interest rate swaps Other: Nominal value by maturity (net) - 1 to 2 years</t>
  </si>
  <si>
    <t>Fin Derr (C) - Currency interest rate  - Currency interest rate swaps Other: Nominal value by maturity (net) - 2 to 5 years</t>
  </si>
  <si>
    <t>Fin Derr (C) - Currency interest rate  - Currency interest rate swaps Other: Nominal value by maturity (net) - Over 5 years</t>
  </si>
  <si>
    <t>Fin Derr (C) - Currency interest rate  - Currency interest rate swaps Other: Total value at 31 March 2018 - Nominal value (net)</t>
  </si>
  <si>
    <t>Fin Derr (C) - Currency interest rate  - Currency interest rate swaps Other: Total value at 31 March 2018 - Mark to Market</t>
  </si>
  <si>
    <t>Fin Derr (C) - Currency interest rate  - Currency interest rate swaps Other - Total accretion at 31 March 2018</t>
  </si>
  <si>
    <t>Fin Derr (C) - Currency Interest Rate - Total - Nominal value by maturity (net) at 31 March - 0 to 1 years</t>
  </si>
  <si>
    <t>Fin Derr (C) - Currency interest rate  - Total: Nominal value by maturity (net) - 1 to 2 years</t>
  </si>
  <si>
    <t>Fin Derr (C) - Currency interest rate  - Total: Nominal value by maturity (net) - 2 to 5 years</t>
  </si>
  <si>
    <t>Fin Derr (C) - Currency interest rate  - Total: Nominal value by maturity (net) - Over 5 years</t>
  </si>
  <si>
    <t>Fin Derr (C) - Currency interest rate  - Total: Total value at 31 March 2018 - Nominal value (net)</t>
  </si>
  <si>
    <t>Fin Derr (C) - Currency interest rate  - Total: Total value at 31 March 2018 - Mark to Market</t>
  </si>
  <si>
    <t>Fin Derr (C) - Currency interest rate  - Total - Total accretion at 31 March 2018</t>
  </si>
  <si>
    <t>Fin Derr (C) - Forward currency contracts - Forward currency contracts USD - Nominal value by maturity (net) at 31 March - 0 to 1 years</t>
  </si>
  <si>
    <t>Fin Derr (C) - Forward currency contracts - Forward currency contracts USD: Nominal value by maturity (net) - 1 to 2 years</t>
  </si>
  <si>
    <t>Fin Derr (C) - Forward currency contracts - Forward currency contracts USD: Nominal value by maturity (net) - 2 to 5 years</t>
  </si>
  <si>
    <t>Fin Derr (C) - Forward currency contracts - Forward currency contracts USD: Nominal value by maturity (net) - Over 5 years</t>
  </si>
  <si>
    <t>Fin Derr (C) - Forward currency contracts - Forward currency contracts USD: Total value at 31 March 2018 - Nominal value (net)</t>
  </si>
  <si>
    <t>Fin Derr (C) - Forward currency contracts - Forward currency contracts USD: Total value at 31 March 2018 - Mark to Market</t>
  </si>
  <si>
    <t>Fin Derr (C) - Forward currency contracts - Forward currency contracts USD - Total accretion at 31 March 2018</t>
  </si>
  <si>
    <t>Fin Derr (C) - Forward currency contracts - Forward currency contracts EUR - Nominal value by maturity (net) at 31 March - 0 to 1 years</t>
  </si>
  <si>
    <t>Fin Derr (C) - Forward currency contracts - Forward currency contracts EUR: Nominal value by maturity (net) - 1 to 2 years</t>
  </si>
  <si>
    <t>Fin Derr (C) - Forward currency contracts - Forward currency contracts EUR: Nominal value by maturity (net) - 2 to 5 years</t>
  </si>
  <si>
    <t>Fin Derr (C) - Forward currency contracts - Forward currency contracts EUR: Nominal value by maturity (net) - Over 5 years</t>
  </si>
  <si>
    <t>Fin Derr (C) - Forward currency contracts - Forward currency contracts EUR: Total value at 31 March 2018 - Nominal value (net)</t>
  </si>
  <si>
    <t>Fin Derr (C) - Forward currency contracts - Forward currency contracts EUR: Total value at 31 March 2018 - Mark to Market</t>
  </si>
  <si>
    <t>Fin Derr (C) - Forward currency contracts - Forward currency contracts EUR - Total accretion at 31 March 2018</t>
  </si>
  <si>
    <t>Fin Derr (C) - Forward currency contracts - Forward currency contracts YEN - Nominal value by maturity (net) at 31 March - 0 to 1 years</t>
  </si>
  <si>
    <t>Fin Derr (C) - Forward currency contracts - Forward currency contracts YEN: Nominal value by maturity (net) - 1 to 2 years</t>
  </si>
  <si>
    <t>Fin Derr (C) - Forward currency contracts - Forward currency contracts YEN: Nominal value by maturity (net) - 2 to 5 years</t>
  </si>
  <si>
    <t>Fin Derr (C) - Forward currency contracts - Forward currency contracts YEN: Nominal value by maturity (net) - Over 5 years</t>
  </si>
  <si>
    <t>Fin Derr (C) - Forward currency contracts - Forward currency contracts YEN: Total value at 31 March 2018 - Nominal value (net)</t>
  </si>
  <si>
    <t>Fin Derr (C) - Forward currency contracts - Forward currency contracts YEN: Total value at 31 March 2018 - Mark to Market</t>
  </si>
  <si>
    <t>Fin Derr (C) - Forward currency contracts - Forward currency contracts YEN - Total accretion at 31 March 2018</t>
  </si>
  <si>
    <t>Fin Derr (C) - Forward currency contracts - Forward currency contracts CAD - Nominal value by maturity (net) at 31 March - 0 to 1 years</t>
  </si>
  <si>
    <t>Fin Derr (C) - Forward currency contracts CAD - Nominal value by maturity (net) - 1 to 2 years</t>
  </si>
  <si>
    <t>Fin Derr (C) - Forward currency contracts CAD - Nominal value by maturity (net) - 2 to 5 years</t>
  </si>
  <si>
    <t>Fin Derr (C) - Forward currency contracts CAD - Nominal value by maturity (net) - Over 5 years</t>
  </si>
  <si>
    <t>Fin Derr (C) - Forward currency contracts CAD - Total value at 31 March 2018 - Nominal value (net)</t>
  </si>
  <si>
    <t>Fin Derr (C) - Forward currency contracts CAD - Total value at 31 March 2018 - Mark to Market</t>
  </si>
  <si>
    <t>Fin Derr (C) - Forward currency contracts CAD - Total accretion at 31 March 2018</t>
  </si>
  <si>
    <t>Fin Derr (C) - Forward currency contracts - Forward currency contracts AUD - Nominal value by maturity (net) at 31 March - 0 to 1 years</t>
  </si>
  <si>
    <t>Fin Derr (C) - Forward currency contracts AUD - Nominal value by maturity (net) - 1 to 2 years</t>
  </si>
  <si>
    <t>Fin Derr (C) - Forward currency contracts AUD - Nominal value by maturity (net) - 2 to 5 years</t>
  </si>
  <si>
    <t>Fin Derr (C) - Forward currency contracts AUD - Nominal value by maturity (net) - Over 5 years</t>
  </si>
  <si>
    <t>Fin Derr (C) - Forward currency contracts AUD - Total value at 31 March 2018 - Nominal value (net)</t>
  </si>
  <si>
    <t>Fin Derr (C) - Forward currency contracts AUD - Total value at 31 March 2018 - Mark to Market</t>
  </si>
  <si>
    <t>Fin Derr (C) - Forward currency contracts AUD - Total accretion at 31 March 2018</t>
  </si>
  <si>
    <t>Fin Derr (C) - Forward currency contracts - Forward currency contracts HKD - Nominal value by maturity (net) at 31 March - 0 to 1 years</t>
  </si>
  <si>
    <t>Fin Derr (C) - Forward currency contracts HKD - Nominal value by maturity (net) - 1 to 2 years</t>
  </si>
  <si>
    <t>Fin Derr (C) - Forward currency contracts HKD - Nominal value by maturity (net) - 2 to 5 years</t>
  </si>
  <si>
    <t>Fin Derr (C) - Forward currency contracts HKD - Nominal value by maturity (net) - Over 5 years</t>
  </si>
  <si>
    <t>Fin Derr (C) - Forward currency contracts HKD - Total value at 31 March 2018 - Nominal value (net)</t>
  </si>
  <si>
    <t>Fin Derr (C) - Forward currency contracts HKD - Total value at 31 March 2018 - Mark to Market</t>
  </si>
  <si>
    <t>Fin Derr (C) - Forward currency contracts HKD - Total accretion at 31 March 2018</t>
  </si>
  <si>
    <t>Fin Derr (C) - Forward currency contracts - Forward currency contracts Other - Nominal value by maturity (net) at 31 March - 0 to 1 years</t>
  </si>
  <si>
    <t>Fin Derr (C) - Forward currency contracts - Forward currency contracts Other: Nominal value by maturity (net) - 1 to 2 years</t>
  </si>
  <si>
    <t>Fin Derr (C) - Forward currency contracts - Forward currency contracts Other: Nominal value by maturity (net) - 2 to 5 years</t>
  </si>
  <si>
    <t>Fin Derr (C) - Forward currency contracts - Forward currency contracts Other: Nominal value by maturity (net) - Over 5 years</t>
  </si>
  <si>
    <t>Fin Derr (C) - Forward currency contracts - Forward currency contracts Other: Total value at 31 March 2018 - Nominal value (net)</t>
  </si>
  <si>
    <t>Fin Derr (C) - Forward currency contracts - Forward currency contracts Other: Total value at 31 March 2018 - Mark to Market</t>
  </si>
  <si>
    <t>Fin Derr (C) - Forward currency contracts - Forward currency contracts Other - Total accretion at 31 March 2018</t>
  </si>
  <si>
    <t>Fin Derr (C) - Forward currency contracts - Total - Nominal value by maturity (net) at 31 March - 0 to 1 years</t>
  </si>
  <si>
    <t>Fin Derr (C) - Forward currency contracts - Total: Nominal value by maturity (net) - 1 to 2 years</t>
  </si>
  <si>
    <t>Fin Derr (C) - Forward currency contracts - Total: Nominal value by maturity (net) - 2 to 5 years</t>
  </si>
  <si>
    <t>Fin Derr (C) - Forward currency contracts - Total: Nominal value by maturity (net) - Over 5 years</t>
  </si>
  <si>
    <t>Fin Derr (C) - Forward currency contracts - Total: Total value at 31 March 2018 - Nominal value (net)</t>
  </si>
  <si>
    <t>Fin Derr (C) - Forward currency contracts - Total: Total value at 31 March 2018 - Mark to Market</t>
  </si>
  <si>
    <t>Fin Derr (C) - Forward currency contracts - Total - Total accretion at 31 March 2018</t>
  </si>
  <si>
    <t>Fin Derr (C) - Other financial derivatives - Nominal value by maturity (net) at 31 March - 0 to 1 years</t>
  </si>
  <si>
    <t>Fin Derr (C) - Other financial derivatives: Nominal value by maturity (net) - 1 to 2 years</t>
  </si>
  <si>
    <t>Fin Derr (C) - Other financial derivatives: Nominal value by maturity (net) - 2 to 5 years</t>
  </si>
  <si>
    <t>Fin Derr (C) - Other financial derivatives: Nominal value by maturity (net) - Over 5 years</t>
  </si>
  <si>
    <t>Fin Derr (C) - Other financial derivatives: Total value at 31 March 2018 - Nominal value (net)</t>
  </si>
  <si>
    <t>Fin Derr (C) - Other financial derivatives: Total value at 31 March 2018 - Mark to Market</t>
  </si>
  <si>
    <t>Fin Derr (C) - Other financial derivatives - Total accretion at 31 March 2018</t>
  </si>
  <si>
    <t>Fin Derr (C) - Total financial derivatives - Nominal value by maturity (net) at 31 March - 0 to 1 years</t>
  </si>
  <si>
    <t>Fin Derr (C) - Total financial derivatives: Nominal value by maturity (net) - 1 to 2 years</t>
  </si>
  <si>
    <t>Fin Derr (C) - Total financial derivatives: Nominal value by maturity (net) - 2 to 5 years</t>
  </si>
  <si>
    <t>Fin Derr (C) - Total financial derivatives: Nominal value by maturity (net) - Over 5 years</t>
  </si>
  <si>
    <t>Fin Derr (C) - Total financial derivatives: Total value at 31 March 2018 - Nominal value (net)</t>
  </si>
  <si>
    <t>Fin Derr (C) - Total financial derivatives: Total value at 31 March 2018 - Mark to Market</t>
  </si>
  <si>
    <t>Fin Derr (C) - Total financial derivatives - Total accretion at 31 March 2018</t>
  </si>
  <si>
    <t>Fin Derr (D) - Interest rate swap (sterling) - Floating to fixed rate - Nominal value by maturity (net) at 31 March - 0 to 1 years</t>
  </si>
  <si>
    <t>Fin Derr (D) - Interest rate swap (sterling) - Floating to fixed rate: Nominal value by maturity (net) - 1 to 2 years</t>
  </si>
  <si>
    <t>Fin Derr (D) - Interest rate swap (sterling) - Floating to fixed rate: Nominal value by maturity (net) - 2 to 5 years</t>
  </si>
  <si>
    <t>Fin Derr (D) - Interest rate swap (sterling) - Floating to fixed rate: Nominal value by maturity (net) - Over 5 years</t>
  </si>
  <si>
    <t>Fin Derr (D) - Interest rate swap (sterling) - Floating to fixed rate: Total value at 31 March 2018 - Nominal value (net)</t>
  </si>
  <si>
    <t>Fin Derr (D) - Interest rate swap (sterling) - Floating to fixed rate: Total value at 31 March 2018 - Mark to Market</t>
  </si>
  <si>
    <t>Fin Derr (D) - Interest rate swap (sterling) - Floating to fixed rate - Total accretion at 31 March 2018</t>
  </si>
  <si>
    <t>Fin Derr (D) - Interest rate swap (sterling) - Floating to fixed rate: Interest rate\n(weighted average for 12 months to 31 March 2018) - Payable</t>
  </si>
  <si>
    <t>Fin Derr (D) - Interest rate swap (sterling) - Floating to fixed rate: Interest rate\n(weighted average for 12 months to 31 March 2018) - Receivable</t>
  </si>
  <si>
    <t>Fin Derr (D) - Interest rate swap (sterling) - Floating from fixed rate - Nominal value by maturity (net) at 31 March - 0 to 1 years</t>
  </si>
  <si>
    <t>Fin Derr (D) - Interest rate swap (sterling) - Floating from fixed rate: Nominal value by maturity (net) - 1 to 2 years</t>
  </si>
  <si>
    <t>Fin Derr (D) - Interest rate swap (sterling) - Floating from fixed rate: Nominal value by maturity (net) - 2 to 5 years</t>
  </si>
  <si>
    <t>Fin Derr (D) - Interest rate swap (sterling) - Floating from fixed rate: Nominal value by maturity (net) - Over 5 years</t>
  </si>
  <si>
    <t>Fin Derr (D) - Interest rate swap (sterling) - Floating from fixed rate: Total value at 31 March 2018 - Nominal value (net)</t>
  </si>
  <si>
    <t>Fin Derr (D) - Interest rate swap (sterling) - Floating from fixed rate: Total value at 31 March 2018 - Mark to Market</t>
  </si>
  <si>
    <t>Fin Derr (D) - Interest rate swap (sterling) - Floating from fixed rate - Total accretion at 31 March 2018</t>
  </si>
  <si>
    <t>Fin Derr (D) - Interest rate swap (sterling) - Floating from fixed rate: Interest rate\n(weighted average for 12 months to 31 March 2018) - Payable</t>
  </si>
  <si>
    <t>Fin Derr (D) - Interest rate swap (sterling) - Floating from fixed rate: Interest rate\n(weighted average for 12 months to 31 March 2018) - Receivable</t>
  </si>
  <si>
    <t>Fin Derr (D) - Interest rate swap (sterling) - Floating to index linked - Nominal value by maturity (net) at 31 March - 0 to 1 years</t>
  </si>
  <si>
    <t>Fin Derr (D) - Interest rate swap (sterling) - Floating to index linked: Nominal value by maturity (net) - 1 to 2 years</t>
  </si>
  <si>
    <t>Fin Derr (D) - Interest rate swap (sterling) - Floating to index linked: Nominal value by maturity (net) - 2 to 5 years</t>
  </si>
  <si>
    <t>Fin Derr (D) - Interest rate swap (sterling) - Floating to index linked: Nominal value by maturity (net) - Over 5 years</t>
  </si>
  <si>
    <t>Fin Derr (D) - Interest rate swap (sterling) - Floating to index linked: Total value at 31 March 2018 - Nominal value (net)</t>
  </si>
  <si>
    <t>Fin Derr (D) - Interest rate swap (sterling) - Floating to index linked: Total value at 31 March 2018 - Mark to Market</t>
  </si>
  <si>
    <t>Fin Derr (D) - Interest rate swap (sterling) - Floating to index linked - Total accretion at 31 March 2018</t>
  </si>
  <si>
    <t>Fin Derr (D) - Interest rate swap (sterling) - Floating to index linked: Interest rate\n(weighted average for 12 months to 31 March 2018) - Payable</t>
  </si>
  <si>
    <t>Fin Derr (D) - Interest rate swap (sterling) - Floating to index linked: Interest rate\n(weighted average for 12 months to 31 March 2018) - Receivable</t>
  </si>
  <si>
    <t>Fin Derr (D) - Interest rate swap (sterling) - Floating from index linked - Nominal value by maturity (net) at 31 March - 0 to 1 years</t>
  </si>
  <si>
    <t>Fin Derr (D) - Interest rate swap (sterling) - Floating from index linked: Nominal value by maturity (net) - 1 to 2 years</t>
  </si>
  <si>
    <t>Fin Derr (D) - Interest rate swap (sterling) - Floating from index linked: Nominal value by maturity (net) - 2 to 5 years</t>
  </si>
  <si>
    <t>Fin Derr (D) - Interest rate swap (sterling) - Floating from index linked: Nominal value by maturity (net) - Over 5 years</t>
  </si>
  <si>
    <t>Fin Derr (D) - Interest rate swap (sterling) - Floating from index linked: Total value at 31 March 2018 - Nominal value (net)</t>
  </si>
  <si>
    <t>Fin Derr (D) - Interest rate swap (sterling) - Floating from index linked: Total value at 31 March 2018 - Mark to Market</t>
  </si>
  <si>
    <t>Fin Derr (D) - Interest rate swap (sterling) - Floating from index linked - Total accretion at 31 March 2018</t>
  </si>
  <si>
    <t>Fin Derr (D) - Interest rate swap (sterling) - Floating from index linked: Interest rate\n(weighted average for 12 months to 31 March 2018) - Payable</t>
  </si>
  <si>
    <t>Fin Derr (D) - Interest rate swap (sterling) - Floating from index linked: Interest rate\n(weighted average for 12 months to 31 March 2018) - Receivable</t>
  </si>
  <si>
    <t>Fin Derr (D) - Interest rate swap (sterling) - Fixed to index linked - Nominal value by maturity (net) at 31 March - 0 to 1 years</t>
  </si>
  <si>
    <t>Fin Derr (D) - Interest rate swap (sterling) - Fixed to index-linked: Nominal value by maturity (net) - 1 to 2 years</t>
  </si>
  <si>
    <t>Fin Derr (D) - Interest rate swap (sterling) - Fixed to index-linked: Nominal value by maturity (net) - 2 to 5 years</t>
  </si>
  <si>
    <t>Fin Derr (D) - Interest rate swap (sterling) - Fixed to index-linked: Nominal value by maturity (net) - Over 5 years</t>
  </si>
  <si>
    <t>Fin Derr (D) - Interest rate swap (sterling) - Fixed to index-linked: Total value at 31 March 2018 - Nominal value (net)</t>
  </si>
  <si>
    <t>Fin Derr (D) - Interest rate swap (sterling) - Fixed to index-linked: Total value at 31 March 2018 - Mark to Market</t>
  </si>
  <si>
    <t>Fin Derr (D) - Interest rate swap (sterling) - Fixed to index-linked - Total accretion at 31 March 2018</t>
  </si>
  <si>
    <t>Fin Derr (D) - Interest rate swap (sterling) - Fixed to index-linked: Interest rate\n(weighted average for 12 months to 31 March 2018) - Payable</t>
  </si>
  <si>
    <t>Fin Derr (D) - Interest rate swap (sterling) - Fixed to index-linked: Interest rate\n(weighted average for 12 months to 31 March 2018) - Receivable</t>
  </si>
  <si>
    <t>Fin Derr (D) - Interest rate swap (sterling) - Fixed from index linked - Nominal value by maturity (net) at 31 March - 0 to 1 years</t>
  </si>
  <si>
    <t>Fin Derr (D) - Interest rate swap (sterling) - Fixed from index-linked: Nominal value by maturity (net) - 1 to 2 years</t>
  </si>
  <si>
    <t>Fin Derr (D) - Interest rate swap (sterling) - Fixed from index-linked: Nominal value by maturity (net) - 2 to 5 years</t>
  </si>
  <si>
    <t>Fin Derr (D) - Interest rate swap (sterling) - Fixed from index-linked: Nominal value by maturity (net) - Over 5 years</t>
  </si>
  <si>
    <t>Fin Derr (D) - Interest rate swap (sterling) - Fixed from index-linked: Total value at 31 March 2018 - Nominal value (net)</t>
  </si>
  <si>
    <t>Fin Derr (D) - Interest rate swap (sterling) - Fixed from index-linked: Total value at 31 March 2018 - Mark to Market</t>
  </si>
  <si>
    <t>Fin Derr (D) - Interest rate swap (sterling) - Fixed from index-linked - Total accretion at 31 March 2018</t>
  </si>
  <si>
    <t>Fin Derr (D) - Interest rate swap (sterling) - Fixed from index-linked: Interest rate\n(weighted average for 12 months to 31 March 2018) - Payable</t>
  </si>
  <si>
    <t>Fin Derr (D) - Interest rate swap (sterling) - Fixed from index-linked: Interest rate\n(weighted average for 12 months to 31 March 2018) - Receivable</t>
  </si>
  <si>
    <t>Fin Derr (D) - Interest rate swap (sterling) - Index-linked to index-linked - Nominal value by maturity (net) at 31 March - 0 to 1 years</t>
  </si>
  <si>
    <t>Fin Derr (D) - Interest rate swap (sterling) - Index-linked to index-linked - Nominal value by maturity (net) at 31 March - 1 to 2 years</t>
  </si>
  <si>
    <t>Fin Derr (D) - Interest rate swap (sterling) - Index-linked to index-linked - Nominal value by maturity (net) at 31 March - 2 to 5 years</t>
  </si>
  <si>
    <t>Fin Derr (D) - Interest rate swap (sterling) - Index-linked to index-linked - Nominal value by maturity (net) at 31 March - over 5 years</t>
  </si>
  <si>
    <t>Fin Derr (D) - Interest rate swap (sterling) - Index-linked to index-linked - Total value at 31 March - Nominal value (net)</t>
  </si>
  <si>
    <t>Fin Derr (D) - Interest rate swap (sterling) - Index-linked to index-linked - Total value at 31 March - Mark to market</t>
  </si>
  <si>
    <t>Fin Derr (D) - Interest rate swap (sterling) - Index-linked to index-linked - Total accretion at 31 March</t>
  </si>
  <si>
    <t>Fin Derr (D) - Interest rate swap (sterling) - Index-linked to index-linked - Interest rate\n(weighted average for 12 months to 31 March 2021) - Payable</t>
  </si>
  <si>
    <t>Fin Derr (D) - Interest rate swap (sterling) - Index-linked to index-linked - Interest rate\n(weighted average for 12 months to 31 March 2021) - Receivable</t>
  </si>
  <si>
    <t>Fin Derr (D) - Interest rate swap (sterling) - Total - Nominal value by maturity (net) at 31 March - 0 to 1 years</t>
  </si>
  <si>
    <t>Fin Derr (D) - Interest rate swap (sterling) - Total: Nominal value by maturity (net) - 1 to 2 years</t>
  </si>
  <si>
    <t>Fin Derr (D) - Interest rate swap (sterling) - Total: Nominal value by maturity (net) - 2 to 5 years</t>
  </si>
  <si>
    <t>Fin Derr (D) - Interest rate swap (sterling) - Total: Nominal value by maturity (net) - Over 5 years</t>
  </si>
  <si>
    <t>Fin Derr (D) - Interest rate swap (sterling) - Total: Total value at 31 March 2018 - Nominal value (net)</t>
  </si>
  <si>
    <t>Fin Derr (D) - Interest rate swap (sterling) - Total: Total value at 31 March 2018 - Mark to Market</t>
  </si>
  <si>
    <t>Fin Derr (D) - Interest rate swap (sterling) - Total - Total accretion at 31 March 2018</t>
  </si>
  <si>
    <t>Fin Derr (D) - Foreign Exchange - Cross currency swap USD - Nominal value by maturity (net) at 31 March - 0 to 1 years</t>
  </si>
  <si>
    <t>Fin Derr (D) - Foreign Exchange - Cross currency swap USD: Nominal value by maturity (net) - 1 to 2 years</t>
  </si>
  <si>
    <t>Fin Derr (D) - Foreign Exchange - Cross currency swap USD: Nominal value by maturity (net) - 2 to 5 years</t>
  </si>
  <si>
    <t>Fin Derr (D) - Foreign Exchange - Cross currency swap USD: Nominal value by maturity (net) - Over 5 years</t>
  </si>
  <si>
    <t>Fin Derr (D) - Foreign Exchange - Cross currency swap USD: Total value at 31 March 2018 - Nominal value (net)</t>
  </si>
  <si>
    <t>Fin Derr (D) - Foreign Exchange - Cross currency swap USD: Total value at 31 March 2018 - Mark to Market</t>
  </si>
  <si>
    <t>Fin Derr (D) - Foreign Exchange - Cross currency swap USD - Total accretion at 31 March 2018</t>
  </si>
  <si>
    <t>Fin Derr (D) - Foreign Exchange - Cross currency swap EUR - Nominal value by maturity (net) at 31 March - 0 to 1 years</t>
  </si>
  <si>
    <t>Fin Derr (D) - Foreign Exchange - Cross currency swap EUR: Nominal value by maturity (net) - 1 to 2 years</t>
  </si>
  <si>
    <t>Fin Derr (D) - Foreign Exchange - Cross currency swap EUR: Nominal value by maturity (net) - 2 to 5 years</t>
  </si>
  <si>
    <t>Fin Derr (D) - Foreign Exchange - Cross currency swap EUR: Nominal value by maturity (net) - Over 5 years</t>
  </si>
  <si>
    <t>Fin Derr (D) - Foreign Exchange - Cross currency swap EUR: Total value at 31 March 2018 - Nominal value (net)</t>
  </si>
  <si>
    <t>Fin Derr (D) - Foreign Exchange - Cross currency swap EUR: Total value at 31 March 2018 - Mark to Market</t>
  </si>
  <si>
    <t>Fin Derr (D) - Foreign Exchange - Cross currency swap EUR - Total accretion at 31 March 2018</t>
  </si>
  <si>
    <t>Fin Derr (D) - Foreign Exchange - Cross currency swap YEN - Nominal value by maturity (net) at 31 March - 0 to 1 years</t>
  </si>
  <si>
    <t>Fin Derr (D) - Foreign Exchange - Cross currency swap YEN: Nominal value by maturity (net) - 1 to 2 years</t>
  </si>
  <si>
    <t>Fin Derr (D) - Foreign Exchange - Cross currency swap YEN: Nominal value by maturity (net) - 2 to 5 years</t>
  </si>
  <si>
    <t>Fin Derr (D) - Foreign Exchange - Cross currency swap YEN: Nominal value by maturity (net) - Over 5 years</t>
  </si>
  <si>
    <t>Fin Derr (D) - Foreign Exchange - Cross currency swap YEN: Total value at 31 March 2018 - Nominal value (net)</t>
  </si>
  <si>
    <t>Fin Derr (D) - Foreign Exchange - Cross currency swap YEN: Total value at 31 March 2018 - Mark to Market</t>
  </si>
  <si>
    <t>Fin Derr (D) - Foreign Exchange - Cross currency swap YEN - Total accretion at 31 March 2018</t>
  </si>
  <si>
    <t>Fin Derr (D) - Foreign Exchange - Cross currency swap Other - Nominal value by maturity (net) at 31 March - 0 to 1 years</t>
  </si>
  <si>
    <t>Fin Derr (D) - Foreign Exchange - Cross currency swap Other: Nominal value by maturity (net) - 1 to 2 years</t>
  </si>
  <si>
    <t>Fin Derr (D) - Foreign Exchange - Cross currency swap Other: Nominal value by maturity (net) - 2 to 5 years</t>
  </si>
  <si>
    <t>Fin Derr (D) - Foreign Exchange - Cross currency swap Other: Nominal value by maturity (net) - Over 5 years</t>
  </si>
  <si>
    <t>Fin Derr (D) - Foreign Exchange - Cross currency swap Other: Total value at 31 March 2018 - Nominal value (net)</t>
  </si>
  <si>
    <t>Fin Derr (D) - Foreign Exchange - Cross currency swap Other: Total value at 31 March 2018 - Mark to Market</t>
  </si>
  <si>
    <t>Fin Derr (D) - Foreign Exchange - Cross currency swap Other - Total accretion at 31 March 2018</t>
  </si>
  <si>
    <t>Fin Derr (D) - Foreign Exchange - Total - Nominal value by maturity (net) at 31 March - 0 to 1 years</t>
  </si>
  <si>
    <t>Fin Derr (D) - Foreign Exchange - Total: Nominal value by maturity (net) - 1 to 2 years</t>
  </si>
  <si>
    <t>Fin Derr (D) - Foreign Exchange - Total: Nominal value by maturity (net) - 2 to 5 years</t>
  </si>
  <si>
    <t>Fin Derr (D) - Foreign Exchange - Total: Nominal value by maturity (net) - Over 5 years</t>
  </si>
  <si>
    <t>Fin Derr (D) - Foreign Exchange - Total: Total value at 31 March 2018 - Nominal value (net)</t>
  </si>
  <si>
    <t>Fin Derr (D) - Foreign Exchange - Total: Total value at 31 March 2018 - Mark to Market</t>
  </si>
  <si>
    <t>Fin Derr (D) - Foreign Exchange - Total - Total accretion at 31 March 2018</t>
  </si>
  <si>
    <t>Fin Derr (D) - Currency Interest Rate - Currency Interest Rate swaps USD - Nominal value by maturity (net) at 31 March - 0 to 1 years</t>
  </si>
  <si>
    <t>Fin Derr (D) - Currency interest rate  - Currency interest rate swaps USD: Nominal value by maturity (net) - 1 to 2 years</t>
  </si>
  <si>
    <t>Fin Derr (D) - Currency interest rate  - Currency interest rate swaps USD: Nominal value by maturity (net) - 2 to 5 years</t>
  </si>
  <si>
    <t>Fin Derr (D) - Currency interest rate  - Currency interest rate swaps USD: Nominal value by maturity (net) - Over 5 years</t>
  </si>
  <si>
    <t>Fin Derr (D) - Currency interest rate  - Currency interest rate swaps USD: Total value at 31 March 2018 - Nominal value (net)</t>
  </si>
  <si>
    <t>Fin Derr (D) - Currency interest rate  - Currency interest rate swaps USD: Total value at 31 March 2018 - Mark to Market</t>
  </si>
  <si>
    <t>Fin Derr (D) - Currency interest rate  - Currency interest rate swaps USD - Total accretion at 31 March 2018</t>
  </si>
  <si>
    <t>Fin Derr (D) - Currency Interest Rate - Currency Interest Rate swaps EUR - Nominal value by maturity (net) at 31 March - 0 to 1 years</t>
  </si>
  <si>
    <t>Fin Derr (D) - Currency interest rate  - Currency interest rate swaps EUR: Nominal value by maturity (net) - 1 to 2 years</t>
  </si>
  <si>
    <t>Fin Derr (D) - Currency interest rate  - Currency interest rate swaps EUR: Nominal value by maturity (net) - 2 to 5 years</t>
  </si>
  <si>
    <t>Fin Derr (D) - Currency interest rate  - Currency interest rate swaps EUR: Nominal value by maturity (net) - Over 5 years</t>
  </si>
  <si>
    <t>Fin Derr (D) - Currency interest rate  - Currency interest rate swaps EUR: Total value at 31 March 2018 - Nominal value (net)</t>
  </si>
  <si>
    <t>Fin Derr (D) - Currency interest rate  - Currency interest rate swaps EUR: Total value at 31 March 2018 - Mark to Market</t>
  </si>
  <si>
    <t>Fin Derr (D) - Currency interest rate  - Currency interest rate swaps EUR - Total accretion at 31 March 2018</t>
  </si>
  <si>
    <t>Fin Derr (D) - Currency Interest Rate - Currency Interest Rate swaps YEN - Nominal value by maturity (net) at 31 March - 0 to 1 years</t>
  </si>
  <si>
    <t>Fin Derr (D) - Currency interest rate  - Currency interest rate swaps YEN: Nominal value by maturity (net) - 1 to 2 years</t>
  </si>
  <si>
    <t>Fin Derr (D) - Currency interest rate  - Currency interest rate swaps YEN: Nominal value by maturity (net) - 2 to 5 years</t>
  </si>
  <si>
    <t>Fin Derr (D) - Currency interest rate  - Currency interest rate swaps YEN: Nominal value by maturity (net) - Over 5 years</t>
  </si>
  <si>
    <t>Fin Derr (D) - Currency interest rate  - Currency interest rate swaps YEN: Total value at 31 March 2018 - Nominal value (net)</t>
  </si>
  <si>
    <t>Fin Derr (D) - Currency interest rate  - Currency interest rate swaps YEN: Total value at 31 March 2018 - Mark to Market</t>
  </si>
  <si>
    <t>Fin Derr (D) - Currency interest rate  - Currency interest rate swaps YEN - Total accretion at 31 March 2018</t>
  </si>
  <si>
    <t>Fin Derr (D) - Currency Interest Rate - Currency Interest Rate swaps Other - Nominal value by maturity (net) at 31 March - 0 to 1 years</t>
  </si>
  <si>
    <t>Fin Derr (D) - Currency interest rate  - Currency interest rate swaps Other: Nominal value by maturity (net) - 1 to 2 years</t>
  </si>
  <si>
    <t>Fin Derr (D) - Currency interest rate  - Currency interest rate swaps Other: Nominal value by maturity (net) - 2 to 5 years</t>
  </si>
  <si>
    <t>Fin Derr (D) - Currency interest rate  - Currency interest rate swaps Other: Nominal value by maturity (net) - Over 5 years</t>
  </si>
  <si>
    <t>Fin Derr (D) - Currency interest rate  - Currency interest rate swaps Other: Total value at 31 March 2018 - Nominal value (net)</t>
  </si>
  <si>
    <t>Fin Derr (D) - Currency interest rate  - Currency interest rate swaps Other: Total value at 31 March 2018 - Mark to Market</t>
  </si>
  <si>
    <t>Fin Derr (D) - Currency interest rate  - Currency interest rate swaps Other - Total accretion at 31 March 2018</t>
  </si>
  <si>
    <t>Fin Derr (D) - Currency Interest Rate - Total - Nominal value by maturity (net) at 31 March - 0 to 1 years</t>
  </si>
  <si>
    <t>Fin Derr (D) - Currency interest rate  - Total: Nominal value by maturity (net) - 1 to 2 years</t>
  </si>
  <si>
    <t>Fin Derr (D) - Currency interest rate  - Total: Nominal value by maturity (net) - 2 to 5 years</t>
  </si>
  <si>
    <t>Fin Derr (D) - Currency interest rate  - Total: Nominal value by maturity (net) - Over 5 years</t>
  </si>
  <si>
    <t>Fin Derr (D) - Currency interest rate  - Total: Total value at 31 March 2018 - Nominal value (net)</t>
  </si>
  <si>
    <t>Fin Derr (D) - Currency interest rate  - Total: Total value at 31 March 2018 - Mark to Market</t>
  </si>
  <si>
    <t>Fin Derr (D) - Currency interest rate  - Total - Total accretion at 31 March 2018</t>
  </si>
  <si>
    <t>Fin Derr (D) - Forward currency contracts - Forward currency contracts USD - Nominal value by maturity (net) at 31 March - 0 to 1 years</t>
  </si>
  <si>
    <t>Fin Derr (D) - Forward currency contracts - Forward currency contracts USD: Nominal value by maturity (net) - 1 to 2 years</t>
  </si>
  <si>
    <t>Fin Derr (D) - Forward currency contracts - Forward currency contracts USD: Nominal value by maturity (net) - 2 to 5 years</t>
  </si>
  <si>
    <t>Fin Derr (D) - Forward currency contracts - Forward currency contracts USD: Nominal value by maturity (net) - Over 5 years</t>
  </si>
  <si>
    <t>Fin Derr (D) - Forward currency contracts - Forward currency contracts USD: Total value at 31 March 2018 - Nominal value (net)</t>
  </si>
  <si>
    <t>Fin Derr (D) - Forward currency contracts - Forward currency contracts USD: Total value at 31 March 2018 - Mark to Market</t>
  </si>
  <si>
    <t>Fin Derr (D) - Forward currency contracts - Forward currency contracts USD - Total accretion at 31 March 2018</t>
  </si>
  <si>
    <t>Fin Derr (D) - Forward currency contracts - Forward currency contracts EUR - Nominal value by maturity (net) at 31 March - 0 to 1 years</t>
  </si>
  <si>
    <t>Fin Derr (D) - Forward currency contracts - Forward currency contracts EUR: Nominal value by maturity (net) - 1 to 2 years</t>
  </si>
  <si>
    <t>Fin Derr (D) - Forward currency contracts - Forward currency contracts EUR: Nominal value by maturity (net) - 2 to 5 years</t>
  </si>
  <si>
    <t>Fin Derr (D) - Forward currency contracts - Forward currency contracts EUR: Nominal value by maturity (net) - Over 5 years</t>
  </si>
  <si>
    <t>Fin Derr (D) - Forward currency contracts - Forward currency contracts EUR: Total value at 31 March 2018 - Nominal value (net)</t>
  </si>
  <si>
    <t>Fin Derr (D) - Forward currency contracts - Forward currency contracts EUR: Total value at 31 March 2018 - Mark to Market</t>
  </si>
  <si>
    <t>Fin Derr (D) - Forward currency contracts - Forward currency contracts EUR - Total accretion at 31 March 2018</t>
  </si>
  <si>
    <t>Fin Derr (D) - Forward currency contracts - Forward currency contracts YEN - Nominal value by maturity (net) at 31 March - 0 to 1 years</t>
  </si>
  <si>
    <t>Fin Derr (D) - Forward currency contracts - Forward currency contracts YEN: Nominal value by maturity (net) - 1 to 2 years</t>
  </si>
  <si>
    <t>Fin Derr (D) - Forward currency contracts - Forward currency contracts YEN: Nominal value by maturity (net) - 2 to 5 years</t>
  </si>
  <si>
    <t>Fin Derr (D) - Forward currency contracts - Forward currency contracts YEN: Nominal value by maturity (net) - Over 5 years</t>
  </si>
  <si>
    <t>Fin Derr (D) - Forward currency contracts - Forward currency contracts YEN: Total value at 31 March 2018 - Nominal value (net)</t>
  </si>
  <si>
    <t>Fin Derr (D) - Forward currency contracts - Forward currency contracts YEN: Total value at 31 March 2018 - Mark to Market</t>
  </si>
  <si>
    <t>Fin Derr (D) - Forward currency contracts - Forward currency contracts YEN - Total accretion at 31 March 2018</t>
  </si>
  <si>
    <t>Fin Derr (D) - Forward currency contracts - Forward currency contracts CAD - Nominal value by maturity (net) at 31 March - 0 to 1 years</t>
  </si>
  <si>
    <t>Fin Derr (D) - Forward currency contracts CAD - Nominal value by maturity (net) - 1 to 2 years</t>
  </si>
  <si>
    <t>Fin Derr (D) - Forward currency contracts CAD - Nominal value by maturity (net) - 2 to 5 years</t>
  </si>
  <si>
    <t>Fin Derr (D) - Forward currency contracts CAD - Nominal value by maturity (net) - Over 5 years</t>
  </si>
  <si>
    <t>Fin Derr (D) - Forward currency contracts CAD - Total value at 31 March 2018 - Nominal value (net)</t>
  </si>
  <si>
    <t>Fin Derr (D) - Forward currency contracts CAD - Total value at 31 March 2018 - Mark to Market</t>
  </si>
  <si>
    <t>Fin Derr (D) - Forward currency contracts CAD - Total accretion at 31 March 2018</t>
  </si>
  <si>
    <t>Fin Derr (D) - Forward currency contracts - Forward currency contracts AUD - Nominal value by maturity (net) at 31 March - 0 to 1 years</t>
  </si>
  <si>
    <t>Fin Derr (D) - Forward currency contracts AUD - Nominal value by maturity (net) - 1 to 2 years</t>
  </si>
  <si>
    <t>Fin Derr (D) - Forward currency contracts AUD - Nominal value by maturity (net) - 2 to 5 years</t>
  </si>
  <si>
    <t>Fin Derr (D) - Forward currency contracts AUD - Nominal value by maturity (net) - Over 5 years</t>
  </si>
  <si>
    <t>Fin Derr (D) - Forward currency contracts AUD - Total value at 31 March 2018 - Nominal value (net)</t>
  </si>
  <si>
    <t>Fin Derr (D) - Forward currency contracts AUD - Total value at 31 March 2018 - Mark to Market</t>
  </si>
  <si>
    <t>Fin Derr (D) - Forward currency contracts AUD - Total accretion at 31 March 2018</t>
  </si>
  <si>
    <t>Fin Derr (D) - Forward currency contracts - Forward currency contracts HKD - Nominal value by maturity (net) at 31 March - 0 to 1 years</t>
  </si>
  <si>
    <t>Fin Derr (D) - Forward currency contracts HKD - Nominal value by maturity (net) - 1 to 2 years</t>
  </si>
  <si>
    <t>Fin Derr (D) - Forward currency contracts HKD - Nominal value by maturity (net) - 2 to 5 years</t>
  </si>
  <si>
    <t>Fin Derr (D) - Forward currency contracts HKD - Nominal value by maturity (net) - Over 5 years</t>
  </si>
  <si>
    <t>Fin Derr (D) - Forward currency contracts HKD - Total value at 31 March 2018 - Nominal value (net)</t>
  </si>
  <si>
    <t>Fin Derr (D) - Forward currency contracts HKD - Total value at 31 March 2018 - Mark to Market</t>
  </si>
  <si>
    <t>Fin Derr (D) - Forward currency contracts HKD - Total accretion at 31 March 2018</t>
  </si>
  <si>
    <t>Fin Derr (D) - Forward currency contracts - Forward currency contracts Other - Nominal value by maturity (net) at 31 March - 0 to 1 years</t>
  </si>
  <si>
    <t>Fin Derr (D) - Forward currency contracts - Forward currency contracts Other: Nominal value by maturity (net) - 1 to 2 years</t>
  </si>
  <si>
    <t>Fin Derr (D) - Forward currency contracts - Forward currency contracts Other: Nominal value by maturity (net) - 2 to 5 years</t>
  </si>
  <si>
    <t>Fin Derr (D) - Forward currency contracts - Forward currency contracts Other: Nominal value by maturity (net) - Over 5 years</t>
  </si>
  <si>
    <t>Fin Derr (D) - Forward currency contracts - Forward currency contracts Other: Total value at 31 March 2018 - Nominal value (net)</t>
  </si>
  <si>
    <t>Fin Derr (D) - Forward currency contracts - Forward currency contracts Other: Total value at 31 March 2018 - Mark to Market</t>
  </si>
  <si>
    <t>Fin Derr (D) - Forward currency contracts - Forward currency contracts Other - Total accretion at 31 March 2018</t>
  </si>
  <si>
    <t>Fin Derr (D) - Forward currency contracts - Total - Nominal value by maturity (net) at 31 March - 0 to 1 years</t>
  </si>
  <si>
    <t>Fin Derr (D) - Forward currency contracts - Total: Nominal value by maturity (net) - 1 to 2 years</t>
  </si>
  <si>
    <t>Fin Derr (D) - Forward currency contracts - Total: Nominal value by maturity (net) - 2 to 5 years</t>
  </si>
  <si>
    <t>Fin Derr (D) - Forward currency contracts - Total: Nominal value by maturity (net) - Over 5 years</t>
  </si>
  <si>
    <t>Fin Derr (D) - Forward currency contracts - Total: Total value at 31 March 2018 - Nominal value (net)</t>
  </si>
  <si>
    <t>Fin Derr (D) - Forward currency contracts - Total: Total value at 31 March 2018 - Mark to Market</t>
  </si>
  <si>
    <t>Fin Derr (D) - Forward currency contracts - Total - Total accretion at 31 March 2018</t>
  </si>
  <si>
    <t>Fin Derr (D) - Other financial derivatives - Nominal value by maturity (net) at 31 March - 0 to 1 years</t>
  </si>
  <si>
    <t>Fin Derr (D) - Other financial derivatives: Nominal value by maturity (net) - 1 to 2 years</t>
  </si>
  <si>
    <t>Fin Derr (D) - Other financial derivatives: Nominal value by maturity (net) - 2 to 5 years</t>
  </si>
  <si>
    <t>Fin Derr (D) - Other financial derivatives: Nominal value by maturity (net) - Over 5 years</t>
  </si>
  <si>
    <t>Fin Derr (D) - Other financial derivatives: Total value at 31 March 2018 - Nominal value (net)</t>
  </si>
  <si>
    <t>Fin Derr (D) - Other financial derivatives: Total value at 31 March 2018 - Mark to Market</t>
  </si>
  <si>
    <t>Fin Derr (D) - Other financial derivatives - Total accretion at 31 March 2018</t>
  </si>
  <si>
    <t>Fin Derr (D) - Total financial derivatives - Nominal value by maturity (net) at 31 March - 0 to 1 years</t>
  </si>
  <si>
    <t>Fin Derr (D) - Total financial derivatives: Nominal value by maturity (net) - 1 to 2 years</t>
  </si>
  <si>
    <t>Fin Derr (D) - Total financial derivatives: Nominal value by maturity (net) - 2 to 5 years</t>
  </si>
  <si>
    <t>Fin Derr (D) - Total financial derivatives: Nominal value by maturity (net) - Over 5 years</t>
  </si>
  <si>
    <t>Fin Derr (D) - Total financial derivatives: Total value at 31 March 2018 - Nominal value (net)</t>
  </si>
  <si>
    <t>Fin Derr (D) - Total financial derivatives: Total value at 31 March 2018 - Mark to Market</t>
  </si>
  <si>
    <t>Fin Derr (D) - Total financial derivatives - Total accretion at 31 March 2018</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Accelerated infrastructure delivery project - Accelerated scheme 1 - Water resources - Expenditure in report year</t>
  </si>
  <si>
    <t>Accelerated infrastructure delivery project - Accelerated scheme 1 - Raw water transport - Water network+ - Expenditure in report year</t>
  </si>
  <si>
    <t>Accelerated infrastructure delivery project - Accelerated scheme 1 - Raw water storage - Water network+ - Expenditure in report year</t>
  </si>
  <si>
    <t>Accelerated infrastructure delivery project - Accelerated scheme 1 - Water treatment - Water network+ - Expenditure in report year</t>
  </si>
  <si>
    <t>Accelerated infrastructure delivery project - Accelerated scheme 1 - Treated water distribution - Water network+ - Expenditure in report year</t>
  </si>
  <si>
    <t>Accelerated infrastructure delivery project - Accelerated scheme 1 - Total - Expenditure in report year</t>
  </si>
  <si>
    <t>Accelerated infrastructure delivery project - Accelerated scheme 1 - Water resources - Cumulative expenditure on schemes completed in the report year</t>
  </si>
  <si>
    <t>Accelerated infrastructure delivery project - Accelerated scheme 1 - Raw water transport - Water network+ - Cumulative expenditure on schemes completed in the report year</t>
  </si>
  <si>
    <t>Accelerated infrastructure delivery project - Accelerated scheme 1 - Raw water storage - Water network+ - Cumulative expenditure on schemes completed in the report year</t>
  </si>
  <si>
    <t>Accelerated infrastructure delivery project - Accelerated scheme 1 - Water treatment - Water network+ - Cumulative expenditure on schemes completed in the report year</t>
  </si>
  <si>
    <t>Accelerated infrastructure delivery project - Accelerated scheme 1 - Treated water distribution - Water network+ - Cumulative expenditure on schemes completed in the report year</t>
  </si>
  <si>
    <t>Accelerated infrastructure delivery project - Accelerated scheme 1 - Total - Cumulative expenditure on schemes completed in the report year</t>
  </si>
  <si>
    <t>Accelerated infrastructure delivery project - Accelerated scheme 2 - Water resources - Expenditure in report year</t>
  </si>
  <si>
    <t>Accelerated infrastructure delivery project - Accelerated scheme 2 - Raw water transport - Water network+ - Expenditure in report year</t>
  </si>
  <si>
    <t>Accelerated infrastructure delivery project - Accelerated scheme 2 - Raw water storage - Water network+ - Expenditure in report year</t>
  </si>
  <si>
    <t>Accelerated infrastructure delivery project - Accelerated scheme 2 - Water treatment - Water network+ - Expenditure in report year</t>
  </si>
  <si>
    <t>Accelerated infrastructure delivery project - Accelerated scheme 2 - Treated water distribution - Water network+ - Expenditure in report year</t>
  </si>
  <si>
    <t>Accelerated infrastructure delivery project - Accelerated scheme 2 - Total - Expenditure in report year</t>
  </si>
  <si>
    <t>Accelerated infrastructure delivery project - Accelerated scheme 2 - Water resources - Cumulative expenditure on schemes completed in the report year</t>
  </si>
  <si>
    <t>Accelerated infrastructure delivery project - Accelerated scheme 2 - Raw water transport - Water network+ - Cumulative expenditure on schemes completed in the report year</t>
  </si>
  <si>
    <t>Accelerated infrastructure delivery project - Accelerated scheme 2 - Raw water storage - Water network+ - Cumulative expenditure on schemes completed in the report year</t>
  </si>
  <si>
    <t>Accelerated infrastructure delivery project - Accelerated scheme 2 - Water treatment - Water network+ - Cumulative expenditure on schemes completed in the report year</t>
  </si>
  <si>
    <t>Accelerated infrastructure delivery project - Accelerated scheme 2 - Treated water distribution - Water network+ - Cumulative expenditure on schemes completed in the report year</t>
  </si>
  <si>
    <t>Accelerated infrastructure delivery project - Accelerated scheme 2 - Total - Cumulative expenditure on schemes completed in the report year</t>
  </si>
  <si>
    <t>Accelerated infrastructure delivery project - Accelerated scheme 3 - Water resources - Expenditure in report year</t>
  </si>
  <si>
    <t>Accelerated infrastructure delivery project - Accelerated scheme 3 - Raw water transport - Water network+ - Expenditure in report year</t>
  </si>
  <si>
    <t>Accelerated infrastructure delivery project - Accelerated scheme 3 - Raw water storage - Water network+ - Expenditure in report year</t>
  </si>
  <si>
    <t>Accelerated infrastructure delivery project - Accelerated scheme 3 - Water treatment - Water network+ - Expenditure in report year</t>
  </si>
  <si>
    <t>Accelerated infrastructure delivery project - Accelerated scheme 3 - Treated water distribution - Water network+ - Expenditure in report year</t>
  </si>
  <si>
    <t>Accelerated infrastructure delivery project - Accelerated scheme 3 - Total - Expenditure in report year</t>
  </si>
  <si>
    <t>Accelerated infrastructure delivery project - Accelerated scheme 3 - Water resources - Cumulative expenditure on schemes completed in the report year</t>
  </si>
  <si>
    <t>Accelerated infrastructure delivery project - Accelerated scheme 3 - Raw water transport - Water network+ - Cumulative expenditure on schemes completed in the report year</t>
  </si>
  <si>
    <t>Accelerated infrastructure delivery project - Accelerated scheme 3 - Raw water storage - Water network+ - Cumulative expenditure on schemes completed in the report year</t>
  </si>
  <si>
    <t>Accelerated infrastructure delivery project - Accelerated scheme 3 - Water treatment - Water network+ - Cumulative expenditure on schemes completed in the report year</t>
  </si>
  <si>
    <t>Accelerated infrastructure delivery project - Accelerated scheme 3 - Treated water distribution - Water network+ - Cumulative expenditure on schemes completed in the report year</t>
  </si>
  <si>
    <t>Accelerated infrastructure delivery project - Accelerated scheme 3 - Total - Cumulative expenditure on schemes completed in the report year</t>
  </si>
  <si>
    <t>Accelerated infrastructure delivery project - Accelerated scheme 4 - Water resources - Expenditure in report year</t>
  </si>
  <si>
    <t>Accelerated infrastructure delivery project - Accelerated scheme 4 - Raw water transport - Water network+ - Expenditure in report year</t>
  </si>
  <si>
    <t>Accelerated infrastructure delivery project - Accelerated scheme 4 - Raw water storage - Water network+ - Expenditure in report year</t>
  </si>
  <si>
    <t>Accelerated infrastructure delivery project - Accelerated scheme 4 - Water treatment - Water network+ - Expenditure in report year</t>
  </si>
  <si>
    <t>Accelerated infrastructure delivery project - Accelerated scheme 4 - Treated water distribution - Water network+ - Expenditure in report year</t>
  </si>
  <si>
    <t>Accelerated infrastructure delivery project - Accelerated scheme 4 - Total - Expenditure in report year</t>
  </si>
  <si>
    <t>Accelerated infrastructure delivery project - Accelerated scheme 4 - Water resources - Cumulative expenditure on schemes completed in the report year</t>
  </si>
  <si>
    <t>Accelerated infrastructure delivery project - Accelerated scheme 4 - Raw water transport - Water network+ - Cumulative expenditure on schemes completed in the report year</t>
  </si>
  <si>
    <t>Accelerated infrastructure delivery project - Accelerated scheme 4 - Raw water storage - Water network+ - Cumulative expenditure on schemes completed in the report year</t>
  </si>
  <si>
    <t>Accelerated infrastructure delivery project - Accelerated scheme 4 - Water treatment - Water network+ - Cumulative expenditure on schemes completed in the report year</t>
  </si>
  <si>
    <t>Accelerated infrastructure delivery project - Accelerated scheme 4 - Treated water distribution - Water network+ - Cumulative expenditure on schemes completed in the report year</t>
  </si>
  <si>
    <t>Accelerated infrastructure delivery project - Accelerated scheme 4 - Total - Cumulative expenditure on schemes completed in the report year</t>
  </si>
  <si>
    <t>Accelerated infrastructure delivery project - Accelerated scheme 5 - Water resources - Expenditure in report year</t>
  </si>
  <si>
    <t>Accelerated infrastructure delivery project - Accelerated scheme 5 - Raw water transport - Water network+ - Expenditure in report year</t>
  </si>
  <si>
    <t>Accelerated infrastructure delivery project - Accelerated scheme 5 - Raw water storage - Water network+ - Expenditure in report year</t>
  </si>
  <si>
    <t>Accelerated infrastructure delivery project - Accelerated scheme 5 - Water treatment - Water network+ - Expenditure in report year</t>
  </si>
  <si>
    <t>Accelerated infrastructure delivery project - Accelerated scheme 5 - Treated water distribution - Water network+ - Expenditure in report year</t>
  </si>
  <si>
    <t>Accelerated infrastructure delivery project - Accelerated scheme 5 - Total - Expenditure in report year</t>
  </si>
  <si>
    <t>Accelerated infrastructure delivery project - Accelerated scheme 5 - Water resources - Cumulative expenditure on schemes completed in the report year</t>
  </si>
  <si>
    <t>Accelerated infrastructure delivery project - Accelerated scheme 5 - Raw water transport - Water network+ - Cumulative expenditure on schemes completed in the report year</t>
  </si>
  <si>
    <t>Accelerated infrastructure delivery project - Accelerated scheme 5 - Raw water storage - Water network+ - Cumulative expenditure on schemes completed in the report year</t>
  </si>
  <si>
    <t>Accelerated infrastructure delivery project - Accelerated scheme 5 - Water treatment - Water network+ - Cumulative expenditure on schemes completed in the report year</t>
  </si>
  <si>
    <t>Accelerated infrastructure delivery project - Accelerated scheme 5 - Treated water distribution - Water network+ - Cumulative expenditure on schemes completed in the report year</t>
  </si>
  <si>
    <t>Accelerated infrastructure delivery project - Accelerated scheme 5 - Total - Cumulative expenditure on schemes completed in the report year</t>
  </si>
  <si>
    <t>Accelerated infrastructure delivery project - Total accelerated programme capex - Water resources - Expenditure in report year</t>
  </si>
  <si>
    <t>Accelerated infrastructure delivery project - Total accelerated programme capex - Raw water transport - Water network+ - Expenditure in report year</t>
  </si>
  <si>
    <t>Accelerated infrastructure delivery project - Total accelerated programme capex - Raw water storage - Water network+ - Expenditure in report year</t>
  </si>
  <si>
    <t>Accelerated infrastructure delivery project - Total accelerated programme capex - Water treatment - Water network+ - Expenditure in report year</t>
  </si>
  <si>
    <t>Accelerated infrastructure delivery project - Total accelerated programme capex - Treated water distribution - Water network+ - Expenditure in report year</t>
  </si>
  <si>
    <t>Accelerated infrastructure delivery project - Total accelerated programme capex - Total - Expenditure in report year</t>
  </si>
  <si>
    <t>Accelerated infrastructure delivery project - Total accelerated programme capex - Water resources - Cumulative expenditure on schemes completed in the report year</t>
  </si>
  <si>
    <t>Accelerated infrastructure delivery project - Total accelerated programme capex - Raw water transport - Water network+ - Cumulative expenditure on schemes completed in the report year</t>
  </si>
  <si>
    <t>Accelerated infrastructure delivery project - Total accelerated programme capex - Raw water storage - Water network+ - Cumulative expenditure on schemes completed in the report year</t>
  </si>
  <si>
    <t>Accelerated infrastructure delivery project - Total accelerated programme capex - Water treatment - Water network+ - Cumulative expenditure on schemes completed in the report year</t>
  </si>
  <si>
    <t>Accelerated infrastructure delivery project - Total accelerated programme capex - Treated water distribution - Water network+ - Cumulative expenditure on schemes completed in the report year</t>
  </si>
  <si>
    <t>Accelerated infrastructure delivery project - Total accelerated programme capex - Total - Cumulative expenditure on schemes completed in the report year</t>
  </si>
  <si>
    <t>Accelerated infrastructure delivery project - Total accelerated programme opex - Water resources - Expenditure in report year</t>
  </si>
  <si>
    <t>Accelerated infrastructure delivery project - Total accelerated programme opex - Raw water transport - Water network+ - Expenditure in report year</t>
  </si>
  <si>
    <t>Accelerated infrastructure delivery project - Total accelerated programme opex - Raw water storage - Water network+ - Expenditure in report year</t>
  </si>
  <si>
    <t>Accelerated infrastructure delivery project - Total accelerated programme opex - Water treatment - Water network+ - Expenditure in report year</t>
  </si>
  <si>
    <t>Accelerated infrastructure delivery project - Total accelerated programme opex - Treated water distribution - Water network+ - Expenditure in report year</t>
  </si>
  <si>
    <t>Accelerated infrastructure delivery project - Total accelerated programme opex - Total - Expenditure in report year</t>
  </si>
  <si>
    <t>Accelerated infrastructure delivery project - Total accelerated programme opex - Water resources - Cumulative expenditure on schemes completed in the report year</t>
  </si>
  <si>
    <t>Accelerated infrastructure delivery project - Total accelerated programme opex - Raw water transport - Water network+ - Cumulative expenditure on schemes completed in the report year</t>
  </si>
  <si>
    <t>Accelerated infrastructure delivery project - Total accelerated programme opex - Raw water storage - Water network+ - Cumulative expenditure on schemes completed in the report year</t>
  </si>
  <si>
    <t>Accelerated infrastructure delivery project - Total accelerated programme opex - Water treatment - Water network+ - Cumulative expenditure on schemes completed in the report year</t>
  </si>
  <si>
    <t>Accelerated infrastructure delivery project - Total accelerated programme opex - Treated water distribution - Water network+ - Cumulative expenditure on schemes completed in the report year</t>
  </si>
  <si>
    <t>Accelerated infrastructure delivery project - Total accelerated programme opex - Total - Cumulative expenditure on schemes completed in the report year</t>
  </si>
  <si>
    <t>Accelerated infrastructure delivery project - Total accelerated programme expenditure  - Water resources - Expenditure in report year</t>
  </si>
  <si>
    <t>Accelerated infrastructure delivery project - Total accelerated programme expenditure  - Raw water transport - Water network+ - Expenditure in report year</t>
  </si>
  <si>
    <t>Accelerated infrastructure delivery project - Total accelerated programme expenditure  - Raw water storage - Water network+ - Expenditure in report year</t>
  </si>
  <si>
    <t>Accelerated infrastructure delivery project - Total accelerated programme expenditure  - Water treatment - Water network+ - Expenditure in report year</t>
  </si>
  <si>
    <t>Accelerated infrastructure delivery project - Total accelerated programme expenditure  - Treated water distribution - Water network+ - Expenditure in report year</t>
  </si>
  <si>
    <t>Accelerated infrastructure delivery project - Total accelerated programme expenditure  - Total - Expenditure in report year</t>
  </si>
  <si>
    <t>Accelerated infrastructure delivery project - Total accelerated programme expenditure  - Water resources - Cumulative expenditure on schemes completed in the report year</t>
  </si>
  <si>
    <t>Accelerated infrastructure delivery project - Total accelerated programme expenditure  - Raw water transport - Water network+ - Cumulative expenditure on schemes completed in the report year</t>
  </si>
  <si>
    <t>Accelerated infrastructure delivery project - Total accelerated programme expenditure  - Raw water storage - Water network+ - Cumulative expenditure on schemes completed in the report year</t>
  </si>
  <si>
    <t>Accelerated infrastructure delivery project - Total accelerated programme expenditure  - Water treatment - Water network+ - Cumulative expenditure on schemes completed in the report year</t>
  </si>
  <si>
    <t>Accelerated infrastructure delivery project - Total accelerated programme expenditure  - Treated water distribution - Water network+ - Cumulative expenditure on schemes completed in the report year</t>
  </si>
  <si>
    <t>Accelerated infrastructure delivery project - Total accelerated programme expenditure  - Total - Cumulative expenditure on schemes completed in the report year</t>
  </si>
  <si>
    <t>Accelerated infrastructure delivery project - Accelerated scheme 1 - Foul - Wastewater network+  - Expenditure in report year</t>
  </si>
  <si>
    <t>Accelerated infrastructure delivery project - Accelerated scheme 1 - Surface water drainage - Wastewater network+  - Expenditure in report year</t>
  </si>
  <si>
    <t>Accelerated infrastructure delivery project - Accelerated scheme 1 - Highway drainage - Wastewater network+  - Expenditure in report year</t>
  </si>
  <si>
    <t>Accelerated infrastructure delivery project - Accelerated scheme 1 - Sewage treatment and disposal - Wastewater network+  - Expenditure in report year</t>
  </si>
  <si>
    <t>Accelerated infrastructure delivery project - Accelerated scheme 1 - Sludge liquor treatment - Wastewater network+  - Expenditure in report year</t>
  </si>
  <si>
    <t>Accelerated infrastructure delivery project - Accelerated scheme 1 - Sludge transport - Bioresources - Expenditure in report year</t>
  </si>
  <si>
    <t>Accelerated infrastructure delivery project - Accelerated scheme 1 - Sludge treatment - Bioresources - Expenditure in report year</t>
  </si>
  <si>
    <t>Accelerated infrastructure delivery project - Accelerated scheme 1 - Sludge disposal - Bioresources - Expenditure in report year</t>
  </si>
  <si>
    <t>Accelerated infrastructure delivery project - Accelerated scheme 1 - Foul - Wastewater network+  - Cumulative expenditure on schemes completed in the report year</t>
  </si>
  <si>
    <t>Accelerated infrastructure delivery project - Accelerated scheme 1 - Surface water drainage - Wastewater network+  - Cumulative expenditure on schemes completed in the report year</t>
  </si>
  <si>
    <t>Accelerated infrastructure delivery project - Accelerated scheme 1 - Highway drainage - Wastewater network+  - Cumulative expenditure on schemes completed in the report year</t>
  </si>
  <si>
    <t>Accelerated infrastructure delivery project - Accelerated scheme 1 - Sewage treatment and disposal - Wastewater network+  - Cumulative expenditure on schemes completed in the report year</t>
  </si>
  <si>
    <t>Accelerated infrastructure delivery project - Accelerated scheme 1 - Sludge liquor treatment - Wastewater network+  - Cumulative expenditure on schemes completed in the report year</t>
  </si>
  <si>
    <t>Accelerated infrastructure delivery project - Accelerated scheme 1 - Sludge transport - Bioresources - Cumulative expenditure on schemes completed in the report year</t>
  </si>
  <si>
    <t>Accelerated infrastructure delivery project - Accelerated scheme 1 - Sludge treatment - Bioresources - Cumulative expenditure on schemes completed in the report year</t>
  </si>
  <si>
    <t>Accelerated infrastructure delivery project - Accelerated scheme 1 - Sludge disposal - Bioresources - Cumulative expenditure on schemes completed in the report year</t>
  </si>
  <si>
    <t>Accelerated infrastructure delivery project - Accelerated scheme 2 - Foul - Wastewater network+  - Expenditure in report year</t>
  </si>
  <si>
    <t>Accelerated infrastructure delivery project - Accelerated scheme 2 - Surface water drainage - Wastewater network+  - Expenditure in report year</t>
  </si>
  <si>
    <t>Accelerated infrastructure delivery project - Accelerated scheme 2 - Highway drainage - Wastewater network+  - Expenditure in report year</t>
  </si>
  <si>
    <t>Accelerated infrastructure delivery project - Accelerated scheme 2 - Sewage treatment and disposal - Wastewater network+  - Expenditure in report year</t>
  </si>
  <si>
    <t>Accelerated infrastructure delivery project - Accelerated scheme 2 - Sludge liquor treatment - Wastewater network+  - Expenditure in report year</t>
  </si>
  <si>
    <t>Accelerated infrastructure delivery project - Accelerated scheme 2 - Sludge transport - Bioresources - Expenditure in report year</t>
  </si>
  <si>
    <t>Accelerated infrastructure delivery project - Accelerated scheme 2 - Sludge treatment - Bioresources - Expenditure in report year</t>
  </si>
  <si>
    <t>Accelerated infrastructure delivery project - Accelerated scheme 2 - Sludge disposal - Bioresources - Expenditure in report year</t>
  </si>
  <si>
    <t>Accelerated infrastructure delivery project - Accelerated scheme 2 - Foul - Wastewater network+  - Cumulative expenditure on schemes completed in the report year</t>
  </si>
  <si>
    <t>Accelerated infrastructure delivery project - Accelerated scheme 2 - Surface water drainage - Wastewater network+  - Cumulative expenditure on schemes completed in the report year</t>
  </si>
  <si>
    <t>Accelerated infrastructure delivery project - Accelerated scheme 2 - Highway drainage - Wastewater network+  - Cumulative expenditure on schemes completed in the report year</t>
  </si>
  <si>
    <t>Accelerated infrastructure delivery project - Accelerated scheme 2 - Sewage treatment and disposal - Wastewater network+  - Cumulative expenditure on schemes completed in the report year</t>
  </si>
  <si>
    <t>Accelerated infrastructure delivery project - Accelerated scheme 2 - Sludge liquor treatment - Wastewater network+  - Cumulative expenditure on schemes completed in the report year</t>
  </si>
  <si>
    <t>Accelerated infrastructure delivery project - Accelerated scheme 2 - Sludge transport - Bioresources - Cumulative expenditure on schemes completed in the report year</t>
  </si>
  <si>
    <t>Accelerated infrastructure delivery project - Accelerated scheme 2 - Sludge treatment - Bioresources - Cumulative expenditure on schemes completed in the report year</t>
  </si>
  <si>
    <t>Accelerated infrastructure delivery project - Accelerated scheme 2 - Sludge disposal - Bioresources - Cumulative expenditure on schemes completed in the report year</t>
  </si>
  <si>
    <t>Accelerated infrastructure delivery project - Accelerated scheme 3 - Foul - Wastewater network+  - Expenditure in report year</t>
  </si>
  <si>
    <t>Accelerated infrastructure delivery project - Accelerated scheme 3 - Surface water drainage - Wastewater network+  - Expenditure in report year</t>
  </si>
  <si>
    <t>Accelerated infrastructure delivery project - Accelerated scheme 3 - Highway drainage - Wastewater network+  - Expenditure in report year</t>
  </si>
  <si>
    <t>Accelerated infrastructure delivery project - Accelerated scheme 3 - Sewage treatment and disposal - Wastewater network+  - Expenditure in report year</t>
  </si>
  <si>
    <t>Accelerated infrastructure delivery project - Accelerated scheme 3 - Sludge liquor treatment - Wastewater network+  - Expenditure in report year</t>
  </si>
  <si>
    <t>Accelerated infrastructure delivery project - Accelerated scheme 3 - Sludge transport - Bioresources - Expenditure in report year</t>
  </si>
  <si>
    <t>Accelerated infrastructure delivery project - Accelerated scheme 3 - Sludge treatment - Bioresources - Expenditure in report year</t>
  </si>
  <si>
    <t>Accelerated infrastructure delivery project - Accelerated scheme 3 - Sludge disposal - Bioresources - Expenditure in report year</t>
  </si>
  <si>
    <t>Accelerated infrastructure delivery project - Accelerated scheme 3 - Foul - Wastewater network+  - Cumulative expenditure on schemes completed in the report year</t>
  </si>
  <si>
    <t>Accelerated infrastructure delivery project - Accelerated scheme 3 - Surface water drainage - Wastewater network+  - Cumulative expenditure on schemes completed in the report year</t>
  </si>
  <si>
    <t>Accelerated infrastructure delivery project - Accelerated scheme 3 - Highway drainage - Wastewater network+  - Cumulative expenditure on schemes completed in the report year</t>
  </si>
  <si>
    <t>Accelerated infrastructure delivery project - Accelerated scheme 3 - Sewage treatment and disposal - Wastewater network+  - Cumulative expenditure on schemes completed in the report year</t>
  </si>
  <si>
    <t>Accelerated infrastructure delivery project - Accelerated scheme 3 - Sludge liquor treatment - Wastewater network+  - Cumulative expenditure on schemes completed in the report year</t>
  </si>
  <si>
    <t>Accelerated infrastructure delivery project - Accelerated scheme 3 - Sludge transport - Bioresources - Cumulative expenditure on schemes completed in the report year</t>
  </si>
  <si>
    <t>Accelerated infrastructure delivery project - Accelerated scheme 3 - Sludge treatment - Bioresources - Cumulative expenditure on schemes completed in the report year</t>
  </si>
  <si>
    <t>Accelerated infrastructure delivery project - Accelerated scheme 3 - Sludge disposal - Bioresources - Cumulative expenditure on schemes completed in the report year</t>
  </si>
  <si>
    <t>Accelerated infrastructure delivery project - Accelerated scheme 4 - Foul - Wastewater network+  - Expenditure in report year</t>
  </si>
  <si>
    <t>Accelerated infrastructure delivery project - Accelerated scheme 4 - Surface water drainage - Wastewater network+  - Expenditure in report year</t>
  </si>
  <si>
    <t>Accelerated infrastructure delivery project - Accelerated scheme 4 - Highway drainage - Wastewater network+  - Expenditure in report year</t>
  </si>
  <si>
    <t>Accelerated infrastructure delivery project - Accelerated scheme 4 - Sewage treatment and disposal - Wastewater network+  - Expenditure in report year</t>
  </si>
  <si>
    <t>Accelerated infrastructure delivery project - Accelerated scheme 4 - Sludge liquor treatment - Wastewater network+  - Expenditure in report year</t>
  </si>
  <si>
    <t>Accelerated infrastructure delivery project - Accelerated scheme 4 - Sludge transport - Bioresources - Expenditure in report year</t>
  </si>
  <si>
    <t>Accelerated infrastructure delivery project - Accelerated scheme 4 - Sludge treatment - Bioresources - Expenditure in report year</t>
  </si>
  <si>
    <t>Accelerated infrastructure delivery project - Accelerated scheme 4 - Sludge disposal - Bioresources - Expenditure in report year</t>
  </si>
  <si>
    <t>Accelerated infrastructure delivery project - Accelerated scheme 4 - Foul - Wastewater network+  - Cumulative expenditure on schemes completed in the report year</t>
  </si>
  <si>
    <t>Accelerated infrastructure delivery project - Accelerated scheme 4 - Surface water drainage - Wastewater network+  - Cumulative expenditure on schemes completed in the report year</t>
  </si>
  <si>
    <t>Accelerated infrastructure delivery project - Accelerated scheme 4 - Highway drainage - Wastewater network+  - Cumulative expenditure on schemes completed in the report year</t>
  </si>
  <si>
    <t>Accelerated infrastructure delivery project - Accelerated scheme 4 - Sewage treatment and disposal - Wastewater network+  - Cumulative expenditure on schemes completed in the report year</t>
  </si>
  <si>
    <t>Accelerated infrastructure delivery project - Accelerated scheme 4 - Sludge liquor treatment - Wastewater network+  - Cumulative expenditure on schemes completed in the report year</t>
  </si>
  <si>
    <t>Accelerated infrastructure delivery project - Accelerated scheme 4 - Sludge transport - Bioresources - Cumulative expenditure on schemes completed in the report year</t>
  </si>
  <si>
    <t>Accelerated infrastructure delivery project - Accelerated scheme 4 - Sludge treatment - Bioresources - Cumulative expenditure on schemes completed in the report year</t>
  </si>
  <si>
    <t>Accelerated infrastructure delivery project - Accelerated scheme 4 - Sludge disposal - Bioresources - Cumulative expenditure on schemes completed in the report year</t>
  </si>
  <si>
    <t>Accelerated infrastructure delivery project - Accelerated scheme 5 - Foul - Wastewater network+  - Expenditure in report year</t>
  </si>
  <si>
    <t>Accelerated infrastructure delivery project - Accelerated scheme 5 - Surface water drainage - Wastewater network+  - Expenditure in report year</t>
  </si>
  <si>
    <t>Accelerated infrastructure delivery project - Accelerated scheme 5 - Highway drainage - Wastewater network+  - Expenditure in report year</t>
  </si>
  <si>
    <t>Accelerated infrastructure delivery project - Accelerated scheme 5 - Sewage treatment and disposal - Wastewater network+  - Expenditure in report year</t>
  </si>
  <si>
    <t>Accelerated infrastructure delivery project - Accelerated scheme 5 - Sludge liquor treatment - Wastewater network+  - Expenditure in report year</t>
  </si>
  <si>
    <t>Accelerated infrastructure delivery project - Accelerated scheme 5 - Sludge transport - Bioresources - Expenditure in report year</t>
  </si>
  <si>
    <t>Accelerated infrastructure delivery project - Accelerated scheme 5 - Sludge treatment - Bioresources - Expenditure in report year</t>
  </si>
  <si>
    <t>Accelerated infrastructure delivery project - Accelerated scheme 5 - Sludge disposal - Bioresources - Expenditure in report year</t>
  </si>
  <si>
    <t>Accelerated infrastructure delivery project - Accelerated scheme 5 - Foul - Wastewater network+  - Cumulative expenditure on schemes completed in the report year</t>
  </si>
  <si>
    <t>Accelerated infrastructure delivery project - Accelerated scheme 5 - Surface water drainage - Wastewater network+  - Cumulative expenditure on schemes completed in the report year</t>
  </si>
  <si>
    <t>Accelerated infrastructure delivery project - Accelerated scheme 5 - Highway drainage - Wastewater network+  - Cumulative expenditure on schemes completed in the report year</t>
  </si>
  <si>
    <t>Accelerated infrastructure delivery project - Accelerated scheme 5 - Sewage treatment and disposal - Wastewater network+  - Cumulative expenditure on schemes completed in the report year</t>
  </si>
  <si>
    <t>Accelerated infrastructure delivery project - Accelerated scheme 5 - Sludge liquor treatment - Wastewater network+  - Cumulative expenditure on schemes completed in the report year</t>
  </si>
  <si>
    <t>Accelerated infrastructure delivery project - Accelerated scheme 5 - Sludge transport - Bioresources - Cumulative expenditure on schemes completed in the report year</t>
  </si>
  <si>
    <t>Accelerated infrastructure delivery project - Accelerated scheme 5 - Sludge treatment - Bioresources - Cumulative expenditure on schemes completed in the report year</t>
  </si>
  <si>
    <t>Accelerated infrastructure delivery project - Accelerated scheme 5 - Sludge disposal - Bioresources - Cumulative expenditure on schemes completed in the report year</t>
  </si>
  <si>
    <t>Accelerated infrastructure delivery project - Total accelerated programme capex - Foul - Wastewater network+  - Expenditure in report year</t>
  </si>
  <si>
    <t>Accelerated infrastructure delivery project - Total accelerated programme capex - Surface water drainage - Wastewater network+  - Expenditure in report year</t>
  </si>
  <si>
    <t>Accelerated infrastructure delivery project - Total accelerated programme capex - Highway drainage - Wastewater network+  - Expenditure in report year</t>
  </si>
  <si>
    <t>Accelerated infrastructure delivery project - Total accelerated programme capex - Sewage treatment and disposal - Wastewater network+  - Expenditure in report year</t>
  </si>
  <si>
    <t>Accelerated infrastructure delivery project - Total accelerated programme capex - Sludge liquor treatment - Wastewater network+  - Expenditure in report year</t>
  </si>
  <si>
    <t>Accelerated infrastructure delivery project - Total accelerated programme capex - Sludge transport - Bioresources - Expenditure in report year</t>
  </si>
  <si>
    <t>Accelerated infrastructure delivery project - Total accelerated programme capex - Sludge treatment - Bioresources - Expenditure in report year</t>
  </si>
  <si>
    <t>Accelerated infrastructure delivery project - Total accelerated programme capex - Sludge disposal - Bioresources - Expenditure in report year</t>
  </si>
  <si>
    <t>Accelerated infrastructure delivery project - Total accelerated programme capex - Foul - Wastewater network+  - Cumulative expenditure on schemes completed in the report year</t>
  </si>
  <si>
    <t>Accelerated infrastructure delivery project - Total accelerated programme capex - Surface water drainage - Wastewater network+  - Cumulative expenditure on schemes completed in the report year</t>
  </si>
  <si>
    <t>Accelerated infrastructure delivery project - Total accelerated programme capex - Highway drainage - Wastewater network+  - Cumulative expenditure on schemes completed in the report year</t>
  </si>
  <si>
    <t>Accelerated infrastructure delivery project - Total accelerated programme capex - Sewage treatment and disposal - Wastewater network+  - Cumulative expenditure on schemes completed in the report year</t>
  </si>
  <si>
    <t>Accelerated infrastructure delivery project - Total accelerated programme capex - Sludge liquor treatment - Wastewater network+  - Cumulative expenditure on schemes completed in the report year</t>
  </si>
  <si>
    <t>Accelerated infrastructure delivery project - Total accelerated programme capex - Sludge transport - Bioresources - Cumulative expenditure on schemes completed in the report year</t>
  </si>
  <si>
    <t>Accelerated infrastructure delivery project - Total accelerated programme capex - Sludge treatment - Bioresources - Cumulative expenditure on schemes completed in the report year</t>
  </si>
  <si>
    <t>Accelerated infrastructure delivery project - Total accelerated programme capex - Sludge disposal - Bioresources - Cumulative expenditure on schemes completed in the report year</t>
  </si>
  <si>
    <t>Accelerated infrastructure delivery project - Total accelerated programme opex - Foul - Wastewater network+  - Expenditure in report year</t>
  </si>
  <si>
    <t>Accelerated infrastructure delivery project - Total accelerated programme opex - Surface water drainage - Wastewater network+  - Expenditure in report year</t>
  </si>
  <si>
    <t>Accelerated infrastructure delivery project - Total accelerated programme opex - Highway drainage - Wastewater network+  - Expenditure in report year</t>
  </si>
  <si>
    <t>Accelerated infrastructure delivery project - Total accelerated programme opex - Sewage treatment and disposal - Wastewater network+  - Expenditure in report year</t>
  </si>
  <si>
    <t>Accelerated infrastructure delivery project - Total accelerated programme opex - Sludge liquor treatment - Wastewater network+  - Expenditure in report year</t>
  </si>
  <si>
    <t>Accelerated infrastructure delivery project - Total accelerated programme opex - Sludge transport - Bioresources - Expenditure in report year</t>
  </si>
  <si>
    <t>Accelerated infrastructure delivery project - Total accelerated programme opex - Sludge treatment - Bioresources - Expenditure in report year</t>
  </si>
  <si>
    <t>Accelerated infrastructure delivery project - Total accelerated programme opex - Sludge disposal - Bioresources - Expenditure in report year</t>
  </si>
  <si>
    <t>Accelerated infrastructure delivery project - Total accelerated programme opex - Foul - Wastewater network+  - Cumulative expenditure on schemes completed in the report year</t>
  </si>
  <si>
    <t>Accelerated infrastructure delivery project - Total accelerated programme opex - Surface water drainage - Wastewater network+  - Cumulative expenditure on schemes completed in the report year</t>
  </si>
  <si>
    <t>Accelerated infrastructure delivery project - Total accelerated programme opex - Highway drainage - Wastewater network+  - Cumulative expenditure on schemes completed in the report year</t>
  </si>
  <si>
    <t>Accelerated infrastructure delivery project - Total accelerated programme opex - Sewage treatment and disposal - Wastewater network+  - Cumulative expenditure on schemes completed in the report year</t>
  </si>
  <si>
    <t>Accelerated infrastructure delivery project - Total accelerated programme opex - Sludge liquor treatment - Wastewater network+  - Cumulative expenditure on schemes completed in the report year</t>
  </si>
  <si>
    <t>Accelerated infrastructure delivery project - Total accelerated programme opex - Sludge transport - Bioresources - Cumulative expenditure on schemes completed in the report year</t>
  </si>
  <si>
    <t>Accelerated infrastructure delivery project - Total accelerated programme opex - Sludge treatment - Bioresources - Cumulative expenditure on schemes completed in the report year</t>
  </si>
  <si>
    <t>Accelerated infrastructure delivery project - Total accelerated programme opex - Sludge disposal - Bioresources - Cumulative expenditure on schemes completed in the report year</t>
  </si>
  <si>
    <t>Accelerated infrastructure delivery project - Total accelerated programme expenditure  - Foul - Wastewater network+  - Expenditure in report year</t>
  </si>
  <si>
    <t>Accelerated infrastructure delivery project - Total accelerated programme expenditure  - Surface water drainage - Wastewater network+  - Expenditure in report year</t>
  </si>
  <si>
    <t>Accelerated infrastructure delivery project - Total accelerated programme expenditure  - Highway drainage - Wastewater network+  - Expenditure in report year</t>
  </si>
  <si>
    <t>Accelerated infrastructure delivery project - Total accelerated programme expenditure  - Sewage treatment and disposal - Wastewater network+  - Expenditure in report year</t>
  </si>
  <si>
    <t>Accelerated infrastructure delivery project - Total accelerated programme expenditure  - Sludge liquor treatment - Wastewater network+  - Expenditure in report year</t>
  </si>
  <si>
    <t>Accelerated infrastructure delivery project - Total accelerated programme expenditure  - Sludge transport - Bioresources - Expenditure in report year</t>
  </si>
  <si>
    <t>Accelerated infrastructure delivery project - Total accelerated programme expenditure  - Sludge treatment - Bioresources - Expenditure in report year</t>
  </si>
  <si>
    <t>Accelerated infrastructure delivery project - Total accelerated programme expenditure  - Sludge disposal - Bioresources - Expenditure in report year</t>
  </si>
  <si>
    <t>Accelerated infrastructure delivery project - Total accelerated programme expenditure  - Foul - Wastewater network+  - Cumulative expenditure on schemes completed in the report year</t>
  </si>
  <si>
    <t>Accelerated infrastructure delivery project - Total accelerated programme expenditure  - Surface water drainage - Wastewater network+  - Cumulative expenditure on schemes completed in the report year</t>
  </si>
  <si>
    <t>Accelerated infrastructure delivery project - Total accelerated programme expenditure  - Highway drainage - Wastewater network+  - Cumulative expenditure on schemes completed in the report year</t>
  </si>
  <si>
    <t>Accelerated infrastructure delivery project - Total accelerated programme expenditure  - Sewage treatment and disposal - Wastewater network+  - Cumulative expenditure on schemes completed in the report year</t>
  </si>
  <si>
    <t>Accelerated infrastructure delivery project - Total accelerated programme expenditure  - Sludge liquor treatment - Wastewater network+  - Cumulative expenditure on schemes completed in the report year</t>
  </si>
  <si>
    <t>Accelerated infrastructure delivery project - Total accelerated programme expenditure  - Sludge transport - Bioresources - Cumulative expenditure on schemes completed in the report year</t>
  </si>
  <si>
    <t>Accelerated infrastructure delivery project - Total accelerated programme expenditure  - Sludge treatment - Bioresources - Cumulative expenditure on schemes completed in the report year</t>
  </si>
  <si>
    <t>Accelerated infrastructure delivery project - Total accelerated programme expenditure  - Sludge disposal - Bioresources - Cumulative expenditure on schemes completed in the report year</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Water resources - Total number of completed investigations (WINEP/NEP), cumulative for AMP</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Water treatment - other information-Peak week production capacity (PWPC)</t>
  </si>
  <si>
    <t>Outturn in report year - Raw water deterioration - 1 - Distribution input from water treatment works having spend on improvements to address raw water quality deterioration</t>
  </si>
  <si>
    <t>Outturn in report year - Raw water deterioration - 2 - Distribution input from treatment works being supplied by improved water quality from spend on non treatment solutions (eg nature based) to address raw water quality deterioration</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potable).</t>
  </si>
  <si>
    <t>Water delivered billed measured households.</t>
  </si>
  <si>
    <t>Water delivered billed measured non-househol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Assets and operations - Total annual leakage (post 2017-18 definition )</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Leakage levels-Leakage components - post MLE (company level)-Leakage upstream of DMA</t>
  </si>
  <si>
    <t>Leakage levels-Leakage components - post MLE (company level)-Distribution main losses</t>
  </si>
  <si>
    <t>Leakage levels-Leakage components - post MLE (company level)-Customer supply pipe losses – measured households</t>
  </si>
  <si>
    <t>Leakage levels-Leakage components - post MLE (company level)-Customer supply pipe losses – unmeasured households</t>
  </si>
  <si>
    <t>Leakage levels-Leakage components - post MLE (company level)-Customer supply pipe losses – measured non-households</t>
  </si>
  <si>
    <t>Leakage levels-Leakage components - post MLE (company level)-Customer supply pipe losses – unmeasured non-households</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Leakage levels (region 1)-Leakage components - post MLE (region 1)-Leakage upstream of DMA</t>
  </si>
  <si>
    <t>Leakage levels (region 1)-Leakage components - post MLE (region 1)-Distribution main losses</t>
  </si>
  <si>
    <t>Leakage levels (region 1)-Leakage components - post MLE (region 1)-Customer supply pipe losses – measured households</t>
  </si>
  <si>
    <t>Leakage levels (region 1)-Leakage components - post MLE (region 1)-Customer supply pipe losses – unmeasured households</t>
  </si>
  <si>
    <t>Leakage levels (region 1)-Leakage components - post MLE (region 1)-Customer supply pipe losses – measured non-households</t>
  </si>
  <si>
    <t>Leakage levels (region 1)-Leakage components - post MLE (region 1)-Customer supply pipe losses – unmeasured non-households</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Leakage levels (region 2)-Leakage components - post MLE (region 2)-Leakage upstream of DMA</t>
  </si>
  <si>
    <t>Leakage levels (region 2)-Leakage components - post MLE (region 2)-Distribution main losses</t>
  </si>
  <si>
    <t>Leakage levels (region 2)-Leakage components - post MLE (region 2)-Customer supply pipe losses – measured households</t>
  </si>
  <si>
    <t>Leakage levels (region 2)-Leakage components - post MLE (region 2)-Customer supply pipe losses – unmeasured households</t>
  </si>
  <si>
    <t>Leakage levels (region 2)-Leakage components - post MLE (region 2)-Customer supply pipe losses – measured non-households</t>
  </si>
  <si>
    <t>Leakage levels (region 2)-Leakage components - post MLE (region 2)-Customer supply pipe losses – unmeasured non-households</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Treated water distribution - mains age profile-Total length of potable mains laid or structurally refurbished post during and after 2021-Input</t>
  </si>
  <si>
    <t>Number of lead communication pipes - Water distribution</t>
  </si>
  <si>
    <t>Number of galvanised iron communication pipes - Water distribution</t>
  </si>
  <si>
    <t>Number of other communication pipes - Water distribution</t>
  </si>
  <si>
    <t>Lead communication pipes replaced for quality.</t>
  </si>
  <si>
    <t>Company area - Properties and population</t>
  </si>
  <si>
    <t>Other - Compliance Risk Index</t>
  </si>
  <si>
    <t>Other - Event Risk Index</t>
  </si>
  <si>
    <t>DG2: Properties receiving pressure or flow below reference level at end of year.</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Smart meter</t>
  </si>
  <si>
    <t>Residential meters renewed  - meter numbers - AMR meter</t>
  </si>
  <si>
    <t>Residential meters renewed  - meter numbers - AMI meter</t>
  </si>
  <si>
    <t>Metering activities - Business meters renewed  - Smart meter</t>
  </si>
  <si>
    <t>Business meters renewed  - meter numbers - AMR meter</t>
  </si>
  <si>
    <t>Business meters renewed  - meter numbers - AMI meter</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Designated bathing waters</t>
  </si>
  <si>
    <t>Number of intermittent discharge sites with event duration monitoring</t>
  </si>
  <si>
    <t>Energy consumption - Energy consumption - sewage collection</t>
  </si>
  <si>
    <t>Energy consumption - Energy consumption - sewage treatment</t>
  </si>
  <si>
    <t>Energy consumption - network plus</t>
  </si>
  <si>
    <t>Population equivalent - Cumulative shortfall in FFT addressed by WINEP / NEP schemes to increase STW capacity</t>
  </si>
  <si>
    <t>Outturn in report year - Improving discharge quality - 1 - Number of sites with an increase sewage treatment works capacity delivered to address shortfall in flow to full treatment</t>
  </si>
  <si>
    <t>Population equivalent - Additional storm tank capacity provided at STWs</t>
  </si>
  <si>
    <t>Outturn in report year - Provision of additional storage - 2 - Volume of additional effective storage for additional storm tanks at sewage treatment works
delivered through green infrastructure</t>
  </si>
  <si>
    <t>Population equivalent - Additional volume of network storage at CSOs etc to reduce spill frequency</t>
  </si>
  <si>
    <t>Outturn in report year - Provision of additional storage - 7 - Additional effective storage delivered in the network through green infrastructure</t>
  </si>
  <si>
    <t>Outturn in report year - Provision of additional storage - 3 - Total number of sewage treatment works sites where additional storage has been delivered</t>
  </si>
  <si>
    <t>Outturn in report year - Provision of additional storage - 4 - Number of sewage treatment works sites where additional storage has been delivered with pumping</t>
  </si>
  <si>
    <t>Outturn in report year - Provision of additional storage - 5 - Number of sites benefitting from green infrastructure replacing the need for storm tank storage</t>
  </si>
  <si>
    <t>Outturn in report year - Provision of additional storage - 8 - Total number of individual sites delivering additional network storage (grey infrastructure)</t>
  </si>
  <si>
    <t>Outturn in report year - Provision of additional storage - 9 - Number of individual sites delivering additional network storage (grey infrastructure) which include pumping</t>
  </si>
  <si>
    <t>Outturn in report year - Provision of additional storage - 10 - Number of individual sites delivering additional network storage through green infrastructure</t>
  </si>
  <si>
    <t>Outturn in report year - Provision of additional storage - 11 - Surface water separation drainage area removed</t>
  </si>
  <si>
    <t>Outturn in report year - Improving discharge quality - 2 - Number of schemes delivered to meet tightened or new sanitary consents</t>
  </si>
  <si>
    <t>Outturn in report year - Improving discharge quality - 4 - Number of installations requiring civils for flow monitoring at sewage treatment works</t>
  </si>
  <si>
    <t>Scheme delivery-Number of installations requiring civils for event duration monitoring at intermittent discharges-Input</t>
  </si>
  <si>
    <t>Scheme delivery-Number of storm overflows where improvements have been made to reduce harm or reduce spill frequencies-Inpu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Storm overflows - additional reporting (as at 1 January) - Number of combined sewer overflows (as at 1 January)</t>
  </si>
  <si>
    <t>Storm overflows - additional reporting (as at 1 January) - Number of settled storm overflows (as at 1 January)</t>
  </si>
  <si>
    <t>Storm overflows - additional reporting (as at 1 January) - Number of storm overflows - other (as at 1 January)</t>
  </si>
  <si>
    <t>Storm overflows - additional reporting (as at 1 January) - Number of storm overflows - pending investigation (as at 1 January)</t>
  </si>
  <si>
    <t>Storm overflows - additional reporting (as at 1 January) - Number of permitted storm overflows closed in the previous reporting year (as at 1 January)</t>
  </si>
  <si>
    <t>Storm overflows - additional reporting (as at 1 January) - Number of storm overflows - consistent with PR24 performance commitment definition</t>
  </si>
  <si>
    <t>Storm overflows - additional reporting (as at 1 January) - Number of storm overflows closed in the previous reporting year - (as at 1 January)</t>
  </si>
  <si>
    <t>Storm overflows - additional reporting (as at 1 January) - Number of storm overflows with event duration monitors installed (as at 1 January)</t>
  </si>
  <si>
    <t>Storm overflows - additional reporting (as at 1 January) - Proportion of the time that event duration monitors on storm overflows were operational (from 1 January to 31 December)</t>
  </si>
  <si>
    <t>Storm overflows - additional reporting (as at 1 January) - Number of spills from storm overflows (from 1 January to 31 December)</t>
  </si>
  <si>
    <t>Emergency overflows - additional reporting (as at 1 January) - Number of emergency overflows - sewage pumping stations (as at 1 January)</t>
  </si>
  <si>
    <t>Emergency overflows - additional reporting (as at 1 January) - Number of emergency overflows - network (as at 1 January)</t>
  </si>
  <si>
    <t>Emergency overflows - additional reporting (as at 1 January) - Number of emergency overflows - other (as at 1 January)</t>
  </si>
  <si>
    <t>Emergency overflows - additional reporting (as at 1 January) - Number of emergency overflows - all (as at 1 January)</t>
  </si>
  <si>
    <t>Emergency overflows - additional reporting (as at 1 January) - Number of emergency overflows with event duration monitors installed (as at 1 January)</t>
  </si>
  <si>
    <t>Emergency overflows - additional reporting (as at 1 January) - Number of emergency overflows with an MCERTS certified event duration monitors installed (as at 1 January)</t>
  </si>
  <si>
    <t>Emergency overflows - additional reporting (as at 1 January) - Proportion of the time that event duration monitors on emergency overflows were operational (from 1 January to 31 December)</t>
  </si>
  <si>
    <t>Emergency overflows - additional reporting (as at 1 January) - Number of spills from emergency overflows (from 1 January to 31 December)</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direct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Energy - Energy consumption - bioresources - MWh (0 DPs) - Electricity</t>
  </si>
  <si>
    <t>Energy - Energy consumption - bioresources - MWh (0 DPs) - Heat</t>
  </si>
  <si>
    <t>Energy - Energy consumption - bioresources - MWh (0 DPs) - Biomethane</t>
  </si>
  <si>
    <t>Energy-Energy consumption - bioresources-MWh (0 DPs)-Total</t>
  </si>
  <si>
    <t>Energy - Energy consumption - bioresources - £m (3 DPs) - Electricity</t>
  </si>
  <si>
    <t>Energy - Energy consumption - bioresources - £m (3 DPs) - Heat</t>
  </si>
  <si>
    <t>Energy - Energy consumption - bioresources - £m (3 DPs) - Biomethane</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Energy (AMP 7 shadow reported values) - Energy consumption - bioresources - MWh (0 DPs) - Electricity</t>
  </si>
  <si>
    <t>Energy (AMP 7 shadow reported values) - Energy consumption - bioresources - MWh (0 DPs) - Heat</t>
  </si>
  <si>
    <t>Energy (AMP 7 shadow reported values) - Energy consumption - bioresources - MWh (0 DPs) - Biomethane</t>
  </si>
  <si>
    <t>Energy (AMP 7 shadow reported values)-Energy consumption - bioresources-MWh (0 DPs)-Total</t>
  </si>
  <si>
    <t>Energy (AMP 7 shadow reported values) - Energy consumption - bioresources - £m (3 DPs) - Electricity</t>
  </si>
  <si>
    <t>Energy (AMP 7 shadow reported values) - Energy consumption - bioresources - £m (3 DPs) - Heat</t>
  </si>
  <si>
    <t>Energy (AMP 7 shadow reported values) - Energy consumption - bioresources - £m (3 DPs) - Biomethane</t>
  </si>
  <si>
    <t>Innovation competition - Current year - Allowed innovation competition fund price control revenue</t>
  </si>
  <si>
    <t>Innovation competition - Current year - Revenue collected for the purposes of the innovation competition - Innovation fund income from customers</t>
  </si>
  <si>
    <t>Innovation competition -  - Revenue collected for the purposes of the innovation competition - Income from customers to fund innovation projects the company is leading on</t>
  </si>
  <si>
    <t>Revenue collected for the purposes of the innovation competition-Income from customers as part of the inflation top-up mechanism-Current year</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Administration-Administration charge for innovation partner-Current yea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Innovation project 1 -Difference between actual and forecast expenditure</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Innovation project 2 -Difference between actual and forecast expenditure</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Innovation project 3 -Difference between actual and forecast expenditure</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Innovation project 4 -Difference between actual and forecast expenditure</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Innovation project 5 -Difference between actual and forecast expenditure</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Innovation project 6 -Difference between actual and forecast expenditure</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Innovation project 7 -Difference between actual and forecast expenditure</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Innovation project 8 -Difference between actual and forecast expenditure</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Innovation project 9 -Difference between actual and forecast expenditure</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Innovation project 10 -Difference between actual and forecast expenditure</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Innovation project 11 -Difference between actual and forecast expenditure</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Innovation project 12 -Difference between actual and forecast expenditure</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Innovation project 13 -Difference between actual and forecast expenditure</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Innovation project 14 -Difference between actual and forecast expenditure</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Innovation project 15 -Difference between actual and forecast expenditure</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Innovation Total -Difference between actual and forecast expenditure</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Green recovery - AMI meter - Metering activities - Explanatory variables - Residential meters renewed</t>
  </si>
  <si>
    <t>Green recovery - AMI meter - Metering activities - Explanatory variables - Business meters renewed</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Green recovery - Basic meter - Leakage improvements delivering benefits in 2020-25</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house emissions - Water - Scope one emissions - Burning of fossil fuels</t>
  </si>
  <si>
    <t>Greenhouse emissions - Wastewater - Scope one emissions - Burning of fossil fuels</t>
  </si>
  <si>
    <t>Greenhouse emissions - Total - Scope one emissions - Burning of fossil fuels</t>
  </si>
  <si>
    <t>Greenhouse emissions - Water - Scope one emissions - Process and fugitive emissions</t>
  </si>
  <si>
    <t>Greenhouse emissions - Wastewater - Scope one emissions - Process and fugitive emissions</t>
  </si>
  <si>
    <t>Greenhouse emissions - Total - Scope one emissions - Process and fugitive emissions</t>
  </si>
  <si>
    <t>Greenhouse emissions - Water - Scope one emissions - Vehicle transport</t>
  </si>
  <si>
    <t>Greenhouse emissions - Wastewater - Scope one emissions - Vehicle transport</t>
  </si>
  <si>
    <t>Greenhouse emissions - Total - Scope one emissions - Vehicle transport</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Greenhouse emissions - Water - Scope one emissions; GHG type CO2</t>
  </si>
  <si>
    <t>Greenhouse emissions - Wastewater - Scope one emissions; GHG type CO2</t>
  </si>
  <si>
    <t>Greenhouse emissions - Total - Scope one emissions; GHG type CO2</t>
  </si>
  <si>
    <t>Greenhouse emissions - Water - Scope one emissions; GHG type CH4</t>
  </si>
  <si>
    <t>Greenhouse emissions - Wastewater - Scope one emissions; GHG type CH4</t>
  </si>
  <si>
    <t>Greenhouse emissions - Total - Scope one emissions; GHG type CH4</t>
  </si>
  <si>
    <t>Greenhouse emissions - Water - Scope one emissions; GHG type N2O</t>
  </si>
  <si>
    <t>Greenhouse emissions - Wastewater - Scope one emissions; GHG type N2O</t>
  </si>
  <si>
    <t>Greenhouse emissions - Total - Scope one emissions; GHG type N2O</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Greenhouse emissions - Water - Scope two emissions - Purchased electricity - location based</t>
  </si>
  <si>
    <t>Greenhouse emissions - Wastewater - Scope two emissions - Purchased electricity - location based</t>
  </si>
  <si>
    <t>Greenhouse emissions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Greenhouse emissions - Water - Scope three emissions - Business travel</t>
  </si>
  <si>
    <t>Greenhouse emissions - Wastewater - Scope three emissions - Business travel</t>
  </si>
  <si>
    <t>Greenhouse emissions - Total - Scope three emissions - Business travel</t>
  </si>
  <si>
    <t>Greenhouse emissions - Water - Scope three emissions - Outsourced activities</t>
  </si>
  <si>
    <t>Greenhouse emissions - Wastewater - Scope three emissions - Outsourced activities</t>
  </si>
  <si>
    <t>Greenhouse emissions - Total - Scope three emissions - Outsourced activitie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Greenhouse emissions - Water - Scope three emissions; GHG type CO2</t>
  </si>
  <si>
    <t>Greenhouse emissions - Wastewater - Scope three emissions; GHG type CO2</t>
  </si>
  <si>
    <t>Greenhouse emissions - Total - Scope three emissions; GHG type CO2</t>
  </si>
  <si>
    <t>Greenhouse emissions - Water - Scope three emissions; GHG type CH4</t>
  </si>
  <si>
    <t>Greenhouse emissions - Wastewater - Scope three emissions; GHG type CH4</t>
  </si>
  <si>
    <t>Greenhouse emissions - Total - Scope three emissions; GHG type CH4</t>
  </si>
  <si>
    <t>Greenhouse emissions - Water - Scope three emissions; GHG type N2O</t>
  </si>
  <si>
    <t>Greenhouse emissions - Wastewater - Scope three emissions; GHG type N2O</t>
  </si>
  <si>
    <t>Greenhouse emissions - Total - Scope three emissions; GHG type N2O</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Greenhouse emissions - Water - Gross operational emissions - location based</t>
  </si>
  <si>
    <t>Greenhouse emissions - Wastewater - Gross operational emissions - location based</t>
  </si>
  <si>
    <t>Greenhouse emissions - Total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Emissions reductions-Insets-3-tCO2e-Water-Operational emissions</t>
  </si>
  <si>
    <t>Emissions reductions-Insets-3-tCO2e-Wastewater-Operational emissions</t>
  </si>
  <si>
    <t>Emissions reductions-Insets-3-tCO2e-Total-Operational emission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house emissions - Water - Net annual emissions - Net annual emissions - location based</t>
  </si>
  <si>
    <t>Greenhouse emissions - Wastewater - Net annual emissions - Net annual emissions - location based</t>
  </si>
  <si>
    <t>Greenhouse emissions - Total - Net annual emissions - Net annual emissions - location based</t>
  </si>
  <si>
    <t>Green recovery - Water - GHG intensity ratios - Emissions per Ml of treated water</t>
  </si>
  <si>
    <t>Green recovery - Wastewater - GHG intensity ratios - Emissions per Ml of sewage treated (flow to full treatment)</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Purchased goods and services - Operational emissions - Water</t>
  </si>
  <si>
    <t>Purchased goods and services - Operational emissions - Wastewater</t>
  </si>
  <si>
    <t>Purchased goods and services - Operational emissions - Total</t>
  </si>
  <si>
    <t>B0C230SSO_TWD7</t>
  </si>
  <si>
    <t>B0C230SSO_TOT7</t>
  </si>
  <si>
    <t>B0C231SST_TWD7</t>
  </si>
  <si>
    <t>B0C231SST_TOT7</t>
  </si>
  <si>
    <t>B0C230RMSSO_ASC</t>
  </si>
  <si>
    <t>B0C230RMSSO_TC</t>
  </si>
  <si>
    <t>B0C230RMSSO_TOT8</t>
  </si>
  <si>
    <t>B0C230RMSSO_TOT78</t>
  </si>
  <si>
    <t>B0C231RMSST_ASC</t>
  </si>
  <si>
    <t>B0C231RMSST_TC</t>
  </si>
  <si>
    <t>B0C231RMSST_TOT8</t>
  </si>
  <si>
    <t>B0C231RMSST_TOT78</t>
  </si>
  <si>
    <t>B0C266RMARTT_TWD</t>
  </si>
  <si>
    <t>B0C266RMARTT_TOT</t>
  </si>
  <si>
    <t>B0C266RMARTT_ASC</t>
  </si>
  <si>
    <t>B0C266RMARTT_TC</t>
  </si>
  <si>
    <t>B0C266RMARTT_TOT8</t>
  </si>
  <si>
    <t>B0C266RMARTT_TOT78</t>
  </si>
  <si>
    <t>B0C264RMARCN_TWD</t>
  </si>
  <si>
    <t>B0C264RMARCN_TOT</t>
  </si>
  <si>
    <t>B0C264RMARCN_ASC</t>
  </si>
  <si>
    <t>B0C264RMARCN_TC</t>
  </si>
  <si>
    <t>B0C264RMARCN_TOT8</t>
  </si>
  <si>
    <t>B0C264RMARCN_TOT78</t>
  </si>
  <si>
    <t>B0C265RMARON_TWD</t>
  </si>
  <si>
    <t>B0C265RMARON_TOT</t>
  </si>
  <si>
    <t>B0C265RMARON_ASC</t>
  </si>
  <si>
    <t>B0C265RMARON_TC</t>
  </si>
  <si>
    <t>B0C265RMARON_TOT8</t>
  </si>
  <si>
    <t>B0C265RMARON_TOT78</t>
  </si>
  <si>
    <t>B0395ARWD_CUMME</t>
  </si>
  <si>
    <t>B0395ARWD_CUMMA</t>
  </si>
  <si>
    <t>B0395ARWD_CUMMT</t>
  </si>
  <si>
    <t>B0396ARWD_CUMME</t>
  </si>
  <si>
    <t>B0396ARWD_CUMMA</t>
  </si>
  <si>
    <t>B0396ARWD_CUMMT</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BO308GIC_F</t>
  </si>
  <si>
    <t>BO308GIC_SWD</t>
  </si>
  <si>
    <t>BO308GIC_HD</t>
  </si>
  <si>
    <t>BO308GIC_STD</t>
  </si>
  <si>
    <t>BO308GIC_SLT</t>
  </si>
  <si>
    <t>BO308GIC_STP</t>
  </si>
  <si>
    <t>BO308GIC_SDT</t>
  </si>
  <si>
    <t>BO308GIC_SD</t>
  </si>
  <si>
    <t>BO308GIC_TOT</t>
  </si>
  <si>
    <t>BO308_EASC</t>
  </si>
  <si>
    <t>BO308_ETC</t>
  </si>
  <si>
    <t>BO308_ET</t>
  </si>
  <si>
    <t>BO308_ET89</t>
  </si>
  <si>
    <t>BO308GIC_C_F</t>
  </si>
  <si>
    <t>BO308GIC_C_SWD</t>
  </si>
  <si>
    <t>BO308GIC_C_HD</t>
  </si>
  <si>
    <t>BO308GIC_C_STD</t>
  </si>
  <si>
    <t>BO308GIC_C_SLT</t>
  </si>
  <si>
    <t>BO308GIC_C_STP</t>
  </si>
  <si>
    <t>BO308GIC_C_SDT</t>
  </si>
  <si>
    <t>BO308GIC_C_SD</t>
  </si>
  <si>
    <t>BO308GIC_C_TOT</t>
  </si>
  <si>
    <t>BO309GI0_F</t>
  </si>
  <si>
    <t>BO309GIO_SWD</t>
  </si>
  <si>
    <t>BO309GIO_HD</t>
  </si>
  <si>
    <t>BO309GIO_STD</t>
  </si>
  <si>
    <t>BO309GIO_SLT</t>
  </si>
  <si>
    <t>BO309GIO_STP</t>
  </si>
  <si>
    <t>BO309GIO_SDT</t>
  </si>
  <si>
    <t>BO309GIO_SD</t>
  </si>
  <si>
    <t>BO309GIO_TOT</t>
  </si>
  <si>
    <t>BO309_EASC</t>
  </si>
  <si>
    <t>BO309_ETC</t>
  </si>
  <si>
    <t>BO309_ET</t>
  </si>
  <si>
    <t>BO309_ET89</t>
  </si>
  <si>
    <t>BO309GI0_C_F</t>
  </si>
  <si>
    <t>BO309GIO_C_SWD</t>
  </si>
  <si>
    <t>BO309GIO_C_HD</t>
  </si>
  <si>
    <t>BO309GIO_C_STD</t>
  </si>
  <si>
    <t>BO309GIO_C_SLT</t>
  </si>
  <si>
    <t>BO309GIO_C_STP</t>
  </si>
  <si>
    <t>BO309GIO_C_SDT</t>
  </si>
  <si>
    <t>BO309GIO_C_SD</t>
  </si>
  <si>
    <t>BO309GIO_C_TOT</t>
  </si>
  <si>
    <t>BO310GI0_F</t>
  </si>
  <si>
    <t>BO310GIT_SWD</t>
  </si>
  <si>
    <t>BO310GIT_HD</t>
  </si>
  <si>
    <t>BO310GIT_STD</t>
  </si>
  <si>
    <t>BO310GIT_SLT</t>
  </si>
  <si>
    <t>BO310GIT_STP</t>
  </si>
  <si>
    <t>BO310GIT_SDT</t>
  </si>
  <si>
    <t>BO310GIT_SD</t>
  </si>
  <si>
    <t>BO310GIT_TOT</t>
  </si>
  <si>
    <t>BO310_EASC</t>
  </si>
  <si>
    <t>BO310_ETC</t>
  </si>
  <si>
    <t>BO310_ET</t>
  </si>
  <si>
    <t>BO310_ET89</t>
  </si>
  <si>
    <t>BO310GIT_C_F</t>
  </si>
  <si>
    <t>BO310GIT_C_SWD</t>
  </si>
  <si>
    <t>BO310GIT_C_HD</t>
  </si>
  <si>
    <t>BO310GIT_C_STD</t>
  </si>
  <si>
    <t>BO310GIT_C_SLT</t>
  </si>
  <si>
    <t>BO310GIT_C_STP</t>
  </si>
  <si>
    <t>BO310GIT_C_SDT</t>
  </si>
  <si>
    <t>BO310GIT_C_SD</t>
  </si>
  <si>
    <t>BO310GIT_C_TOT</t>
  </si>
  <si>
    <t>BO311RSFC_F</t>
  </si>
  <si>
    <t>BO311RSFC_SWD</t>
  </si>
  <si>
    <t>BO311RSFC_HD</t>
  </si>
  <si>
    <t>BO311RSFC_STD</t>
  </si>
  <si>
    <t>BO311RSFC_SLT</t>
  </si>
  <si>
    <t>BO311RSFC_STP</t>
  </si>
  <si>
    <t>BO311RSFC_SDT</t>
  </si>
  <si>
    <t>BO311RSFC_SD</t>
  </si>
  <si>
    <t>BO311RSFC_TOT</t>
  </si>
  <si>
    <t>BO311_EASC</t>
  </si>
  <si>
    <t>BO311_ETC</t>
  </si>
  <si>
    <t>BO311_ET</t>
  </si>
  <si>
    <t>BO311_ET89</t>
  </si>
  <si>
    <t>BO311RSFC_C_F</t>
  </si>
  <si>
    <t>BO311RSFC_C_SWD</t>
  </si>
  <si>
    <t>BO311RSFC_C_HD</t>
  </si>
  <si>
    <t>BO311RSFC_C_STD</t>
  </si>
  <si>
    <t>BO311RSFC_C_SLT</t>
  </si>
  <si>
    <t>BO311RSFC_C_STP</t>
  </si>
  <si>
    <t>BO311RSFC_C_SDT</t>
  </si>
  <si>
    <t>BO311RSFC_C_SD</t>
  </si>
  <si>
    <t>BO311RSFC_C_TOT</t>
  </si>
  <si>
    <t>BO312RSF0_F</t>
  </si>
  <si>
    <t>BO312RSF0_SWD</t>
  </si>
  <si>
    <t>BO312RSF0_HD</t>
  </si>
  <si>
    <t>BO312RSF0_STD</t>
  </si>
  <si>
    <t>BO312RSF0_SLT</t>
  </si>
  <si>
    <t>BO312RSF0_STP</t>
  </si>
  <si>
    <t>BO312RSF0_SDT</t>
  </si>
  <si>
    <t>BO312RSF0_SD</t>
  </si>
  <si>
    <t>BO312RSF0_TOT</t>
  </si>
  <si>
    <t>BO312_EASC</t>
  </si>
  <si>
    <t>BO312_ETC</t>
  </si>
  <si>
    <t>BO312_ET</t>
  </si>
  <si>
    <t>BO312_ET89</t>
  </si>
  <si>
    <t>BO312RSF0_C_F</t>
  </si>
  <si>
    <t>BO312RSF0_C_SWD</t>
  </si>
  <si>
    <t>BO312RSF0_C_HD</t>
  </si>
  <si>
    <t>BO312RSF0_C_STD</t>
  </si>
  <si>
    <t>BO312RSF0_C_SLT</t>
  </si>
  <si>
    <t>BO312RSF0_C_STP</t>
  </si>
  <si>
    <t>BO312RSF0_C_SDT</t>
  </si>
  <si>
    <t>BO312RSF0_C_SD</t>
  </si>
  <si>
    <t>BO312RSF0_C_TOT</t>
  </si>
  <si>
    <t>BO313RSFT_F</t>
  </si>
  <si>
    <t>BO313RSFT_SWD</t>
  </si>
  <si>
    <t>BO313RSFT_HD</t>
  </si>
  <si>
    <t>BO313RSFT_STD</t>
  </si>
  <si>
    <t>BO313RSFT_SLT</t>
  </si>
  <si>
    <t>BO313RSFT_STP</t>
  </si>
  <si>
    <t>BO313RSFT_SDT</t>
  </si>
  <si>
    <t>BO313RSFT_SD</t>
  </si>
  <si>
    <t>BO313RSFT_TOT</t>
  </si>
  <si>
    <t>BO313_EASC</t>
  </si>
  <si>
    <t>BO313_ETC</t>
  </si>
  <si>
    <t>BO313_ET</t>
  </si>
  <si>
    <t>BO313_ET89</t>
  </si>
  <si>
    <t>BO313RSFT_C_F</t>
  </si>
  <si>
    <t>BO313RSFT_C_SWD</t>
  </si>
  <si>
    <t>BO313RSFT_C_HD</t>
  </si>
  <si>
    <t>BO313RSFT_C_STD</t>
  </si>
  <si>
    <t>BO313RSFT_C_SLT</t>
  </si>
  <si>
    <t>BO313RSFT_C_STP</t>
  </si>
  <si>
    <t>BO313RSFT_C_SDT</t>
  </si>
  <si>
    <t>BO313RSFT_C_SD</t>
  </si>
  <si>
    <t>BO313RSFT_C_TOT</t>
  </si>
  <si>
    <t>BO314ERSFC_F</t>
  </si>
  <si>
    <t>BO314ERSFC_SWD</t>
  </si>
  <si>
    <t>BO314ERSFC_HD</t>
  </si>
  <si>
    <t>BO314ERSFC_STD</t>
  </si>
  <si>
    <t>BO314ERSFC_SLT</t>
  </si>
  <si>
    <t>BO314ERSFC_STP</t>
  </si>
  <si>
    <t>BO314ERSFC_SDT</t>
  </si>
  <si>
    <t>BO314ERSFC_SD</t>
  </si>
  <si>
    <t>BO314ERSFC_TOT</t>
  </si>
  <si>
    <t>BO314_EASC</t>
  </si>
  <si>
    <t>BO314_ETC</t>
  </si>
  <si>
    <t>BO314_ET</t>
  </si>
  <si>
    <t>BO314_ET89</t>
  </si>
  <si>
    <t>BO314ERSFC_C_F</t>
  </si>
  <si>
    <t>BO314ERSFC_C_SWD</t>
  </si>
  <si>
    <t>BO314ERSFC_C_HD</t>
  </si>
  <si>
    <t>BO314ERSFC_C_STD</t>
  </si>
  <si>
    <t>BO314ERSFC_C_SLT</t>
  </si>
  <si>
    <t>BO314ERSFC_C_STP</t>
  </si>
  <si>
    <t>BO314ERSFC_C_SDT</t>
  </si>
  <si>
    <t>BO314ERSFC_C_SD</t>
  </si>
  <si>
    <t>BO314ERSFC_C_TOT</t>
  </si>
  <si>
    <t>BO315ERSF0_F</t>
  </si>
  <si>
    <t>BO315ERSF0_SWD</t>
  </si>
  <si>
    <t>BO315ERSF0_HD</t>
  </si>
  <si>
    <t>BO315ERSF0_STD</t>
  </si>
  <si>
    <t>BO315ERSF0_SLT</t>
  </si>
  <si>
    <t>BO315ERSF0_STP</t>
  </si>
  <si>
    <t>BO315ERSF0_SDT</t>
  </si>
  <si>
    <t>BO315ERSF0_SD</t>
  </si>
  <si>
    <t>BO315ERSF0_TOT</t>
  </si>
  <si>
    <t>BO315_EASC</t>
  </si>
  <si>
    <t>BO315_ETC</t>
  </si>
  <si>
    <t>BO315_ET</t>
  </si>
  <si>
    <t>BO315_ET89</t>
  </si>
  <si>
    <t>BO315ERSF0_C_F</t>
  </si>
  <si>
    <t>BO315ERSF0_C_SWD</t>
  </si>
  <si>
    <t>BO315ERSF0_C_HD</t>
  </si>
  <si>
    <t>BO315ERSF0_C_STD</t>
  </si>
  <si>
    <t>BO315ERSF0_C_SLT</t>
  </si>
  <si>
    <t>BO315ERSF0_C_STP</t>
  </si>
  <si>
    <t>BO315ERSF0_C_SDT</t>
  </si>
  <si>
    <t>BO315ERSF0_C_SD</t>
  </si>
  <si>
    <t>BO315ERSF0_C_TOT</t>
  </si>
  <si>
    <t>BO316ERSFT_F</t>
  </si>
  <si>
    <t>BO316ERSFT_SWD</t>
  </si>
  <si>
    <t>BO316ERSFT_HD</t>
  </si>
  <si>
    <t>BO316ERSFT_STD</t>
  </si>
  <si>
    <t>BO316ERSFT_SLT</t>
  </si>
  <si>
    <t>BO316ERSFT_STP</t>
  </si>
  <si>
    <t>BO316ERSFT_SDT</t>
  </si>
  <si>
    <t>BO316ERSFT_SD</t>
  </si>
  <si>
    <t>BO316ERSFT_TOT</t>
  </si>
  <si>
    <t>BO316_EASC</t>
  </si>
  <si>
    <t>BO316_ETC</t>
  </si>
  <si>
    <t>BO316_ET</t>
  </si>
  <si>
    <t>BO316_ET89</t>
  </si>
  <si>
    <t>BO316ERSFT_C_F</t>
  </si>
  <si>
    <t>BO316ERSFT_C_SWD</t>
  </si>
  <si>
    <t>BO316ERSFT_C_HD</t>
  </si>
  <si>
    <t>BO316ERSFT_C_STD</t>
  </si>
  <si>
    <t>BO316ERSFT_C_SLT</t>
  </si>
  <si>
    <t>BO316ERSFT_C_STP</t>
  </si>
  <si>
    <t>BO316ERSFT_C_SDT</t>
  </si>
  <si>
    <t>BO316ERSFT_C_SD</t>
  </si>
  <si>
    <t>BO316ERSFT_C_TOT</t>
  </si>
  <si>
    <t>B0368ADC2_6F</t>
  </si>
  <si>
    <t>B0368ADC2_6SWD</t>
  </si>
  <si>
    <t>B0368ADC2_6HD</t>
  </si>
  <si>
    <t>B0368ADC2_6STD</t>
  </si>
  <si>
    <t>B0368ADC2_6SLT</t>
  </si>
  <si>
    <t>B0368ADC2_6STP</t>
  </si>
  <si>
    <t>B0368ADC2_6SDT</t>
  </si>
  <si>
    <t>B0368ADC2_6SD</t>
  </si>
  <si>
    <t>B0368ADC2_6TOT</t>
  </si>
  <si>
    <t>B0368ADC2_6ASC</t>
  </si>
  <si>
    <t>B0368ADC2_6TC</t>
  </si>
  <si>
    <t>B0368ADC2_6TOT8</t>
  </si>
  <si>
    <t>B0368ADC2_6TOT78</t>
  </si>
  <si>
    <t>B0409AL5C2_6TE</t>
  </si>
  <si>
    <t>B0409AL5C2_6TA</t>
  </si>
  <si>
    <t>B0409AL5C2_6TC</t>
  </si>
  <si>
    <t>B0368ADC1_6F</t>
  </si>
  <si>
    <t>B0368ADC1_6SWD</t>
  </si>
  <si>
    <t>B0368ADC1_6HD</t>
  </si>
  <si>
    <t>B0368ADC1_6STD</t>
  </si>
  <si>
    <t>B0368ADC1_6SLT</t>
  </si>
  <si>
    <t>B0368ADC1_6STP</t>
  </si>
  <si>
    <t>B0368ADC1_6SDT</t>
  </si>
  <si>
    <t>B0368ADC1_6SD</t>
  </si>
  <si>
    <t>B0368ADC1_6TOT</t>
  </si>
  <si>
    <t>B0368ADC1_6ASC</t>
  </si>
  <si>
    <t>B0368ADC1_6TC</t>
  </si>
  <si>
    <t>B0368ADC1_6TOT8</t>
  </si>
  <si>
    <t>B0368ADC1_6TOT78</t>
  </si>
  <si>
    <t>B0409AL5C1_6TE</t>
  </si>
  <si>
    <t>B0409AL5C1_6TA</t>
  </si>
  <si>
    <t>B0409AL5C1_6TC</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DPs - Name of scheme 1 - Text - Target households</t>
  </si>
  <si>
    <t>DPs - Name of scheme 1 - Text - Funding source</t>
  </si>
  <si>
    <t>DPs - Name of scheme 2 - Text - Target households</t>
  </si>
  <si>
    <t>DPs - Name of scheme 2 - Text - Funding source</t>
  </si>
  <si>
    <t>DPs - Name of scheme 3 - Text - Target households</t>
  </si>
  <si>
    <t>DPs - Name of scheme 3 - Text - Funding source</t>
  </si>
  <si>
    <t>DPs - Name of scheme 4 - Text - Target households</t>
  </si>
  <si>
    <t>DPs - Name of scheme 4 - Text - Funding source</t>
  </si>
  <si>
    <t>DPs - Name of scheme 5 - Text - Target households</t>
  </si>
  <si>
    <t>DPs - Name of scheme 5 - Text - Funding source</t>
  </si>
  <si>
    <t>DPs - Name of scheme 6 - Text - Target households</t>
  </si>
  <si>
    <t>DPs - Name of scheme 6 - Text - Funding source</t>
  </si>
  <si>
    <t>DPs - Name of scheme 7 - Text - Target households</t>
  </si>
  <si>
    <t>DPs - Name of scheme 7 - Text - Funding source</t>
  </si>
  <si>
    <t>DPs - Name of scheme 8 - Text - Target households</t>
  </si>
  <si>
    <t>DPs - Name of scheme 8 - Text - Funding source</t>
  </si>
  <si>
    <t>DPs - Name of scheme 9 - Text - Target households</t>
  </si>
  <si>
    <t>DPs - Name of scheme 9 - Text - Funding source</t>
  </si>
  <si>
    <t>DPs - Name of scheme 10 - Text - Target households</t>
  </si>
  <si>
    <t>DPs - Name of scheme 10 - Text - Funding source</t>
  </si>
  <si>
    <r>
      <t>RAG 4.13 – Guideline for the table definitions in the annual performance report [</t>
    </r>
    <r>
      <rPr>
        <sz val="11"/>
        <color rgb="FFFF0000"/>
        <rFont val="Arial"/>
        <family val="2"/>
        <scheme val="minor"/>
      </rPr>
      <t>INSERT LINK</t>
    </r>
    <r>
      <rPr>
        <sz val="11"/>
        <rFont val="Arial"/>
        <family val="2"/>
        <scheme val="minor"/>
      </rPr>
      <t>]</t>
    </r>
  </si>
  <si>
    <t>Affinity Water Finance (2004) PLC</t>
  </si>
  <si>
    <t>Affinity Water Finance PLC</t>
  </si>
  <si>
    <t>Affinity Water Capital Funds Limited</t>
  </si>
  <si>
    <t>Affinity Water Limited</t>
  </si>
  <si>
    <t>Bond</t>
  </si>
  <si>
    <t>Bullet</t>
  </si>
  <si>
    <t>XS0883686650</t>
  </si>
  <si>
    <t>Senior</t>
  </si>
  <si>
    <t>A3/BBB+/BBB+</t>
  </si>
  <si>
    <t>GBP</t>
  </si>
  <si>
    <t>XS1480879540</t>
  </si>
  <si>
    <t>XS1722862080</t>
  </si>
  <si>
    <t>XS3019786428</t>
  </si>
  <si>
    <t>Intercompany Loan</t>
  </si>
  <si>
    <t>N/A</t>
  </si>
  <si>
    <t>Super-senior</t>
  </si>
  <si>
    <t>Swap - receiving leg</t>
  </si>
  <si>
    <t>XS0195751523</t>
  </si>
  <si>
    <t>Finance lease</t>
  </si>
  <si>
    <t>Debenture</t>
  </si>
  <si>
    <t>Perpetual</t>
  </si>
  <si>
    <t>Revolving</t>
  </si>
  <si>
    <t>500005631</t>
  </si>
  <si>
    <t>0000544311</t>
  </si>
  <si>
    <t>DSR LIQUIDITY FACILITY</t>
  </si>
  <si>
    <t>LIQUIDITY FACILITY</t>
  </si>
  <si>
    <t>Swap - paying leg</t>
  </si>
  <si>
    <t>XS0883688516</t>
  </si>
  <si>
    <t>Private Placement</t>
  </si>
  <si>
    <t>Subordinated</t>
  </si>
  <si>
    <t>Baa3/BBB-/BBB-</t>
  </si>
  <si>
    <t>XS1360548215</t>
  </si>
  <si>
    <t>Swap - Paying leg</t>
  </si>
  <si>
    <t>Super-Senior</t>
  </si>
  <si>
    <t>XS1722861439</t>
  </si>
  <si>
    <t>Amortising</t>
  </si>
  <si>
    <t>30/09/2013</t>
  </si>
  <si>
    <t>Various</t>
  </si>
  <si>
    <t xml:space="preserve">Overnight SONIA </t>
  </si>
  <si>
    <t>Issuance costs are capitalised into principal.</t>
  </si>
  <si>
    <t>Category C</t>
  </si>
  <si>
    <t>Step up utilisation rate dependent on amount drawn, rate increases by 15bp for every 33% drawn</t>
  </si>
  <si>
    <t>Step up utilisation rate dependent on amount drawn, rate increases by 12.5bp for every 33% drawn up to maximum of 25bp</t>
  </si>
  <si>
    <t>364 day facility refinanced annually</t>
  </si>
  <si>
    <t>Chalton (Anglian Water)</t>
  </si>
  <si>
    <t>Egham (South East Water)</t>
  </si>
  <si>
    <t>Odsey Village (Cambridge Water)</t>
  </si>
  <si>
    <t>Napchester Road (Southern Water)</t>
  </si>
  <si>
    <t>Independent Water Networks</t>
  </si>
  <si>
    <t>ICOSA water Sercices Ltd</t>
  </si>
  <si>
    <t>LEEP Networks Water Ltd</t>
  </si>
  <si>
    <t>Advance Water</t>
  </si>
  <si>
    <t>Kingsdown (Southern Water)</t>
  </si>
  <si>
    <t>Kempton Park (aka Snakey Lane)</t>
  </si>
  <si>
    <t>Grafham (Anglian Water)</t>
  </si>
  <si>
    <t>Stonebridge Park (Thames)</t>
  </si>
  <si>
    <t>Fortis Green (Thames)</t>
  </si>
  <si>
    <t>Hampstead Garden Suburb (Thames)</t>
  </si>
  <si>
    <t>Ladymead (Thames Water)</t>
  </si>
  <si>
    <t>Hadstock Road (Cambridge Water)</t>
  </si>
  <si>
    <t>Pilgrims Hatch (Essex and Suffolk Water)</t>
  </si>
  <si>
    <t>Perivale (Thames)</t>
  </si>
  <si>
    <t>Cockfosters (Thames Water)</t>
  </si>
  <si>
    <t>Moor Lane to Iver WTW (Thames - raw water)</t>
  </si>
  <si>
    <t>BRETT AMP7 INVESTIGATIONSP021940</t>
  </si>
  <si>
    <t>SOUTH LINCOLNSHIRE RESERVOIRP021843</t>
  </si>
  <si>
    <t>ANGLIAN TO AFFINITY TRANSFERP021845</t>
  </si>
  <si>
    <t>SOUTH EAST STRATEGIC RESERVOIRP021846</t>
  </si>
  <si>
    <t>THAMES TO AFFINITY TRANSFERP021847</t>
  </si>
  <si>
    <t>GRAND UNION CANAL TRANSFERP021848</t>
  </si>
  <si>
    <t>MINWORTH REUSE SROP021849</t>
  </si>
  <si>
    <t>Capital overheads allocated to these major projects</t>
  </si>
  <si>
    <t>Grand Union CanalP023394</t>
  </si>
  <si>
    <t>MinworthP023395</t>
  </si>
  <si>
    <t>Water assistance payment</t>
  </si>
  <si>
    <t>Ex-gratia payments</t>
  </si>
  <si>
    <t>AFF-CTR-WRZ4-4001 : Egham to Iver</t>
  </si>
  <si>
    <t>AFF-RTR-WRZ7-0639 : Deal Continuation After 2020</t>
  </si>
  <si>
    <t>Sundon Conditioning Plant</t>
  </si>
  <si>
    <t>Supply-side improvements delivering benefits from 2026</t>
  </si>
  <si>
    <t>Customer side demand mangement</t>
  </si>
  <si>
    <t>2020-2025</t>
  </si>
  <si>
    <t>Water Neutrality at NAV Sites</t>
  </si>
  <si>
    <t>Smarter Tanks</t>
  </si>
  <si>
    <t>Project Seagrass</t>
  </si>
  <si>
    <t>AMP8 Programme Readiness</t>
  </si>
  <si>
    <t>Early Design Works: WRMP</t>
  </si>
  <si>
    <t>Class A note, 5.875%, due 2026</t>
  </si>
  <si>
    <t>Class A note, 4.5%, due 2036</t>
  </si>
  <si>
    <t>Class A note, 3.278%, due 2042</t>
  </si>
  <si>
    <t>Class A note, 2.699%, due 2033</t>
  </si>
  <si>
    <t>Class A note, 6.25%, due 2042</t>
  </si>
  <si>
    <t>Loan from Affinity Water Capital Funds used to fund legacy shareholders in Affinity Water East and Affintiy Water Southeast</t>
  </si>
  <si>
    <t>Super-Senior RPI Swap receive leg</t>
  </si>
  <si>
    <t>Super senior CPI Swap receive leg</t>
  </si>
  <si>
    <t>[AWL Leases as advised by FR]</t>
  </si>
  <si>
    <t xml:space="preserve">3.5% irredeemable consolidated debenture stock </t>
  </si>
  <si>
    <t xml:space="preserve">4% irredeemable consolidated debenture stock </t>
  </si>
  <si>
    <t xml:space="preserve">4% irredeemable debenture stock </t>
  </si>
  <si>
    <t xml:space="preserve">4.25% irredeemable debenture stock </t>
  </si>
  <si>
    <t xml:space="preserve">5% irredeemable debenture stock </t>
  </si>
  <si>
    <t xml:space="preserve">5.25% irredeemable debenture stock </t>
  </si>
  <si>
    <t>Super senior SONIA Swap receive leg</t>
  </si>
  <si>
    <t>60m RCF</t>
  </si>
  <si>
    <t>40M RCF</t>
  </si>
  <si>
    <t>29m Debt Service Reserve RCF</t>
  </si>
  <si>
    <t>28m Operation and Maintenance RCF</t>
  </si>
  <si>
    <t>Super senior SONIA Swap Paying leg</t>
  </si>
  <si>
    <t>Class A note, 1.548%, due 2045</t>
  </si>
  <si>
    <t>Class B note, 3.249%, due 2033</t>
  </si>
  <si>
    <t>Class B note, 1.024%, due 2033</t>
  </si>
  <si>
    <t>Super-Senior RPI Swap Paying leg</t>
  </si>
  <si>
    <t>Class A note, 0.230%, due 2042</t>
  </si>
  <si>
    <t>Super-Senior CPI Swap Paying leg</t>
  </si>
  <si>
    <t>Class A note, 0.010%, due 2038</t>
  </si>
  <si>
    <t>AWL Finance Lease</t>
  </si>
  <si>
    <t>BBB+ (stable)</t>
  </si>
  <si>
    <t>Baa1 (Stable)</t>
  </si>
  <si>
    <t>BBB+ (negative)</t>
  </si>
  <si>
    <t>Affinity Water Pension Plan</t>
  </si>
  <si>
    <t>The scheme is closed to new members, but open to future accrual</t>
  </si>
  <si>
    <t>31 December 2023</t>
  </si>
  <si>
    <t>Gilts +0.25%</t>
  </si>
  <si>
    <t>Not Applicable</t>
  </si>
  <si>
    <t>Support with cost-of-living</t>
  </si>
  <si>
    <t>Cross-subsidy</t>
  </si>
  <si>
    <t>Unavail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67">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
      <sz val="11"/>
      <color theme="1"/>
      <name val="Calibri"/>
      <family val="2"/>
    </font>
    <font>
      <sz val="11"/>
      <color rgb="FFFF0000"/>
      <name val="Arial"/>
      <family val="2"/>
    </font>
    <font>
      <sz val="9"/>
      <color rgb="FFFF0000"/>
      <name val="Arial"/>
      <family val="2"/>
      <scheme val="minor"/>
    </font>
    <font>
      <sz val="11"/>
      <color rgb="FFFF0000"/>
      <name val="Calibri"/>
      <family val="2"/>
    </font>
    <font>
      <b/>
      <sz val="11"/>
      <color rgb="FFFF0000"/>
      <name val="Arial"/>
      <family val="2"/>
      <scheme val="minor"/>
    </font>
    <font>
      <sz val="11"/>
      <color theme="9"/>
      <name val="Arial"/>
      <family val="2"/>
      <scheme val="minor"/>
    </font>
    <font>
      <b/>
      <sz val="16"/>
      <color theme="9"/>
      <name val="Arial"/>
      <family val="2"/>
      <scheme val="minor"/>
    </font>
    <font>
      <sz val="15"/>
      <color rgb="FFFF0000"/>
      <name val="Arial"/>
      <family val="2"/>
      <scheme val="minor"/>
    </font>
    <font>
      <b/>
      <sz val="8"/>
      <name val="Arial"/>
      <family val="2"/>
      <scheme val="minor"/>
    </font>
    <font>
      <sz val="8"/>
      <color rgb="FFFF0000"/>
      <name val="Arial"/>
      <family val="2"/>
    </font>
    <font>
      <sz val="12"/>
      <color theme="1"/>
      <name val="Arial"/>
      <family val="2"/>
      <scheme val="minor"/>
    </font>
    <font>
      <sz val="12"/>
      <name val="Arial"/>
      <family val="2"/>
      <scheme val="minor"/>
    </font>
    <font>
      <b/>
      <sz val="12"/>
      <name val="Arial"/>
      <family val="2"/>
      <scheme val="minor"/>
    </font>
  </fonts>
  <fills count="3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18497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solid">
        <fgColor theme="4"/>
        <bgColor indexed="64"/>
      </patternFill>
    </fill>
    <fill>
      <patternFill patternType="lightUp">
        <fgColor rgb="FF000000"/>
        <bgColor theme="3"/>
      </patternFill>
    </fill>
    <fill>
      <patternFill patternType="solid">
        <fgColor theme="0" tint="-4.9989318521683403E-2"/>
        <bgColor indexed="64"/>
      </patternFill>
    </fill>
    <fill>
      <patternFill patternType="solid">
        <fgColor theme="1"/>
        <bgColor indexed="64"/>
      </patternFill>
    </fill>
    <fill>
      <patternFill patternType="solid">
        <fgColor rgb="FF92D050"/>
        <bgColor indexed="64"/>
      </patternFill>
    </fill>
    <fill>
      <patternFill patternType="solid">
        <fgColor rgb="FFFFC000"/>
        <bgColor indexed="64"/>
      </patternFill>
    </fill>
  </fills>
  <borders count="297">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n">
        <color theme="0"/>
      </left>
      <right style="thin">
        <color theme="0"/>
      </right>
      <top/>
      <bottom style="thin">
        <color theme="0"/>
      </bottom>
      <diagonal/>
    </border>
    <border>
      <left style="thick">
        <color rgb="FF808080"/>
      </left>
      <right style="thin">
        <color indexed="64"/>
      </right>
      <top style="thick">
        <color rgb="FF808080"/>
      </top>
      <bottom style="thick">
        <color rgb="FF808080"/>
      </bottom>
      <diagonal/>
    </border>
    <border>
      <left style="thick">
        <color rgb="FF808080"/>
      </left>
      <right/>
      <top style="thin">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top/>
      <bottom style="thick">
        <color theme="0" tint="-0.499984740745262"/>
      </bottom>
      <diagonal/>
    </border>
    <border>
      <left style="thin">
        <color rgb="FFE61A63"/>
      </left>
      <right style="thin">
        <color rgb="FFE61A63"/>
      </right>
      <top style="thin">
        <color rgb="FFE61A63"/>
      </top>
      <bottom style="thin">
        <color rgb="FFE61A63"/>
      </bottom>
      <diagonal/>
    </border>
    <border>
      <left/>
      <right style="thin">
        <color rgb="FFE61A63"/>
      </right>
      <top/>
      <bottom/>
      <diagonal/>
    </border>
    <border>
      <left style="thin">
        <color indexed="64"/>
      </left>
      <right style="thin">
        <color rgb="FF808080"/>
      </right>
      <top/>
      <bottom style="thin">
        <color indexed="64"/>
      </bottom>
      <diagonal/>
    </border>
    <border>
      <left style="thin">
        <color rgb="FF808080"/>
      </left>
      <right style="thin">
        <color rgb="FF808080"/>
      </right>
      <top/>
      <bottom style="thin">
        <color indexed="64"/>
      </bottom>
      <diagonal/>
    </border>
    <border>
      <left style="thin">
        <color rgb="FF808080"/>
      </left>
      <right style="thin">
        <color indexed="64"/>
      </right>
      <top/>
      <bottom style="thin">
        <color indexed="64"/>
      </bottom>
      <diagonal/>
    </border>
    <border>
      <left style="thin">
        <color rgb="FFE61A63"/>
      </left>
      <right style="thin">
        <color rgb="FFE61A63"/>
      </right>
      <top style="thin">
        <color rgb="FFE61A63"/>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ck">
        <color rgb="FF808080"/>
      </top>
      <bottom style="thin">
        <color indexed="64"/>
      </bottom>
      <diagonal/>
    </border>
    <border>
      <left style="thin">
        <color indexed="64"/>
      </left>
      <right style="thin">
        <color indexed="64"/>
      </right>
      <top style="thin">
        <color indexed="64"/>
      </top>
      <bottom style="thick">
        <color rgb="FF808080"/>
      </bottom>
      <diagonal/>
    </border>
    <border>
      <left style="thin">
        <color rgb="FFE61A63"/>
      </left>
      <right/>
      <top style="thin">
        <color rgb="FFE61A63"/>
      </top>
      <bottom style="thin">
        <color rgb="FFE61A63"/>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ck">
        <color rgb="FF808080"/>
      </left>
      <right style="thin">
        <color indexed="64"/>
      </right>
      <top style="thin">
        <color indexed="64"/>
      </top>
      <bottom style="thick">
        <color rgb="FF808080"/>
      </bottom>
      <diagonal/>
    </border>
    <border>
      <left style="thin">
        <color indexed="64"/>
      </left>
      <right style="thick">
        <color rgb="FF808080"/>
      </right>
      <top style="thin">
        <color indexed="64"/>
      </top>
      <bottom style="thick">
        <color rgb="FF808080"/>
      </bottom>
      <diagonal/>
    </border>
    <border>
      <left style="thick">
        <color rgb="FF808080"/>
      </left>
      <right style="thin">
        <color indexed="64"/>
      </right>
      <top style="thin">
        <color indexed="64"/>
      </top>
      <bottom style="thin">
        <color indexed="64"/>
      </bottom>
      <diagonal/>
    </border>
    <border>
      <left style="thin">
        <color indexed="64"/>
      </left>
      <right style="thick">
        <color rgb="FF808080"/>
      </right>
      <top style="thin">
        <color indexed="64"/>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style="thick">
        <color theme="0" tint="-0.499984740745262"/>
      </left>
      <right style="thick">
        <color rgb="FF808080"/>
      </right>
      <top style="thick">
        <color theme="0" tint="-0.499984740745262"/>
      </top>
      <bottom/>
      <diagonal/>
    </border>
    <border>
      <left/>
      <right style="thick">
        <color theme="0" tint="-0.499984740745262"/>
      </right>
      <top style="thick">
        <color theme="0" tint="-0.499984740745262"/>
      </top>
      <bottom style="thin">
        <color theme="0" tint="-0.499984740745262"/>
      </bottom>
      <diagonal/>
    </border>
    <border>
      <left style="thick">
        <color theme="0" tint="-0.499984740745262"/>
      </left>
      <right style="thin">
        <color indexed="64"/>
      </right>
      <top style="thick">
        <color theme="0" tint="-0.499984740745262"/>
      </top>
      <bottom style="thin">
        <color indexed="64"/>
      </bottom>
      <diagonal/>
    </border>
    <border>
      <left style="thick">
        <color theme="0" tint="-0.499984740745262"/>
      </left>
      <right style="thick">
        <color rgb="FF808080"/>
      </right>
      <top style="thick">
        <color theme="0" tint="-0.499984740745262"/>
      </top>
      <bottom style="thick">
        <color theme="0" tint="-0.499984740745262"/>
      </bottom>
      <diagonal/>
    </border>
    <border>
      <left style="thin">
        <color rgb="FF808080"/>
      </left>
      <right style="medium">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thin">
        <color rgb="FF808080"/>
      </left>
      <right style="medium">
        <color rgb="FF808080"/>
      </right>
      <top style="thin">
        <color rgb="FF808080"/>
      </top>
      <bottom style="thick">
        <color rgb="FF808080"/>
      </bottom>
      <diagonal/>
    </border>
    <border>
      <left style="thin">
        <color rgb="FF808080"/>
      </left>
      <right style="medium">
        <color rgb="FF808080"/>
      </right>
      <top/>
      <bottom style="thin">
        <color rgb="FF808080"/>
      </bottom>
      <diagonal/>
    </border>
    <border>
      <left style="thin">
        <color rgb="FF808080"/>
      </left>
      <right style="medium">
        <color rgb="FF808080"/>
      </right>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right/>
      <top style="thick">
        <color rgb="FF808080"/>
      </top>
      <bottom style="thin">
        <color rgb="FFE61A63"/>
      </bottom>
      <diagonal/>
    </border>
    <border>
      <left style="thick">
        <color rgb="FF808080"/>
      </left>
      <right style="thin">
        <color theme="5"/>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style="thick">
        <color rgb="FF808080"/>
      </right>
      <top style="thick">
        <color rgb="FF808080"/>
      </top>
      <bottom style="thin">
        <color theme="5"/>
      </bottom>
      <diagonal/>
    </border>
    <border>
      <left style="thick">
        <color rgb="FF808080"/>
      </left>
      <right style="thick">
        <color rgb="FF808080"/>
      </right>
      <top style="thin">
        <color theme="5"/>
      </top>
      <bottom style="thick">
        <color theme="5"/>
      </bottom>
      <diagonal/>
    </border>
    <border>
      <left style="thick">
        <color rgb="FF808080"/>
      </left>
      <right style="thick">
        <color rgb="FF808080"/>
      </right>
      <top style="thick">
        <color theme="5"/>
      </top>
      <bottom style="thin">
        <color theme="5"/>
      </bottom>
      <diagonal/>
    </border>
    <border>
      <left style="thick">
        <color rgb="FF808080"/>
      </left>
      <right style="thick">
        <color rgb="FF808080"/>
      </right>
      <top style="thin">
        <color theme="5"/>
      </top>
      <bottom style="thin">
        <color theme="5"/>
      </bottom>
      <diagonal/>
    </border>
    <border>
      <left style="thick">
        <color rgb="FF808080"/>
      </left>
      <right style="thick">
        <color rgb="FF808080"/>
      </right>
      <top style="thin">
        <color theme="5"/>
      </top>
      <bottom style="thick">
        <color rgb="FF808080"/>
      </bottom>
      <diagonal/>
    </border>
    <border>
      <left style="thin">
        <color theme="5"/>
      </left>
      <right style="thick">
        <color rgb="FF808080"/>
      </right>
      <top/>
      <bottom style="thin">
        <color theme="5"/>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theme="5"/>
      </right>
      <top/>
      <bottom style="thin">
        <color theme="5"/>
      </bottom>
      <diagonal/>
    </border>
    <border>
      <left style="thick">
        <color theme="5"/>
      </left>
      <right style="thin">
        <color theme="5"/>
      </right>
      <top/>
      <bottom style="thin">
        <color theme="5"/>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right/>
      <top style="thin">
        <color rgb="FFE61A63"/>
      </top>
      <bottom/>
      <diagonal/>
    </border>
    <border>
      <left style="thick">
        <color rgb="FF808080"/>
      </left>
      <right/>
      <top style="thick">
        <color rgb="FF808080"/>
      </top>
      <bottom style="medium">
        <color rgb="FF808080"/>
      </bottom>
      <diagonal/>
    </border>
    <border>
      <left style="medium">
        <color rgb="FF808080"/>
      </left>
      <right style="thick">
        <color rgb="FF808080"/>
      </right>
      <top style="thick">
        <color rgb="FF808080"/>
      </top>
      <bottom style="medium">
        <color rgb="FF808080"/>
      </bottom>
      <diagonal/>
    </border>
    <border>
      <left style="thick">
        <color rgb="FF808080"/>
      </left>
      <right/>
      <top style="medium">
        <color rgb="FF808080"/>
      </top>
      <bottom style="medium">
        <color rgb="FF808080"/>
      </bottom>
      <diagonal/>
    </border>
    <border>
      <left style="medium">
        <color rgb="FF808080"/>
      </left>
      <right style="thick">
        <color rgb="FF808080"/>
      </right>
      <top style="medium">
        <color rgb="FF808080"/>
      </top>
      <bottom style="medium">
        <color rgb="FF808080"/>
      </bottom>
      <diagonal/>
    </border>
    <border>
      <left/>
      <right style="thick">
        <color rgb="FF808080"/>
      </right>
      <top style="thick">
        <color rgb="FF808080"/>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thick">
        <color rgb="FF808080"/>
      </left>
      <right/>
      <top style="medium">
        <color rgb="FF808080"/>
      </top>
      <bottom/>
      <diagonal/>
    </border>
    <border>
      <left style="medium">
        <color rgb="FF808080"/>
      </left>
      <right style="thick">
        <color rgb="FF808080"/>
      </right>
      <top style="medium">
        <color rgb="FF808080"/>
      </top>
      <bottom/>
      <diagonal/>
    </border>
    <border>
      <left/>
      <right style="thin">
        <color rgb="FF808080"/>
      </right>
      <top style="thick">
        <color rgb="FF808080"/>
      </top>
      <bottom/>
      <diagonal/>
    </border>
    <border>
      <left style="thin">
        <color indexed="64"/>
      </left>
      <right style="thin">
        <color indexed="64"/>
      </right>
      <top style="thick">
        <color rgb="FF808080"/>
      </top>
      <bottom style="thick">
        <color rgb="FF808080"/>
      </bottom>
      <diagonal/>
    </border>
    <border>
      <left style="thin">
        <color indexed="64"/>
      </left>
      <right style="thick">
        <color rgb="FF808080"/>
      </right>
      <top style="thick">
        <color rgb="FF808080"/>
      </top>
      <bottom style="thick">
        <color rgb="FF808080"/>
      </bottom>
      <diagonal/>
    </border>
    <border>
      <left/>
      <right/>
      <top/>
      <bottom style="thin">
        <color rgb="FFE61A63"/>
      </bottom>
      <diagonal/>
    </border>
    <border>
      <left style="thin">
        <color rgb="FFE61A63"/>
      </left>
      <right/>
      <top/>
      <bottom style="thin">
        <color rgb="FFE61A63"/>
      </bottom>
      <diagonal/>
    </border>
    <border>
      <left/>
      <right style="thick">
        <color theme="5"/>
      </right>
      <top/>
      <bottom style="thick">
        <color theme="5"/>
      </bottom>
      <diagonal/>
    </border>
    <border>
      <left style="thick">
        <color theme="5"/>
      </left>
      <right/>
      <top/>
      <bottom style="thick">
        <color theme="5"/>
      </bottom>
      <diagonal/>
    </border>
    <border>
      <left style="thick">
        <color rgb="FF808080"/>
      </left>
      <right style="thin">
        <color theme="0" tint="-0.499984740745262"/>
      </right>
      <top style="thick">
        <color rgb="FF808080"/>
      </top>
      <bottom style="thin">
        <color theme="0" tint="-0.499984740745262"/>
      </bottom>
      <diagonal/>
    </border>
    <border>
      <left style="thin">
        <color theme="0" tint="-0.499984740745262"/>
      </left>
      <right style="thick">
        <color rgb="FF808080"/>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ck">
        <color rgb="FF808080"/>
      </bottom>
      <diagonal/>
    </border>
    <border>
      <left style="thin">
        <color theme="0" tint="-0.499984740745262"/>
      </left>
      <right style="thick">
        <color rgb="FF808080"/>
      </right>
      <top style="thin">
        <color theme="0" tint="-0.499984740745262"/>
      </top>
      <bottom style="thick">
        <color rgb="FF808080"/>
      </bottom>
      <diagonal/>
    </border>
    <border>
      <left style="thick">
        <color rgb="FF808080"/>
      </left>
      <right style="thin">
        <color theme="0" tint="-0.499984740745262"/>
      </right>
      <top style="thick">
        <color rgb="FF808080"/>
      </top>
      <bottom style="thick">
        <color rgb="FF808080"/>
      </bottom>
      <diagonal/>
    </border>
    <border>
      <left style="thin">
        <color theme="0" tint="-0.499984740745262"/>
      </left>
      <right style="thin">
        <color theme="0" tint="-0.499984740745262"/>
      </right>
      <top style="thick">
        <color rgb="FF808080"/>
      </top>
      <bottom style="thick">
        <color rgb="FF808080"/>
      </bottom>
      <diagonal/>
    </border>
    <border>
      <left style="thin">
        <color theme="0" tint="-0.499984740745262"/>
      </left>
      <right style="thick">
        <color rgb="FF808080"/>
      </right>
      <top style="thick">
        <color rgb="FF808080"/>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theme="5"/>
      </left>
      <right style="thick">
        <color rgb="FF808080"/>
      </right>
      <top style="thick">
        <color rgb="FF808080"/>
      </top>
      <bottom style="thin">
        <color theme="5"/>
      </bottom>
      <diagonal/>
    </border>
    <border>
      <left style="thin">
        <color theme="5"/>
      </left>
      <right style="thin">
        <color theme="5"/>
      </right>
      <top style="thick">
        <color rgb="FF808080"/>
      </top>
      <bottom style="thin">
        <color theme="5"/>
      </bottom>
      <diagonal/>
    </border>
    <border>
      <left style="thin">
        <color theme="5"/>
      </left>
      <right style="thick">
        <color rgb="FF808080"/>
      </right>
      <top style="thin">
        <color theme="5"/>
      </top>
      <bottom/>
      <diagonal/>
    </border>
    <border>
      <left style="thick">
        <color rgb="FF808080"/>
      </left>
      <right style="thick">
        <color rgb="FF808080"/>
      </right>
      <top style="thin">
        <color theme="5"/>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medium">
        <color rgb="FF808080"/>
      </left>
      <right/>
      <top/>
      <bottom/>
      <diagonal/>
    </border>
    <border>
      <left style="thin">
        <color rgb="FF808080"/>
      </left>
      <right style="thin">
        <color rgb="FF808080"/>
      </right>
      <top style="medium">
        <color rgb="FF808080"/>
      </top>
      <bottom style="thin">
        <color rgb="FF808080"/>
      </bottom>
      <diagonal/>
    </border>
    <border>
      <left style="thin">
        <color rgb="FF808080"/>
      </left>
      <right style="thin">
        <color rgb="FF808080"/>
      </right>
      <top/>
      <bottom style="medium">
        <color rgb="FF808080"/>
      </bottom>
      <diagonal/>
    </border>
    <border diagonalUp="1">
      <left style="thin">
        <color rgb="FFE61A63"/>
      </left>
      <right/>
      <top style="thin">
        <color rgb="FFE61A63"/>
      </top>
      <bottom style="thin">
        <color rgb="FFE61A63"/>
      </bottom>
      <diagonal style="thin">
        <color theme="0"/>
      </diagonal>
    </border>
    <border>
      <left style="thick">
        <color rgb="FF808080"/>
      </left>
      <right/>
      <top/>
      <bottom style="thick">
        <color rgb="FF808080"/>
      </bottom>
      <diagonal/>
    </border>
  </borders>
  <cellStyleXfs count="62">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5" borderId="0" applyBorder="0"/>
    <xf numFmtId="170" fontId="29" fillId="8" borderId="0" applyNumberFormat="0">
      <alignment horizontal="left"/>
    </xf>
    <xf numFmtId="0" fontId="30" fillId="9"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47" fillId="0" borderId="0" applyNumberFormat="0" applyFill="0" applyBorder="0" applyAlignment="0" applyProtection="0"/>
    <xf numFmtId="165" fontId="4" fillId="0" borderId="0" applyFont="0" applyFill="0" applyBorder="0" applyAlignment="0" applyProtection="0"/>
    <xf numFmtId="0" fontId="4" fillId="0" borderId="0"/>
    <xf numFmtId="169" fontId="4" fillId="0" borderId="0" applyFont="0" applyFill="0" applyBorder="0" applyProtection="0">
      <alignment vertical="top"/>
    </xf>
  </cellStyleXfs>
  <cellXfs count="3603">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169" fontId="4" fillId="5" borderId="0" xfId="46" applyFill="1">
      <alignment vertical="top"/>
    </xf>
    <xf numFmtId="0" fontId="37" fillId="9" borderId="85" xfId="3" applyFont="1" applyFill="1" applyBorder="1" applyAlignment="1">
      <alignment horizontal="center" vertical="center" wrapText="1"/>
    </xf>
    <xf numFmtId="0" fontId="37" fillId="9" borderId="86" xfId="3" applyFont="1" applyFill="1" applyBorder="1" applyAlignment="1">
      <alignment horizontal="center" vertical="center" wrapText="1"/>
    </xf>
    <xf numFmtId="0" fontId="37" fillId="9" borderId="87" xfId="3" applyFont="1" applyFill="1" applyBorder="1" applyAlignment="1">
      <alignment horizontal="center" vertical="center" wrapText="1"/>
    </xf>
    <xf numFmtId="169" fontId="38" fillId="5" borderId="0" xfId="46" applyFont="1" applyFill="1">
      <alignment vertical="top"/>
    </xf>
    <xf numFmtId="0" fontId="37" fillId="9" borderId="88" xfId="3" applyFont="1" applyFill="1" applyBorder="1" applyAlignment="1">
      <alignment horizontal="center" vertical="center" wrapText="1"/>
    </xf>
    <xf numFmtId="0" fontId="37" fillId="9" borderId="89" xfId="3" applyFont="1" applyFill="1" applyBorder="1" applyAlignment="1">
      <alignment horizontal="center" vertical="center" wrapText="1"/>
    </xf>
    <xf numFmtId="0" fontId="37" fillId="9" borderId="90" xfId="3" applyFont="1" applyFill="1" applyBorder="1" applyAlignment="1">
      <alignment horizontal="center" vertical="center" wrapText="1"/>
    </xf>
    <xf numFmtId="0" fontId="38" fillId="5" borderId="0" xfId="40" applyFont="1" applyFill="1"/>
    <xf numFmtId="0" fontId="39" fillId="9" borderId="93" xfId="0" applyFont="1" applyFill="1" applyBorder="1" applyAlignment="1">
      <alignment horizontal="left" vertical="center" wrapText="1"/>
    </xf>
    <xf numFmtId="0" fontId="40" fillId="5" borderId="0" xfId="40" applyFont="1" applyFill="1" applyAlignment="1">
      <alignment horizontal="left" vertical="center"/>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2" fillId="0" borderId="96" xfId="30" applyFont="1" applyBorder="1" applyAlignment="1">
      <alignment horizontal="center" vertical="center" wrapText="1"/>
    </xf>
    <xf numFmtId="0" fontId="42" fillId="0" borderId="92" xfId="30" applyFont="1" applyBorder="1" applyAlignment="1">
      <alignment horizontal="center" vertical="center" wrapText="1"/>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0" fontId="41" fillId="5" borderId="85" xfId="40" applyFont="1" applyFill="1" applyBorder="1" applyAlignment="1">
      <alignment horizontal="left"/>
    </xf>
    <xf numFmtId="10" fontId="41" fillId="11"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1"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wrapText="1"/>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2" borderId="88" xfId="0" applyFont="1" applyFill="1" applyBorder="1" applyAlignment="1">
      <alignment horizontal="center" vertical="center" textRotation="90" wrapText="1"/>
    </xf>
    <xf numFmtId="0" fontId="37" fillId="22" borderId="89" xfId="0" applyFont="1" applyFill="1" applyBorder="1" applyAlignment="1">
      <alignment horizontal="center" vertical="center" textRotation="90" wrapText="1"/>
    </xf>
    <xf numFmtId="0" fontId="37" fillId="22"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1"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7"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1" borderId="95" xfId="55" applyNumberFormat="1" applyFont="1" applyFill="1" applyBorder="1" applyAlignment="1">
      <alignment horizontal="center" vertical="center" wrapText="1"/>
    </xf>
    <xf numFmtId="0" fontId="39" fillId="9" borderId="97" xfId="45" applyFont="1" applyFill="1" applyBorder="1" applyAlignment="1">
      <alignment horizontal="center" vertical="center" wrapText="1"/>
    </xf>
    <xf numFmtId="0" fontId="39" fillId="9" borderId="98" xfId="45" applyFont="1" applyFill="1" applyBorder="1" applyAlignment="1">
      <alignment horizontal="center" vertical="center" wrapText="1"/>
    </xf>
    <xf numFmtId="0" fontId="39" fillId="9" borderId="98" xfId="0" applyFont="1" applyFill="1" applyBorder="1" applyAlignment="1">
      <alignment horizontal="center" vertical="center" wrapText="1"/>
    </xf>
    <xf numFmtId="0" fontId="39" fillId="9" borderId="99" xfId="0" applyFont="1" applyFill="1" applyBorder="1" applyAlignment="1">
      <alignment horizontal="center" vertical="center" wrapText="1"/>
    </xf>
    <xf numFmtId="0" fontId="37" fillId="9"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6" borderId="86" xfId="45" applyFont="1" applyFill="1" applyBorder="1" applyAlignment="1">
      <alignment horizontal="center" vertical="center" wrapText="1"/>
    </xf>
    <xf numFmtId="167" fontId="43" fillId="11"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6" borderId="20" xfId="45" applyFont="1" applyFill="1" applyBorder="1" applyAlignment="1">
      <alignment horizontal="center" vertical="center" wrapText="1"/>
    </xf>
    <xf numFmtId="167" fontId="43" fillId="11"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6" borderId="89" xfId="45" applyFont="1" applyFill="1" applyBorder="1" applyAlignment="1">
      <alignment horizontal="center" vertical="center" wrapText="1"/>
    </xf>
    <xf numFmtId="167" fontId="43" fillId="11"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9" borderId="100" xfId="45" applyFont="1" applyFill="1" applyBorder="1" applyAlignment="1">
      <alignment horizontal="center" vertical="center" wrapText="1"/>
    </xf>
    <xf numFmtId="0" fontId="39" fillId="9" borderId="101" xfId="0" applyFont="1" applyFill="1" applyBorder="1" applyAlignment="1">
      <alignment horizontal="center" vertical="center" wrapText="1"/>
    </xf>
    <xf numFmtId="0" fontId="39" fillId="9"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1" borderId="99" xfId="37" applyNumberFormat="1" applyFont="1" applyFill="1" applyBorder="1" applyAlignment="1">
      <alignment horizontal="center" vertical="center" wrapText="1"/>
    </xf>
    <xf numFmtId="0" fontId="39" fillId="9"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9" borderId="97" xfId="15" applyFont="1" applyFill="1" applyBorder="1" applyAlignment="1">
      <alignment vertical="center" wrapText="1"/>
    </xf>
    <xf numFmtId="0" fontId="39" fillId="9" borderId="98" xfId="15" applyFont="1" applyFill="1" applyBorder="1" applyAlignment="1">
      <alignment horizontal="center" vertical="center" wrapText="1"/>
    </xf>
    <xf numFmtId="0" fontId="39" fillId="9"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9"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6" borderId="98" xfId="15" applyFont="1" applyFill="1" applyBorder="1" applyAlignment="1">
      <alignment horizontal="center" vertical="center" wrapText="1"/>
    </xf>
    <xf numFmtId="0" fontId="43" fillId="11" borderId="98" xfId="15" applyFont="1" applyFill="1" applyBorder="1" applyAlignment="1">
      <alignment horizontal="center" vertical="center" wrapText="1"/>
    </xf>
    <xf numFmtId="0" fontId="43" fillId="12"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1" borderId="86" xfId="15" applyFont="1" applyFill="1" applyBorder="1" applyAlignment="1">
      <alignment horizontal="center" vertical="center" wrapText="1"/>
    </xf>
    <xf numFmtId="0" fontId="43" fillId="11"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1" borderId="89" xfId="15" applyFont="1" applyFill="1" applyBorder="1" applyAlignment="1">
      <alignment horizontal="center" vertical="center" wrapText="1"/>
    </xf>
    <xf numFmtId="0" fontId="43" fillId="11"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0" borderId="0" xfId="0" applyFont="1" applyAlignment="1">
      <alignment horizontal="center" vertical="center"/>
    </xf>
    <xf numFmtId="0" fontId="39" fillId="9" borderId="97" xfId="15" applyFont="1" applyFill="1" applyBorder="1" applyAlignment="1">
      <alignment horizontal="center" vertical="center" wrapText="1"/>
    </xf>
    <xf numFmtId="0" fontId="53" fillId="5" borderId="0" xfId="55" applyFont="1" applyFill="1" applyAlignment="1">
      <alignment vertical="center"/>
    </xf>
    <xf numFmtId="0" fontId="43" fillId="16"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6" borderId="20" xfId="15" applyFont="1" applyFill="1" applyBorder="1" applyAlignment="1">
      <alignment horizontal="center" vertical="center" wrapText="1"/>
    </xf>
    <xf numFmtId="0" fontId="43" fillId="11" borderId="2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0" fontId="43" fillId="16"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39" fillId="9" borderId="97" xfId="0" applyFont="1" applyFill="1" applyBorder="1" applyAlignment="1">
      <alignment vertical="center" wrapText="1"/>
    </xf>
    <xf numFmtId="0" fontId="43" fillId="0" borderId="97" xfId="0" applyFont="1" applyBorder="1" applyAlignment="1">
      <alignment horizontal="left" vertical="center" wrapText="1"/>
    </xf>
    <xf numFmtId="2" fontId="43" fillId="11"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6" borderId="99" xfId="15" applyFont="1" applyFill="1" applyBorder="1" applyAlignment="1">
      <alignment horizontal="center" vertical="center" wrapText="1"/>
    </xf>
    <xf numFmtId="0" fontId="50" fillId="0" borderId="0" xfId="0" applyFont="1" applyAlignment="1">
      <alignment vertical="center"/>
    </xf>
    <xf numFmtId="0" fontId="43" fillId="11" borderId="97" xfId="0" applyFont="1" applyFill="1" applyBorder="1" applyAlignment="1">
      <alignment horizontal="center" vertical="center" wrapText="1"/>
    </xf>
    <xf numFmtId="0" fontId="43" fillId="12" borderId="98" xfId="0" applyFont="1" applyFill="1" applyBorder="1" applyAlignment="1">
      <alignment horizontal="center" vertical="center" wrapText="1"/>
    </xf>
    <xf numFmtId="0" fontId="43" fillId="11" borderId="98" xfId="0" applyFont="1" applyFill="1" applyBorder="1" applyAlignment="1">
      <alignment horizontal="center" vertical="center" wrapText="1"/>
    </xf>
    <xf numFmtId="10" fontId="43" fillId="11" borderId="98" xfId="0" applyNumberFormat="1" applyFont="1" applyFill="1" applyBorder="1" applyAlignment="1">
      <alignment horizontal="center" vertical="center" wrapText="1"/>
    </xf>
    <xf numFmtId="10" fontId="43" fillId="11" borderId="99" xfId="0" applyNumberFormat="1" applyFont="1" applyFill="1" applyBorder="1" applyAlignment="1">
      <alignment horizontal="center" vertical="center" wrapText="1"/>
    </xf>
    <xf numFmtId="0" fontId="38" fillId="0" borderId="0" xfId="15" applyFont="1" applyAlignment="1">
      <alignment vertical="center"/>
    </xf>
    <xf numFmtId="0" fontId="39" fillId="9" borderId="89" xfId="15" applyFont="1" applyFill="1" applyBorder="1" applyAlignment="1">
      <alignment horizontal="center" vertical="center" wrapText="1"/>
    </xf>
    <xf numFmtId="0" fontId="39" fillId="9" borderId="90" xfId="15" applyFont="1" applyFill="1" applyBorder="1" applyAlignment="1">
      <alignment horizontal="center" vertical="center" wrapText="1"/>
    </xf>
    <xf numFmtId="0" fontId="43" fillId="11" borderId="95" xfId="15" applyFont="1" applyFill="1" applyBorder="1" applyAlignment="1">
      <alignment horizontal="center" vertical="center" wrapText="1"/>
    </xf>
    <xf numFmtId="0" fontId="46" fillId="0" borderId="0" xfId="56" applyFont="1" applyBorder="1" applyAlignment="1">
      <alignment horizontal="left" vertical="center" wrapText="1"/>
    </xf>
    <xf numFmtId="0" fontId="39" fillId="9" borderId="20" xfId="0" applyFont="1" applyFill="1" applyBorder="1" applyAlignment="1">
      <alignment horizontal="center" vertical="center" wrapText="1"/>
    </xf>
    <xf numFmtId="0" fontId="39" fillId="9" borderId="95" xfId="0" applyFont="1" applyFill="1" applyBorder="1" applyAlignment="1">
      <alignment horizontal="center" vertical="center" wrapText="1"/>
    </xf>
    <xf numFmtId="0" fontId="39" fillId="9" borderId="85" xfId="0" applyFont="1" applyFill="1" applyBorder="1" applyAlignment="1">
      <alignment horizontal="center" vertical="center" wrapText="1"/>
    </xf>
    <xf numFmtId="0" fontId="39" fillId="9" borderId="86" xfId="0" applyFont="1" applyFill="1" applyBorder="1" applyAlignment="1">
      <alignment horizontal="center" vertical="center" wrapText="1"/>
    </xf>
    <xf numFmtId="0" fontId="39" fillId="9"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9" borderId="26" xfId="50" applyFont="1" applyBorder="1" applyAlignment="1">
      <alignment vertical="center" wrapText="1"/>
    </xf>
    <xf numFmtId="0" fontId="37" fillId="9" borderId="28" xfId="50" applyFont="1" applyBorder="1" applyAlignment="1">
      <alignment vertical="center" wrapText="1"/>
    </xf>
    <xf numFmtId="0" fontId="37" fillId="9"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6" borderId="0" xfId="0" applyFont="1" applyFill="1"/>
    <xf numFmtId="0" fontId="34" fillId="0" borderId="0" xfId="0" applyFont="1"/>
    <xf numFmtId="0" fontId="33" fillId="14" borderId="0" xfId="0" applyFont="1" applyFill="1" applyAlignment="1">
      <alignment horizontal="center"/>
    </xf>
    <xf numFmtId="0" fontId="33" fillId="14" borderId="0" xfId="0" applyFont="1" applyFill="1"/>
    <xf numFmtId="0" fontId="38" fillId="0" borderId="0" xfId="0" applyFont="1"/>
    <xf numFmtId="0" fontId="55" fillId="0" borderId="0" xfId="15" applyFont="1" applyAlignment="1">
      <alignment vertical="center"/>
    </xf>
    <xf numFmtId="0" fontId="33" fillId="11"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9"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3"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9"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1" borderId="63" xfId="39" applyNumberFormat="1" applyFont="1" applyFill="1" applyBorder="1" applyAlignment="1" applyProtection="1">
      <alignment horizontal="center" vertical="center" wrapText="1"/>
      <protection locked="0"/>
    </xf>
    <xf numFmtId="172" fontId="43" fillId="12" borderId="63" xfId="39" applyNumberFormat="1" applyFont="1" applyFill="1" applyBorder="1" applyAlignment="1">
      <alignment horizontal="center" vertical="center" wrapText="1"/>
    </xf>
    <xf numFmtId="172" fontId="43" fillId="12"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5" borderId="15" xfId="48" applyFont="1" applyBorder="1" applyAlignment="1">
      <alignment horizontal="center" vertical="center"/>
    </xf>
    <xf numFmtId="0" fontId="59" fillId="14" borderId="0" xfId="15" applyFont="1" applyFill="1" applyAlignment="1">
      <alignment horizontal="center" vertical="center"/>
    </xf>
    <xf numFmtId="0" fontId="43" fillId="0" borderId="33" xfId="0" applyFont="1" applyBorder="1" applyAlignment="1">
      <alignment horizontal="center" vertical="center" wrapText="1"/>
    </xf>
    <xf numFmtId="172" fontId="43" fillId="11" borderId="33" xfId="39" applyNumberFormat="1" applyFont="1" applyFill="1" applyBorder="1" applyAlignment="1" applyProtection="1">
      <alignment horizontal="center" vertical="center" wrapText="1"/>
      <protection locked="0"/>
    </xf>
    <xf numFmtId="172" fontId="43" fillId="12" borderId="33" xfId="39" applyNumberFormat="1" applyFont="1" applyFill="1" applyBorder="1" applyAlignment="1">
      <alignment horizontal="center" vertical="center" wrapText="1"/>
    </xf>
    <xf numFmtId="172" fontId="43" fillId="12"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1" borderId="66" xfId="39" applyNumberFormat="1" applyFont="1" applyFill="1" applyBorder="1" applyAlignment="1" applyProtection="1">
      <alignment horizontal="center" vertical="center" wrapText="1"/>
      <protection locked="0"/>
    </xf>
    <xf numFmtId="172" fontId="43" fillId="12" borderId="66" xfId="39" applyNumberFormat="1" applyFont="1" applyFill="1" applyBorder="1" applyAlignment="1">
      <alignment horizontal="center" vertical="center" wrapText="1"/>
    </xf>
    <xf numFmtId="172" fontId="43" fillId="12"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9"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2" borderId="33" xfId="39" applyNumberFormat="1" applyFont="1" applyFill="1" applyBorder="1" applyAlignment="1">
      <alignment horizontal="center" vertical="center" wrapText="1"/>
    </xf>
    <xf numFmtId="172" fontId="41" fillId="12" borderId="72" xfId="39" applyNumberFormat="1" applyFont="1" applyFill="1" applyBorder="1" applyAlignment="1">
      <alignment horizontal="center" vertical="center" wrapText="1"/>
    </xf>
    <xf numFmtId="172" fontId="41" fillId="12" borderId="66" xfId="39" applyNumberFormat="1" applyFont="1" applyFill="1" applyBorder="1" applyAlignment="1">
      <alignment horizontal="center" vertical="center" wrapText="1"/>
    </xf>
    <xf numFmtId="172" fontId="41" fillId="12"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9" borderId="63" xfId="39" applyNumberFormat="1" applyFont="1" applyFill="1" applyBorder="1" applyAlignment="1">
      <alignment vertical="center"/>
    </xf>
    <xf numFmtId="172" fontId="41" fillId="11" borderId="63" xfId="39" applyNumberFormat="1" applyFont="1" applyFill="1" applyBorder="1" applyAlignment="1">
      <alignment vertical="center"/>
    </xf>
    <xf numFmtId="172" fontId="41" fillId="9"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9" borderId="33" xfId="39" applyNumberFormat="1" applyFont="1" applyFill="1" applyBorder="1" applyAlignment="1">
      <alignment vertical="center"/>
    </xf>
    <xf numFmtId="172" fontId="41" fillId="11" borderId="33" xfId="39" applyNumberFormat="1" applyFont="1" applyFill="1" applyBorder="1" applyAlignment="1">
      <alignment vertical="center"/>
    </xf>
    <xf numFmtId="172" fontId="41" fillId="9"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9" borderId="66" xfId="39" applyNumberFormat="1" applyFont="1" applyFill="1" applyBorder="1" applyAlignment="1">
      <alignment vertical="center"/>
    </xf>
    <xf numFmtId="172" fontId="41" fillId="12" borderId="66" xfId="39" applyNumberFormat="1" applyFont="1" applyFill="1" applyBorder="1" applyAlignment="1">
      <alignment vertical="center"/>
    </xf>
    <xf numFmtId="172" fontId="41" fillId="9"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9" borderId="0" xfId="30" applyFont="1" applyFill="1" applyBorder="1" applyAlignment="1">
      <alignment vertical="center"/>
    </xf>
    <xf numFmtId="0" fontId="40" fillId="0" borderId="0" xfId="29" applyFont="1" applyFill="1" applyBorder="1" applyAlignment="1">
      <alignment horizontal="left" vertical="center" wrapText="1"/>
    </xf>
    <xf numFmtId="0" fontId="63" fillId="9"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9"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6" borderId="63" xfId="39" applyNumberFormat="1" applyFont="1" applyFill="1" applyBorder="1" applyAlignment="1">
      <alignment horizontal="center" vertical="center" wrapText="1"/>
    </xf>
    <xf numFmtId="172" fontId="41" fillId="12"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6" borderId="0" xfId="15" applyFont="1" applyFill="1" applyAlignment="1">
      <alignment vertical="center"/>
    </xf>
    <xf numFmtId="0" fontId="39" fillId="0" borderId="0" xfId="30" applyFont="1" applyFill="1" applyBorder="1" applyAlignment="1">
      <alignment horizontal="left" vertical="center" wrapText="1"/>
    </xf>
    <xf numFmtId="0" fontId="33" fillId="6"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6" borderId="0" xfId="35" applyFont="1" applyFill="1" applyAlignment="1">
      <alignment horizontal="center" vertical="center"/>
    </xf>
    <xf numFmtId="0" fontId="43" fillId="0" borderId="76" xfId="0" applyFont="1" applyBorder="1" applyAlignment="1">
      <alignment horizontal="center" vertical="center" wrapText="1"/>
    </xf>
    <xf numFmtId="167" fontId="43" fillId="12" borderId="76" xfId="0" applyNumberFormat="1" applyFont="1" applyFill="1" applyBorder="1" applyAlignment="1">
      <alignment horizontal="center" vertical="center" wrapText="1"/>
    </xf>
    <xf numFmtId="167" fontId="41" fillId="12"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6"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6"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2" borderId="76" xfId="39" applyNumberFormat="1" applyFont="1" applyFill="1" applyBorder="1" applyAlignment="1">
      <alignment horizontal="center" vertical="center" wrapText="1"/>
    </xf>
    <xf numFmtId="172" fontId="41" fillId="12"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9"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9"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3" fillId="9" borderId="33" xfId="39" applyNumberFormat="1" applyFont="1" applyFill="1" applyBorder="1" applyAlignment="1">
      <alignment horizontal="center" vertical="center" wrapText="1"/>
    </xf>
    <xf numFmtId="172" fontId="43" fillId="16" borderId="72" xfId="39" applyNumberFormat="1" applyFont="1" applyFill="1" applyBorder="1" applyAlignment="1">
      <alignment horizontal="center" vertical="center" wrapText="1"/>
    </xf>
    <xf numFmtId="0" fontId="43" fillId="0" borderId="71" xfId="0" applyFont="1" applyBorder="1" applyAlignment="1">
      <alignment vertical="center"/>
    </xf>
    <xf numFmtId="0" fontId="43" fillId="0" borderId="71" xfId="0" applyFont="1" applyBorder="1" applyAlignment="1">
      <alignment vertical="center" wrapText="1"/>
    </xf>
    <xf numFmtId="172" fontId="43" fillId="9" borderId="33" xfId="39" applyNumberFormat="1" applyFont="1" applyFill="1" applyBorder="1" applyAlignment="1">
      <alignment vertical="center" wrapText="1"/>
    </xf>
    <xf numFmtId="172" fontId="43" fillId="11"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9" borderId="66" xfId="39" applyNumberFormat="1" applyFont="1" applyFill="1" applyBorder="1" applyAlignment="1">
      <alignment vertical="center" wrapText="1"/>
    </xf>
    <xf numFmtId="172" fontId="43" fillId="9" borderId="66" xfId="39" applyNumberFormat="1" applyFont="1" applyFill="1" applyBorder="1" applyAlignment="1">
      <alignment horizontal="center" vertical="center" wrapText="1"/>
    </xf>
    <xf numFmtId="0" fontId="43" fillId="9" borderId="63" xfId="0" applyFont="1" applyFill="1" applyBorder="1" applyAlignment="1">
      <alignment horizontal="center" vertical="center" wrapText="1"/>
    </xf>
    <xf numFmtId="10" fontId="43" fillId="12"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9" borderId="66" xfId="0" applyFont="1" applyFill="1" applyBorder="1" applyAlignment="1">
      <alignment vertical="center" wrapText="1"/>
    </xf>
    <xf numFmtId="0" fontId="43" fillId="9" borderId="66" xfId="0" applyFont="1" applyFill="1" applyBorder="1" applyAlignment="1">
      <alignment horizontal="center" vertical="center" wrapText="1"/>
    </xf>
    <xf numFmtId="171" fontId="43" fillId="11"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2" borderId="64" xfId="0" applyNumberFormat="1" applyFont="1" applyFill="1" applyBorder="1" applyAlignment="1">
      <alignment horizontal="center" vertical="center" wrapText="1"/>
    </xf>
    <xf numFmtId="167" fontId="43" fillId="12" borderId="67" xfId="0" applyNumberFormat="1" applyFont="1" applyFill="1" applyBorder="1" applyAlignment="1">
      <alignment horizontal="center" vertical="center" wrapText="1"/>
    </xf>
    <xf numFmtId="171" fontId="43" fillId="11" borderId="63" xfId="38" applyNumberFormat="1" applyFont="1" applyFill="1" applyBorder="1" applyAlignment="1" applyProtection="1">
      <alignment horizontal="center" vertical="center" wrapText="1"/>
      <protection locked="0"/>
    </xf>
    <xf numFmtId="171" fontId="43" fillId="11"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1" borderId="76"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3" borderId="0" xfId="30" applyFont="1" applyFill="1" applyBorder="1" applyAlignment="1">
      <alignment horizontal="center" vertical="center"/>
    </xf>
    <xf numFmtId="0" fontId="50" fillId="0" borderId="0" xfId="0" applyFont="1"/>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0" fontId="39" fillId="9" borderId="71" xfId="0" applyFont="1" applyFill="1" applyBorder="1" applyAlignment="1">
      <alignment horizontal="center" vertical="center" wrapText="1"/>
    </xf>
    <xf numFmtId="0" fontId="39" fillId="9"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2" borderId="76" xfId="39" applyNumberFormat="1" applyFont="1" applyFill="1" applyBorder="1" applyAlignment="1">
      <alignment horizontal="center" vertical="center"/>
    </xf>
    <xf numFmtId="172" fontId="41" fillId="12"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9" borderId="74" xfId="0" applyFont="1" applyFill="1" applyBorder="1" applyAlignment="1">
      <alignment horizontal="center" vertical="center" wrapText="1"/>
    </xf>
    <xf numFmtId="0" fontId="39" fillId="9" borderId="76" xfId="0" applyFont="1" applyFill="1" applyBorder="1" applyAlignment="1">
      <alignment horizontal="center" vertical="center" wrapText="1"/>
    </xf>
    <xf numFmtId="0" fontId="39" fillId="9" borderId="75" xfId="0" applyFont="1" applyFill="1" applyBorder="1" applyAlignment="1">
      <alignment horizontal="center" vertical="center" wrapText="1"/>
    </xf>
    <xf numFmtId="0" fontId="39" fillId="9" borderId="58" xfId="30" applyFont="1" applyFill="1" applyBorder="1" applyAlignment="1">
      <alignment horizontal="center" vertical="center" wrapText="1"/>
    </xf>
    <xf numFmtId="0" fontId="39" fillId="9"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6"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1"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2" borderId="63" xfId="39" applyNumberFormat="1" applyFont="1" applyFill="1" applyBorder="1" applyAlignment="1">
      <alignment horizontal="center" vertical="center"/>
    </xf>
    <xf numFmtId="172" fontId="43" fillId="11" borderId="63" xfId="39" applyNumberFormat="1" applyFont="1" applyFill="1" applyBorder="1" applyAlignment="1">
      <alignment horizontal="center" vertical="center" wrapText="1"/>
    </xf>
    <xf numFmtId="172" fontId="41" fillId="11" borderId="63" xfId="39" applyNumberFormat="1" applyFont="1" applyFill="1" applyBorder="1" applyAlignment="1">
      <alignment horizontal="center" vertical="center" wrapText="1"/>
    </xf>
    <xf numFmtId="172" fontId="43" fillId="12"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2" borderId="33" xfId="39" applyNumberFormat="1" applyFont="1" applyFill="1" applyBorder="1" applyAlignment="1">
      <alignment horizontal="center" vertical="center"/>
    </xf>
    <xf numFmtId="172" fontId="43" fillId="12"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2" borderId="66" xfId="39" applyNumberFormat="1" applyFont="1" applyFill="1" applyBorder="1" applyAlignment="1">
      <alignment horizontal="center" vertical="center"/>
    </xf>
    <xf numFmtId="172" fontId="43" fillId="12"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6"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1" borderId="76"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1" fillId="11"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2" borderId="63" xfId="39" applyNumberFormat="1" applyFont="1" applyFill="1" applyBorder="1" applyAlignment="1">
      <alignment horizontal="center" vertical="center" wrapText="1"/>
    </xf>
    <xf numFmtId="172" fontId="77" fillId="11" borderId="63" xfId="39" applyNumberFormat="1" applyFont="1" applyFill="1" applyBorder="1" applyAlignment="1" applyProtection="1">
      <alignment horizontal="center" vertical="center" wrapText="1"/>
      <protection locked="0"/>
    </xf>
    <xf numFmtId="172" fontId="77" fillId="12"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2" borderId="33" xfId="39" applyNumberFormat="1" applyFont="1" applyFill="1" applyBorder="1" applyAlignment="1">
      <alignment horizontal="center" vertical="center" wrapText="1"/>
    </xf>
    <xf numFmtId="172" fontId="77" fillId="11" borderId="33" xfId="39" applyNumberFormat="1" applyFont="1" applyFill="1" applyBorder="1" applyAlignment="1" applyProtection="1">
      <alignment horizontal="center" vertical="center" wrapText="1"/>
      <protection locked="0"/>
    </xf>
    <xf numFmtId="172" fontId="77" fillId="12" borderId="72" xfId="39" applyNumberFormat="1" applyFont="1" applyFill="1" applyBorder="1" applyAlignment="1">
      <alignment horizontal="center" vertical="center" wrapText="1"/>
    </xf>
    <xf numFmtId="0" fontId="77" fillId="0" borderId="33" xfId="0" applyFont="1" applyBorder="1" applyAlignment="1">
      <alignment horizontal="center" vertical="center"/>
    </xf>
    <xf numFmtId="0" fontId="77" fillId="0" borderId="0" xfId="0" applyFont="1" applyAlignment="1">
      <alignment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2" borderId="66" xfId="39" applyNumberFormat="1" applyFont="1" applyFill="1" applyBorder="1" applyAlignment="1">
      <alignment horizontal="center" vertical="center"/>
    </xf>
    <xf numFmtId="172" fontId="77" fillId="12" borderId="66" xfId="39" applyNumberFormat="1" applyFont="1" applyFill="1" applyBorder="1" applyAlignment="1">
      <alignment horizontal="center" vertical="center" wrapText="1"/>
    </xf>
    <xf numFmtId="172" fontId="77" fillId="12" borderId="67" xfId="39" applyNumberFormat="1" applyFont="1" applyFill="1" applyBorder="1" applyAlignment="1">
      <alignment horizontal="center" vertical="center" wrapText="1"/>
    </xf>
    <xf numFmtId="0" fontId="78" fillId="0" borderId="0" xfId="30" applyFont="1" applyBorder="1" applyAlignment="1">
      <alignment horizontal="left" vertical="center" wrapText="1"/>
    </xf>
    <xf numFmtId="172" fontId="77" fillId="12"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2" borderId="76" xfId="39" applyNumberFormat="1" applyFont="1" applyFill="1" applyBorder="1" applyAlignment="1" applyProtection="1">
      <alignment horizontal="center" vertical="center" wrapText="1"/>
      <protection locked="0"/>
    </xf>
    <xf numFmtId="172" fontId="77" fillId="11" borderId="76" xfId="39" applyNumberFormat="1" applyFont="1" applyFill="1" applyBorder="1" applyAlignment="1" applyProtection="1">
      <alignment horizontal="center" vertical="center" wrapText="1"/>
      <protection locked="0"/>
    </xf>
    <xf numFmtId="172" fontId="77" fillId="12" borderId="75" xfId="39" applyNumberFormat="1" applyFont="1" applyFill="1" applyBorder="1" applyAlignment="1">
      <alignment horizontal="center" vertical="center" wrapText="1"/>
    </xf>
    <xf numFmtId="0" fontId="50" fillId="0" borderId="0" xfId="0" applyFont="1" applyAlignment="1">
      <alignment vertical="center" wrapText="1"/>
    </xf>
    <xf numFmtId="172" fontId="77" fillId="12"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1"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2" borderId="76" xfId="39" applyNumberFormat="1" applyFont="1" applyFill="1" applyBorder="1" applyAlignment="1">
      <alignment horizontal="center" vertical="center"/>
    </xf>
    <xf numFmtId="172" fontId="77" fillId="12"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2" borderId="76" xfId="39" applyNumberFormat="1" applyFont="1" applyFill="1" applyBorder="1" applyAlignment="1">
      <alignment horizontal="center" vertical="center" wrapText="1"/>
    </xf>
    <xf numFmtId="0" fontId="77" fillId="9" borderId="68" xfId="0" applyFont="1" applyFill="1" applyBorder="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1"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1" borderId="72" xfId="39" applyNumberFormat="1" applyFont="1" applyFill="1" applyBorder="1" applyAlignment="1" applyProtection="1">
      <alignment horizontal="center" vertical="center" wrapText="1"/>
      <protection locked="0"/>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1"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9" borderId="76" xfId="0" applyFont="1" applyFill="1" applyBorder="1" applyAlignment="1">
      <alignment horizontal="center" vertical="center" wrapText="1"/>
    </xf>
    <xf numFmtId="165" fontId="73" fillId="9" borderId="76" xfId="39" applyFont="1" applyFill="1" applyBorder="1" applyAlignment="1">
      <alignment horizontal="center" vertical="center" wrapText="1"/>
    </xf>
    <xf numFmtId="165" fontId="73" fillId="9" borderId="75" xfId="39" applyFont="1" applyFill="1" applyBorder="1" applyAlignment="1">
      <alignment horizontal="center" vertical="center" wrapText="1"/>
    </xf>
    <xf numFmtId="0" fontId="73" fillId="9"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9" borderId="0" xfId="39" applyFont="1" applyFill="1" applyBorder="1" applyAlignment="1">
      <alignment vertical="center"/>
    </xf>
    <xf numFmtId="165" fontId="47" fillId="0" borderId="0" xfId="39" applyFont="1" applyBorder="1" applyAlignment="1">
      <alignment vertical="center"/>
    </xf>
    <xf numFmtId="165" fontId="33" fillId="6" borderId="0" xfId="39" applyFont="1" applyFill="1" applyAlignment="1">
      <alignment vertical="center"/>
    </xf>
    <xf numFmtId="173" fontId="47" fillId="0" borderId="0" xfId="39" applyNumberFormat="1" applyFont="1" applyAlignment="1">
      <alignment horizontal="left" vertical="center" wrapText="1"/>
    </xf>
    <xf numFmtId="165" fontId="63" fillId="9" borderId="0" xfId="39" applyFont="1" applyFill="1" applyBorder="1" applyAlignment="1">
      <alignment vertical="center"/>
    </xf>
    <xf numFmtId="165" fontId="64" fillId="13"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9" borderId="0" xfId="39" applyFont="1" applyFill="1" applyAlignment="1">
      <alignment vertical="center"/>
    </xf>
    <xf numFmtId="165" fontId="39" fillId="9" borderId="74" xfId="39" applyFont="1" applyFill="1" applyBorder="1" applyAlignment="1">
      <alignment horizontal="center" vertical="center" wrapText="1"/>
    </xf>
    <xf numFmtId="165" fontId="39" fillId="9" borderId="76" xfId="39" applyFont="1" applyFill="1" applyBorder="1" applyAlignment="1">
      <alignment horizontal="center" vertical="center" wrapText="1"/>
    </xf>
    <xf numFmtId="172" fontId="39" fillId="9" borderId="76" xfId="39" applyNumberFormat="1" applyFont="1" applyFill="1" applyBorder="1" applyAlignment="1">
      <alignment horizontal="center" vertical="center" wrapText="1"/>
    </xf>
    <xf numFmtId="172" fontId="39" fillId="9" borderId="75" xfId="39" applyNumberFormat="1" applyFont="1" applyFill="1" applyBorder="1" applyAlignment="1">
      <alignment horizontal="center" vertical="center" wrapText="1"/>
    </xf>
    <xf numFmtId="165" fontId="39" fillId="9"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9"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5" borderId="15" xfId="39" applyFont="1" applyFill="1" applyBorder="1" applyAlignment="1">
      <alignment horizontal="center" vertical="center"/>
    </xf>
    <xf numFmtId="165" fontId="59" fillId="14"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19"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9" borderId="76" xfId="39" applyNumberFormat="1" applyFont="1" applyFill="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6" borderId="0" xfId="39" applyFont="1" applyFill="1" applyAlignment="1">
      <alignment horizontal="center" vertical="center"/>
    </xf>
    <xf numFmtId="165" fontId="39" fillId="9"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0" borderId="0" xfId="30" applyFont="1" applyFill="1" applyBorder="1" applyAlignment="1">
      <alignment horizontal="center" vertical="center"/>
    </xf>
    <xf numFmtId="0" fontId="63" fillId="0" borderId="0" xfId="30" applyFont="1" applyFill="1" applyBorder="1" applyAlignment="1">
      <alignment vertical="center"/>
    </xf>
    <xf numFmtId="0" fontId="39" fillId="9" borderId="62" xfId="0" applyFont="1" applyFill="1" applyBorder="1" applyAlignment="1">
      <alignment horizontal="center" vertical="center" wrapText="1"/>
    </xf>
    <xf numFmtId="172" fontId="39" fillId="9" borderId="63" xfId="39" applyNumberFormat="1" applyFont="1" applyFill="1" applyBorder="1" applyAlignment="1">
      <alignment horizontal="center" vertical="center" wrapText="1"/>
    </xf>
    <xf numFmtId="172" fontId="39" fillId="9" borderId="64" xfId="39" applyNumberFormat="1" applyFont="1" applyFill="1" applyBorder="1" applyAlignment="1">
      <alignment horizontal="center" vertical="center" wrapText="1"/>
    </xf>
    <xf numFmtId="172" fontId="39" fillId="9" borderId="33" xfId="39" applyNumberFormat="1" applyFont="1" applyFill="1" applyBorder="1" applyAlignment="1">
      <alignment horizontal="center" vertical="center" wrapText="1"/>
    </xf>
    <xf numFmtId="172" fontId="39" fillId="9" borderId="72" xfId="39" applyNumberFormat="1" applyFont="1" applyFill="1" applyBorder="1" applyAlignment="1">
      <alignment horizontal="center" vertical="center" wrapText="1"/>
    </xf>
    <xf numFmtId="0" fontId="39" fillId="9" borderId="66" xfId="39" applyNumberFormat="1" applyFont="1" applyFill="1" applyBorder="1" applyAlignment="1">
      <alignment horizontal="center" vertical="center" wrapText="1"/>
    </xf>
    <xf numFmtId="0" fontId="39" fillId="9"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9" borderId="63" xfId="39" applyNumberFormat="1" applyFont="1" applyFill="1" applyBorder="1" applyAlignment="1">
      <alignment horizontal="center" vertical="center" wrapText="1"/>
    </xf>
    <xf numFmtId="172" fontId="43" fillId="9" borderId="64" xfId="39" applyNumberFormat="1" applyFont="1" applyFill="1" applyBorder="1" applyAlignment="1">
      <alignment horizontal="center" vertical="center" wrapText="1"/>
    </xf>
    <xf numFmtId="172" fontId="50" fillId="9" borderId="33" xfId="39" applyNumberFormat="1" applyFont="1" applyFill="1" applyBorder="1" applyAlignment="1">
      <alignment horizontal="center" vertical="center" wrapText="1"/>
    </xf>
    <xf numFmtId="172" fontId="43" fillId="9" borderId="72" xfId="39" applyNumberFormat="1" applyFont="1" applyFill="1" applyBorder="1" applyAlignment="1">
      <alignment horizontal="center" vertical="center" wrapText="1"/>
    </xf>
    <xf numFmtId="172" fontId="43" fillId="9" borderId="67" xfId="39" applyNumberFormat="1" applyFont="1" applyFill="1" applyBorder="1" applyAlignment="1">
      <alignment horizontal="center" vertical="center" wrapText="1"/>
    </xf>
    <xf numFmtId="172" fontId="43" fillId="12" borderId="66" xfId="39" applyNumberFormat="1" applyFont="1" applyFill="1" applyBorder="1" applyAlignment="1" applyProtection="1">
      <alignment horizontal="center" vertical="center" wrapText="1"/>
      <protection locked="0"/>
    </xf>
    <xf numFmtId="0" fontId="39" fillId="9" borderId="63"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2" borderId="63" xfId="0" applyNumberFormat="1" applyFont="1" applyFill="1" applyBorder="1" applyAlignment="1">
      <alignment horizontal="center" vertical="center" wrapText="1"/>
    </xf>
    <xf numFmtId="167" fontId="43" fillId="11" borderId="64"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wrapText="1"/>
    </xf>
    <xf numFmtId="167" fontId="43" fillId="11" borderId="72" xfId="0" applyNumberFormat="1" applyFont="1" applyFill="1" applyBorder="1" applyAlignment="1">
      <alignment horizontal="center" vertical="center" wrapText="1"/>
    </xf>
    <xf numFmtId="167" fontId="43" fillId="12" borderId="66" xfId="0" applyNumberFormat="1" applyFont="1" applyFill="1" applyBorder="1" applyAlignment="1">
      <alignment horizontal="center" vertical="center" wrapText="1"/>
    </xf>
    <xf numFmtId="171" fontId="43" fillId="12" borderId="66" xfId="0" applyNumberFormat="1" applyFont="1" applyFill="1" applyBorder="1" applyAlignment="1">
      <alignment horizontal="center" vertical="center" wrapText="1"/>
    </xf>
    <xf numFmtId="171" fontId="43" fillId="12" borderId="76" xfId="0" applyNumberFormat="1" applyFont="1" applyFill="1" applyBorder="1" applyAlignment="1">
      <alignment horizontal="center" vertical="center" wrapText="1"/>
    </xf>
    <xf numFmtId="167" fontId="43" fillId="12"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0" fontId="44" fillId="0" borderId="0" xfId="0" applyFont="1" applyAlignment="1">
      <alignment horizontal="left" vertical="center" wrapText="1"/>
    </xf>
    <xf numFmtId="167" fontId="43" fillId="12" borderId="75" xfId="0" applyNumberFormat="1" applyFont="1" applyFill="1" applyBorder="1" applyAlignment="1">
      <alignment horizontal="center" vertical="center" wrapText="1"/>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1" borderId="63" xfId="0" applyNumberFormat="1" applyFont="1" applyFill="1" applyBorder="1" applyAlignment="1" applyProtection="1">
      <alignment horizontal="center" vertical="center" wrapText="1"/>
      <protection locked="0"/>
    </xf>
    <xf numFmtId="172" fontId="43" fillId="11"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1" borderId="33" xfId="0" applyNumberFormat="1" applyFont="1" applyFill="1" applyBorder="1" applyAlignment="1" applyProtection="1">
      <alignment horizontal="center" vertical="center" wrapText="1"/>
      <protection locked="0"/>
    </xf>
    <xf numFmtId="172" fontId="43" fillId="11"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1" borderId="76" xfId="0" applyNumberFormat="1" applyFont="1" applyFill="1" applyBorder="1" applyAlignment="1" applyProtection="1">
      <alignment horizontal="center" vertical="center" wrapText="1"/>
      <protection locked="0"/>
    </xf>
    <xf numFmtId="0" fontId="34" fillId="0" borderId="0" xfId="0" applyFont="1" applyAlignment="1">
      <alignment vertical="center"/>
    </xf>
    <xf numFmtId="0" fontId="79" fillId="0" borderId="0" xfId="0" applyFont="1" applyAlignment="1">
      <alignment vertical="center"/>
    </xf>
    <xf numFmtId="0" fontId="73" fillId="9"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19" borderId="66" xfId="39" applyNumberFormat="1" applyFont="1" applyFill="1" applyBorder="1" applyAlignment="1">
      <alignment horizontal="center" vertical="center" wrapText="1"/>
    </xf>
    <xf numFmtId="172" fontId="73" fillId="9" borderId="76" xfId="39" applyNumberFormat="1" applyFont="1" applyFill="1" applyBorder="1" applyAlignment="1">
      <alignment horizontal="center" vertical="center" wrapText="1"/>
    </xf>
    <xf numFmtId="172" fontId="73" fillId="9"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19"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1" borderId="64" xfId="39" applyNumberFormat="1" applyFont="1" applyFill="1" applyBorder="1" applyAlignment="1" applyProtection="1">
      <alignment horizontal="center" vertical="center" wrapText="1"/>
      <protection locked="0"/>
    </xf>
    <xf numFmtId="172" fontId="43" fillId="11" borderId="67" xfId="39" applyNumberFormat="1" applyFont="1" applyFill="1" applyBorder="1" applyAlignment="1" applyProtection="1">
      <alignment horizontal="center" vertical="center" wrapText="1"/>
      <protection locked="0"/>
    </xf>
    <xf numFmtId="172" fontId="43" fillId="11"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4"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87" fillId="0" borderId="0" xfId="30" applyFont="1" applyBorder="1" applyAlignment="1">
      <alignment vertical="center" wrapText="1"/>
    </xf>
    <xf numFmtId="172" fontId="43" fillId="23" borderId="63" xfId="39" applyNumberFormat="1" applyFont="1" applyFill="1" applyBorder="1" applyAlignment="1">
      <alignment horizontal="center" vertical="center" wrapText="1"/>
    </xf>
    <xf numFmtId="172" fontId="43" fillId="23" borderId="33" xfId="39" applyNumberFormat="1" applyFont="1" applyFill="1" applyBorder="1" applyAlignment="1">
      <alignment horizontal="center" vertical="center" wrapText="1"/>
    </xf>
    <xf numFmtId="172" fontId="43" fillId="11" borderId="33" xfId="39" applyNumberFormat="1" applyFont="1" applyFill="1" applyBorder="1" applyAlignment="1">
      <alignment horizontal="center" vertical="center" wrapText="1"/>
    </xf>
    <xf numFmtId="0" fontId="55" fillId="0" borderId="0" xfId="0" applyFont="1"/>
    <xf numFmtId="0" fontId="38" fillId="0" borderId="0" xfId="0" applyFont="1" applyAlignment="1">
      <alignment horizontal="left" vertical="center" wrapText="1"/>
    </xf>
    <xf numFmtId="172" fontId="41" fillId="11" borderId="63" xfId="39" applyNumberFormat="1" applyFont="1" applyFill="1" applyBorder="1" applyAlignment="1" applyProtection="1">
      <alignment horizontal="center" vertical="center" wrapText="1"/>
      <protection locked="0"/>
    </xf>
    <xf numFmtId="172" fontId="41" fillId="11" borderId="33" xfId="39" applyNumberFormat="1" applyFont="1" applyFill="1" applyBorder="1" applyAlignment="1" applyProtection="1">
      <alignment horizontal="center" vertical="center" wrapText="1"/>
      <protection locked="0"/>
    </xf>
    <xf numFmtId="0" fontId="73" fillId="17"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6" borderId="0" xfId="15" applyFont="1" applyFill="1" applyAlignment="1">
      <alignment horizontal="center" vertical="center" wrapText="1"/>
    </xf>
    <xf numFmtId="0" fontId="41" fillId="0" borderId="0" xfId="28" applyFont="1" applyAlignment="1">
      <alignment horizontal="center" vertical="center"/>
    </xf>
    <xf numFmtId="0" fontId="35" fillId="6" borderId="0" xfId="15" applyFont="1" applyFill="1" applyAlignment="1">
      <alignment vertical="center"/>
    </xf>
    <xf numFmtId="0" fontId="59" fillId="6"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0" fontId="43" fillId="0" borderId="71" xfId="0" applyFont="1" applyBorder="1" applyAlignment="1" applyProtection="1">
      <alignment horizontal="left" vertical="center" wrapText="1"/>
      <protection locked="0"/>
    </xf>
    <xf numFmtId="169" fontId="33" fillId="5" borderId="0" xfId="46" applyFont="1" applyFill="1">
      <alignment vertical="top"/>
    </xf>
    <xf numFmtId="173" fontId="33" fillId="5" borderId="0" xfId="46" applyNumberFormat="1" applyFont="1" applyFill="1">
      <alignment vertical="top"/>
    </xf>
    <xf numFmtId="0" fontId="42" fillId="0" borderId="0" xfId="0" applyFont="1" applyAlignment="1">
      <alignment horizontal="center" vertical="center" wrapText="1"/>
    </xf>
    <xf numFmtId="0" fontId="37" fillId="9" borderId="66" xfId="3" applyFont="1" applyFill="1" applyBorder="1" applyAlignment="1">
      <alignment horizontal="center" vertical="center" wrapText="1"/>
    </xf>
    <xf numFmtId="0" fontId="37" fillId="9" borderId="67" xfId="3" applyFont="1" applyFill="1" applyBorder="1" applyAlignment="1">
      <alignment horizontal="center" vertical="center" wrapText="1"/>
    </xf>
    <xf numFmtId="0" fontId="37" fillId="9"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1" borderId="63" xfId="3" applyNumberFormat="1" applyFont="1" applyFill="1" applyBorder="1" applyAlignment="1" applyProtection="1">
      <alignment horizontal="center" vertical="center"/>
      <protection locked="0"/>
    </xf>
    <xf numFmtId="172" fontId="41" fillId="11" borderId="64" xfId="3" applyNumberFormat="1" applyFont="1" applyFill="1" applyBorder="1" applyAlignment="1" applyProtection="1">
      <alignment horizontal="center" vertical="center"/>
      <protection locked="0"/>
    </xf>
    <xf numFmtId="0" fontId="41" fillId="0" borderId="71" xfId="0" applyFont="1" applyBorder="1" applyAlignment="1">
      <alignment horizontal="left" vertical="center" wrapText="1"/>
    </xf>
    <xf numFmtId="172" fontId="41" fillId="11" borderId="33" xfId="0" applyNumberFormat="1" applyFont="1" applyFill="1" applyBorder="1" applyAlignment="1" applyProtection="1">
      <alignment horizontal="center" vertical="center" wrapText="1"/>
      <protection locked="0"/>
    </xf>
    <xf numFmtId="172" fontId="41" fillId="11" borderId="72" xfId="0" applyNumberFormat="1" applyFont="1" applyFill="1" applyBorder="1" applyAlignment="1" applyProtection="1">
      <alignment horizontal="center" vertical="center" wrapText="1"/>
      <protection locked="0"/>
    </xf>
    <xf numFmtId="172" fontId="41" fillId="11" borderId="72" xfId="39" applyNumberFormat="1" applyFont="1" applyFill="1" applyBorder="1" applyAlignment="1" applyProtection="1">
      <alignment horizontal="center" vertical="center" wrapText="1"/>
      <protection locked="0"/>
    </xf>
    <xf numFmtId="167" fontId="41" fillId="12" borderId="33" xfId="0" applyNumberFormat="1" applyFont="1" applyFill="1" applyBorder="1" applyAlignment="1">
      <alignment horizontal="center" vertical="center" wrapText="1"/>
    </xf>
    <xf numFmtId="167" fontId="41" fillId="12" borderId="72" xfId="0" applyNumberFormat="1" applyFont="1" applyFill="1" applyBorder="1" applyAlignment="1">
      <alignment horizontal="center" vertical="center" wrapText="1"/>
    </xf>
    <xf numFmtId="167" fontId="41" fillId="11" borderId="33" xfId="0" applyNumberFormat="1" applyFont="1" applyFill="1" applyBorder="1" applyAlignment="1" applyProtection="1">
      <alignment horizontal="center" vertical="center" wrapText="1"/>
      <protection locked="0"/>
    </xf>
    <xf numFmtId="167" fontId="41" fillId="11" borderId="72" xfId="0" applyNumberFormat="1" applyFont="1" applyFill="1" applyBorder="1" applyAlignment="1" applyProtection="1">
      <alignment horizontal="center" vertical="center" wrapText="1"/>
      <protection locked="0"/>
    </xf>
    <xf numFmtId="10" fontId="41" fillId="11" borderId="33" xfId="0" applyNumberFormat="1" applyFont="1" applyFill="1" applyBorder="1" applyAlignment="1">
      <alignment horizontal="center" vertical="center" wrapText="1"/>
    </xf>
    <xf numFmtId="10" fontId="41" fillId="11" borderId="72" xfId="0" applyNumberFormat="1" applyFont="1" applyFill="1" applyBorder="1" applyAlignment="1">
      <alignment horizontal="center" vertical="center" wrapText="1"/>
    </xf>
    <xf numFmtId="10" fontId="41" fillId="11" borderId="33" xfId="38" applyNumberFormat="1" applyFont="1" applyFill="1" applyBorder="1" applyAlignment="1" applyProtection="1">
      <alignment horizontal="center" vertical="center" wrapText="1"/>
      <protection locked="0"/>
    </xf>
    <xf numFmtId="10" fontId="41" fillId="11" borderId="72" xfId="38" applyNumberFormat="1" applyFont="1" applyFill="1" applyBorder="1" applyAlignment="1" applyProtection="1">
      <alignment horizontal="center" vertical="center" wrapText="1"/>
      <protection locked="0"/>
    </xf>
    <xf numFmtId="167" fontId="41" fillId="12" borderId="66" xfId="0" applyNumberFormat="1" applyFont="1" applyFill="1" applyBorder="1" applyAlignment="1">
      <alignment horizontal="center" vertical="center" wrapText="1"/>
    </xf>
    <xf numFmtId="167" fontId="41" fillId="12" borderId="67" xfId="0" applyNumberFormat="1" applyFont="1" applyFill="1" applyBorder="1" applyAlignment="1">
      <alignment horizontal="center" vertical="center" wrapText="1"/>
    </xf>
    <xf numFmtId="167" fontId="41" fillId="11" borderId="63" xfId="0" applyNumberFormat="1" applyFont="1" applyFill="1" applyBorder="1" applyAlignment="1" applyProtection="1">
      <alignment horizontal="center" vertical="center" wrapText="1"/>
      <protection locked="0"/>
    </xf>
    <xf numFmtId="167" fontId="41" fillId="11" borderId="64" xfId="0" applyNumberFormat="1" applyFont="1" applyFill="1" applyBorder="1" applyAlignment="1" applyProtection="1">
      <alignment horizontal="center" vertical="center" wrapText="1"/>
      <protection locked="0"/>
    </xf>
    <xf numFmtId="167" fontId="41" fillId="12" borderId="33" xfId="38" applyNumberFormat="1" applyFont="1" applyFill="1" applyBorder="1" applyAlignment="1" applyProtection="1">
      <alignment horizontal="center" vertical="center" wrapText="1"/>
      <protection locked="0"/>
    </xf>
    <xf numFmtId="167" fontId="41" fillId="12" borderId="72" xfId="38" applyNumberFormat="1" applyFont="1" applyFill="1" applyBorder="1" applyAlignment="1" applyProtection="1">
      <alignment horizontal="center" vertical="center" wrapText="1"/>
      <protection locked="0"/>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2" borderId="76" xfId="0" applyNumberFormat="1" applyFont="1" applyFill="1" applyBorder="1" applyAlignment="1">
      <alignment horizontal="center" vertical="center" wrapText="1"/>
    </xf>
    <xf numFmtId="171" fontId="41" fillId="11" borderId="33" xfId="38" applyNumberFormat="1" applyFont="1" applyFill="1" applyBorder="1" applyAlignment="1" applyProtection="1">
      <alignment horizontal="center" vertical="center" wrapText="1"/>
      <protection locked="0"/>
    </xf>
    <xf numFmtId="171" fontId="41" fillId="11" borderId="72" xfId="38" applyNumberFormat="1" applyFont="1" applyFill="1" applyBorder="1" applyAlignment="1" applyProtection="1">
      <alignment horizontal="center" vertical="center" wrapText="1"/>
      <protection locked="0"/>
    </xf>
    <xf numFmtId="167" fontId="41" fillId="16" borderId="33" xfId="0" applyNumberFormat="1" applyFont="1" applyFill="1" applyBorder="1" applyAlignment="1" applyProtection="1">
      <alignment horizontal="center" vertical="center" wrapText="1"/>
      <protection locked="0"/>
    </xf>
    <xf numFmtId="167" fontId="41" fillId="16" borderId="72" xfId="0" applyNumberFormat="1" applyFont="1" applyFill="1" applyBorder="1" applyAlignment="1" applyProtection="1">
      <alignment horizontal="center" vertical="center" wrapText="1"/>
      <protection locked="0"/>
    </xf>
    <xf numFmtId="0" fontId="72" fillId="0" borderId="0" xfId="37" applyFont="1" applyBorder="1" applyAlignment="1">
      <alignment vertical="center" wrapText="1"/>
    </xf>
    <xf numFmtId="0" fontId="46" fillId="6"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6" borderId="0" xfId="0" applyFont="1" applyFill="1" applyAlignment="1">
      <alignment vertical="center"/>
    </xf>
    <xf numFmtId="0" fontId="38" fillId="0" borderId="62" xfId="0" applyFont="1" applyBorder="1" applyAlignment="1">
      <alignment horizontal="left" vertical="center" wrapText="1"/>
    </xf>
    <xf numFmtId="167" fontId="38" fillId="16" borderId="63" xfId="0" applyNumberFormat="1" applyFont="1" applyFill="1" applyBorder="1" applyAlignment="1">
      <alignment horizontal="center" vertical="center" wrapText="1"/>
    </xf>
    <xf numFmtId="167" fontId="38" fillId="12" borderId="64" xfId="0" applyNumberFormat="1"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6" borderId="33" xfId="0" applyNumberFormat="1" applyFont="1" applyFill="1" applyBorder="1" applyAlignment="1">
      <alignment horizontal="center" vertical="center" wrapText="1"/>
    </xf>
    <xf numFmtId="167" fontId="38" fillId="12" borderId="72" xfId="0" applyNumberFormat="1" applyFont="1" applyFill="1" applyBorder="1" applyAlignment="1">
      <alignment horizontal="center" vertical="center" wrapText="1"/>
    </xf>
    <xf numFmtId="167" fontId="38" fillId="11"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2" borderId="33" xfId="0" applyNumberFormat="1" applyFont="1" applyFill="1" applyBorder="1" applyAlignment="1">
      <alignment horizontal="center" vertical="center"/>
    </xf>
    <xf numFmtId="0" fontId="38" fillId="11"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2" borderId="66" xfId="0" applyNumberFormat="1" applyFont="1" applyFill="1" applyBorder="1" applyAlignment="1">
      <alignment horizontal="center" vertical="center"/>
    </xf>
    <xf numFmtId="167" fontId="38" fillId="12" borderId="67" xfId="0" applyNumberFormat="1" applyFont="1" applyFill="1" applyBorder="1" applyAlignment="1">
      <alignment horizontal="center" vertical="center" wrapText="1"/>
    </xf>
    <xf numFmtId="0" fontId="93" fillId="0" borderId="0" xfId="37" applyFont="1" applyBorder="1" applyAlignment="1">
      <alignment vertical="center" wrapText="1"/>
    </xf>
    <xf numFmtId="0" fontId="38" fillId="11" borderId="76" xfId="0" applyFont="1" applyFill="1" applyBorder="1" applyAlignment="1" applyProtection="1">
      <alignment horizontal="center" vertical="center" wrapText="1"/>
      <protection locked="0"/>
    </xf>
    <xf numFmtId="0" fontId="57" fillId="0" borderId="0" xfId="0" applyFont="1" applyAlignment="1">
      <alignment horizontal="center" vertical="center" wrapText="1"/>
    </xf>
    <xf numFmtId="167" fontId="43" fillId="16" borderId="63" xfId="0" applyNumberFormat="1" applyFont="1" applyFill="1" applyBorder="1" applyAlignment="1">
      <alignment horizontal="center" vertical="center" wrapText="1"/>
    </xf>
    <xf numFmtId="167" fontId="41" fillId="16" borderId="33" xfId="0" applyNumberFormat="1" applyFont="1" applyFill="1" applyBorder="1" applyAlignment="1">
      <alignment horizontal="center" vertical="center" wrapText="1"/>
    </xf>
    <xf numFmtId="167" fontId="43" fillId="11" borderId="33" xfId="0" applyNumberFormat="1" applyFont="1" applyFill="1" applyBorder="1" applyAlignment="1">
      <alignment horizontal="center" vertical="center"/>
    </xf>
    <xf numFmtId="167" fontId="43" fillId="12"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2"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1"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9"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1"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2" borderId="66" xfId="0" applyNumberFormat="1" applyFont="1" applyFill="1" applyBorder="1" applyAlignment="1">
      <alignment horizontal="center" vertical="center" wrapText="1"/>
    </xf>
    <xf numFmtId="0" fontId="85" fillId="0" borderId="0" xfId="0" applyFont="1" applyAlignment="1">
      <alignment vertical="center"/>
    </xf>
    <xf numFmtId="167" fontId="38" fillId="11" borderId="76"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lignment horizontal="center" vertical="center"/>
    </xf>
    <xf numFmtId="167" fontId="38" fillId="11"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1" borderId="63" xfId="0" applyNumberFormat="1" applyFont="1" applyFill="1" applyBorder="1" applyAlignment="1" applyProtection="1">
      <alignment horizontal="center" vertical="center" wrapText="1"/>
      <protection locked="0"/>
    </xf>
    <xf numFmtId="0" fontId="72" fillId="6" borderId="0" xfId="37" applyFont="1" applyFill="1" applyBorder="1" applyAlignment="1">
      <alignment vertical="center" wrapText="1"/>
    </xf>
    <xf numFmtId="168" fontId="38" fillId="11"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6" borderId="0" xfId="0" applyFont="1" applyFill="1"/>
    <xf numFmtId="0" fontId="37" fillId="9"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1" borderId="63" xfId="0" applyNumberFormat="1" applyFont="1" applyFill="1" applyBorder="1" applyAlignment="1" applyProtection="1">
      <alignment horizontal="center" vertical="center" wrapText="1"/>
      <protection locked="0"/>
    </xf>
    <xf numFmtId="167" fontId="43" fillId="11" borderId="33" xfId="0" applyNumberFormat="1" applyFont="1" applyFill="1" applyBorder="1" applyAlignment="1" applyProtection="1">
      <alignment horizontal="center" vertical="center" wrapText="1"/>
      <protection locked="0"/>
    </xf>
    <xf numFmtId="167" fontId="43" fillId="12"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1" borderId="63" xfId="0" applyFont="1" applyFill="1" applyBorder="1" applyAlignment="1" applyProtection="1">
      <alignment horizontal="center" vertical="center" wrapText="1"/>
      <protection locked="0"/>
    </xf>
    <xf numFmtId="0" fontId="43" fillId="11" borderId="33" xfId="0" applyFont="1" applyFill="1" applyBorder="1" applyAlignment="1" applyProtection="1">
      <alignment horizontal="center" vertical="center" wrapText="1"/>
      <protection locked="0"/>
    </xf>
    <xf numFmtId="0" fontId="47" fillId="6" borderId="0" xfId="30" applyFont="1" applyFill="1" applyBorder="1" applyAlignment="1">
      <alignment vertical="center"/>
    </xf>
    <xf numFmtId="0" fontId="63" fillId="6" borderId="0" xfId="30" applyFont="1" applyFill="1" applyBorder="1" applyAlignment="1">
      <alignment vertical="center"/>
    </xf>
    <xf numFmtId="0" fontId="33" fillId="0" borderId="0" xfId="0" applyFont="1" applyAlignment="1">
      <alignment horizontal="center" vertical="center" wrapText="1"/>
    </xf>
    <xf numFmtId="0" fontId="39" fillId="9" borderId="97" xfId="0" applyFont="1" applyFill="1" applyBorder="1" applyAlignment="1">
      <alignment horizontal="center" vertical="center" wrapText="1"/>
    </xf>
    <xf numFmtId="0" fontId="39" fillId="9"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6"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6" borderId="86" xfId="0" applyNumberFormat="1" applyFont="1" applyFill="1" applyBorder="1" applyAlignment="1">
      <alignment horizontal="center" vertical="center" wrapText="1"/>
    </xf>
    <xf numFmtId="0" fontId="41" fillId="9" borderId="87" xfId="0" applyFont="1" applyFill="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2" borderId="20" xfId="0" applyNumberFormat="1" applyFont="1" applyFill="1" applyBorder="1" applyAlignment="1">
      <alignment horizontal="center" vertical="center" wrapText="1"/>
    </xf>
    <xf numFmtId="0" fontId="41" fillId="9" borderId="95" xfId="0" applyFont="1" applyFill="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2" borderId="20" xfId="38" applyNumberFormat="1" applyFont="1" applyFill="1" applyBorder="1" applyAlignment="1">
      <alignment horizontal="center" vertical="center" wrapText="1"/>
    </xf>
    <xf numFmtId="10" fontId="41" fillId="9" borderId="95" xfId="38" applyNumberFormat="1" applyFont="1" applyFill="1" applyBorder="1" applyAlignment="1">
      <alignment horizontal="center" vertical="center" wrapText="1"/>
    </xf>
    <xf numFmtId="10" fontId="41" fillId="11" borderId="20" xfId="38" applyNumberFormat="1" applyFont="1" applyFill="1" applyBorder="1" applyAlignment="1" applyProtection="1">
      <alignment horizontal="center" vertical="center" wrapText="1"/>
      <protection locked="0"/>
    </xf>
    <xf numFmtId="10" fontId="41" fillId="16" borderId="20" xfId="38" applyNumberFormat="1" applyFont="1" applyFill="1" applyBorder="1" applyAlignment="1">
      <alignment horizontal="center" vertical="center" wrapText="1"/>
    </xf>
    <xf numFmtId="10" fontId="41" fillId="16"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1" borderId="20" xfId="0" applyFont="1" applyFill="1" applyBorder="1" applyAlignment="1" applyProtection="1">
      <alignment horizontal="center" vertical="center" wrapText="1"/>
      <protection locked="0"/>
    </xf>
    <xf numFmtId="0" fontId="50" fillId="6" borderId="0" xfId="0" applyFont="1" applyFill="1" applyAlignment="1">
      <alignment vertical="center"/>
    </xf>
    <xf numFmtId="165" fontId="41" fillId="11"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2" borderId="89" xfId="0" applyNumberFormat="1" applyFont="1" applyFill="1" applyBorder="1" applyAlignment="1">
      <alignment horizontal="center" vertical="center" wrapText="1"/>
    </xf>
    <xf numFmtId="0" fontId="41" fillId="9" borderId="90" xfId="0" applyFont="1" applyFill="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2" borderId="86" xfId="38" applyNumberFormat="1" applyFont="1" applyFill="1" applyBorder="1" applyAlignment="1">
      <alignment horizontal="center" vertical="center" wrapText="1"/>
    </xf>
    <xf numFmtId="0" fontId="43" fillId="9" borderId="87" xfId="0" applyFont="1" applyFill="1" applyBorder="1" applyAlignment="1">
      <alignment horizontal="center" vertical="center" wrapText="1"/>
    </xf>
    <xf numFmtId="0" fontId="43" fillId="0" borderId="94" xfId="0" applyFont="1" applyBorder="1" applyAlignment="1">
      <alignment vertical="center" wrapText="1"/>
    </xf>
    <xf numFmtId="0" fontId="43" fillId="9" borderId="95" xfId="0" applyFont="1" applyFill="1" applyBorder="1" applyAlignment="1">
      <alignment horizontal="center" vertical="center" wrapText="1"/>
    </xf>
    <xf numFmtId="0" fontId="43" fillId="0" borderId="88" xfId="0" applyFont="1" applyBorder="1" applyAlignment="1">
      <alignment vertical="center" wrapText="1"/>
    </xf>
    <xf numFmtId="10" fontId="41" fillId="11" borderId="89" xfId="38" applyNumberFormat="1" applyFont="1" applyFill="1" applyBorder="1" applyAlignment="1" applyProtection="1">
      <alignment horizontal="center" vertical="center" wrapText="1"/>
      <protection locked="0"/>
    </xf>
    <xf numFmtId="0" fontId="43" fillId="9"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1" borderId="63" xfId="0" applyFont="1" applyFill="1" applyBorder="1" applyAlignment="1">
      <alignment vertical="center" wrapText="1"/>
    </xf>
    <xf numFmtId="0" fontId="43" fillId="12" borderId="63" xfId="0" applyFont="1" applyFill="1" applyBorder="1" applyAlignment="1" applyProtection="1">
      <alignment horizontal="center" vertical="center" wrapText="1"/>
      <protection locked="0"/>
    </xf>
    <xf numFmtId="0" fontId="43" fillId="11"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1" borderId="33" xfId="0" applyFont="1" applyFill="1" applyBorder="1" applyAlignment="1">
      <alignment vertical="center" wrapText="1"/>
    </xf>
    <xf numFmtId="0" fontId="43" fillId="12" borderId="33" xfId="0" applyFont="1" applyFill="1" applyBorder="1" applyAlignment="1" applyProtection="1">
      <alignment horizontal="center" vertical="center" wrapText="1"/>
      <protection locked="0"/>
    </xf>
    <xf numFmtId="0" fontId="43" fillId="11" borderId="72" xfId="0" applyFont="1" applyFill="1" applyBorder="1" applyAlignment="1" applyProtection="1">
      <alignment horizontal="center" vertical="center" wrapText="1"/>
      <protection locked="0"/>
    </xf>
    <xf numFmtId="0" fontId="43" fillId="12" borderId="66" xfId="0" applyFont="1" applyFill="1" applyBorder="1" applyAlignment="1">
      <alignment vertical="center" wrapText="1"/>
    </xf>
    <xf numFmtId="2" fontId="41" fillId="9" borderId="66" xfId="0" applyNumberFormat="1" applyFont="1" applyFill="1" applyBorder="1" applyAlignment="1">
      <alignment vertical="center"/>
    </xf>
    <xf numFmtId="2" fontId="41" fillId="9"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9" borderId="63" xfId="0" applyNumberFormat="1" applyFont="1" applyFill="1" applyBorder="1" applyAlignment="1">
      <alignment vertical="center"/>
    </xf>
    <xf numFmtId="2" fontId="41" fillId="9" borderId="64" xfId="0" applyNumberFormat="1" applyFont="1" applyFill="1" applyBorder="1" applyAlignment="1">
      <alignment vertical="center"/>
    </xf>
    <xf numFmtId="2" fontId="41" fillId="9" borderId="33" xfId="0" applyNumberFormat="1" applyFont="1" applyFill="1" applyBorder="1" applyAlignment="1">
      <alignment vertical="center"/>
    </xf>
    <xf numFmtId="2" fontId="41" fillId="9"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1" borderId="76" xfId="0" applyFont="1" applyFill="1" applyBorder="1" applyAlignment="1" applyProtection="1">
      <alignment horizontal="center" vertical="center" wrapText="1"/>
      <protection locked="0"/>
    </xf>
    <xf numFmtId="0" fontId="43" fillId="12" borderId="76" xfId="0" applyFont="1" applyFill="1" applyBorder="1" applyAlignment="1" applyProtection="1">
      <alignment horizontal="center" vertical="center" wrapText="1"/>
      <protection locked="0"/>
    </xf>
    <xf numFmtId="2" fontId="41" fillId="9" borderId="76" xfId="0" applyNumberFormat="1" applyFont="1" applyFill="1" applyBorder="1" applyAlignment="1">
      <alignment vertical="center"/>
    </xf>
    <xf numFmtId="2" fontId="41" fillId="9"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2" borderId="76" xfId="0" applyFont="1" applyFill="1" applyBorder="1" applyAlignment="1">
      <alignment vertical="center" wrapText="1"/>
    </xf>
    <xf numFmtId="2" fontId="46" fillId="9" borderId="76" xfId="0" applyNumberFormat="1" applyFont="1" applyFill="1" applyBorder="1" applyAlignment="1">
      <alignment vertical="center"/>
    </xf>
    <xf numFmtId="2" fontId="46" fillId="9"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6" borderId="0" xfId="37" applyFont="1" applyFill="1" applyBorder="1" applyAlignment="1">
      <alignment vertical="center" wrapText="1"/>
    </xf>
    <xf numFmtId="0" fontId="47" fillId="0" borderId="0" xfId="37" applyFont="1" applyFill="1" applyBorder="1" applyAlignment="1">
      <alignment horizontal="center" vertical="center" wrapText="1"/>
    </xf>
    <xf numFmtId="0" fontId="40" fillId="6" borderId="0" xfId="37" applyFont="1" applyFill="1" applyBorder="1" applyAlignment="1">
      <alignment vertical="center" wrapText="1"/>
    </xf>
    <xf numFmtId="0" fontId="41"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9" borderId="89" xfId="15" applyFont="1" applyFill="1" applyBorder="1" applyAlignment="1">
      <alignment horizontal="center" vertical="center" wrapText="1"/>
    </xf>
    <xf numFmtId="0" fontId="75" fillId="6"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6"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1" borderId="86" xfId="0" applyFont="1" applyFill="1" applyBorder="1" applyAlignment="1" applyProtection="1">
      <alignment horizontal="center" vertical="center" wrapText="1"/>
      <protection locked="0"/>
    </xf>
    <xf numFmtId="167" fontId="43" fillId="12" borderId="87" xfId="0" applyNumberFormat="1" applyFont="1" applyFill="1" applyBorder="1" applyAlignment="1">
      <alignment horizontal="center" vertical="center" wrapText="1"/>
    </xf>
    <xf numFmtId="0" fontId="43" fillId="11" borderId="20" xfId="0" applyFont="1" applyFill="1" applyBorder="1" applyAlignment="1" applyProtection="1">
      <alignment horizontal="center" vertical="center" wrapText="1"/>
      <protection locked="0"/>
    </xf>
    <xf numFmtId="167" fontId="43" fillId="12" borderId="95" xfId="0" applyNumberFormat="1" applyFont="1" applyFill="1" applyBorder="1" applyAlignment="1">
      <alignment horizontal="center" vertical="center" wrapText="1"/>
    </xf>
    <xf numFmtId="0" fontId="43" fillId="11" borderId="89" xfId="0" applyFont="1" applyFill="1" applyBorder="1" applyAlignment="1" applyProtection="1">
      <alignment horizontal="center" vertical="center" wrapText="1"/>
      <protection locked="0"/>
    </xf>
    <xf numFmtId="167" fontId="43" fillId="12"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2" borderId="98" xfId="0" applyNumberFormat="1" applyFont="1" applyFill="1" applyBorder="1" applyAlignment="1">
      <alignment horizontal="center" vertical="center" wrapText="1"/>
    </xf>
    <xf numFmtId="167" fontId="43" fillId="12"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2" borderId="89" xfId="0" applyNumberFormat="1" applyFont="1" applyFill="1" applyBorder="1" applyAlignment="1">
      <alignment horizontal="center" vertical="center" wrapText="1"/>
    </xf>
    <xf numFmtId="0" fontId="43" fillId="11" borderId="98" xfId="0" applyFont="1" applyFill="1" applyBorder="1" applyAlignment="1" applyProtection="1">
      <alignment horizontal="center" vertical="center" wrapText="1"/>
      <protection locked="0"/>
    </xf>
    <xf numFmtId="0" fontId="57" fillId="6" borderId="0" xfId="0" applyFont="1" applyFill="1" applyAlignment="1">
      <alignment vertical="center"/>
    </xf>
    <xf numFmtId="0" fontId="40" fillId="0" borderId="0" xfId="37" applyFont="1" applyFill="1" applyBorder="1" applyAlignment="1">
      <alignment vertical="center" wrapText="1"/>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1"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9"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9" borderId="0" xfId="0" applyFont="1" applyFill="1" applyAlignment="1">
      <alignment vertical="center"/>
    </xf>
    <xf numFmtId="0" fontId="37" fillId="9"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9"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9" borderId="63" xfId="0" applyFont="1" applyFill="1" applyBorder="1" applyAlignment="1">
      <alignment horizontal="center" vertical="center" wrapText="1"/>
    </xf>
    <xf numFmtId="0" fontId="43" fillId="9"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9" borderId="33" xfId="0" applyFont="1" applyFill="1" applyBorder="1" applyAlignment="1">
      <alignment horizontal="center" vertical="center" wrapText="1"/>
    </xf>
    <xf numFmtId="0" fontId="43" fillId="9" borderId="33" xfId="0" applyFont="1" applyFill="1" applyBorder="1" applyAlignment="1">
      <alignment horizontal="center" vertical="center" wrapText="1"/>
    </xf>
    <xf numFmtId="0" fontId="43" fillId="9"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1" borderId="33" xfId="0" applyFont="1" applyFill="1" applyBorder="1" applyAlignment="1">
      <alignment horizontal="center" vertical="center" wrapText="1"/>
    </xf>
    <xf numFmtId="0" fontId="43" fillId="11" borderId="72" xfId="0" applyFont="1" applyFill="1" applyBorder="1" applyAlignment="1">
      <alignment horizontal="center" vertical="center" wrapText="1"/>
    </xf>
    <xf numFmtId="0" fontId="38" fillId="9" borderId="33" xfId="0" applyFont="1" applyFill="1" applyBorder="1" applyAlignment="1">
      <alignment vertical="center"/>
    </xf>
    <xf numFmtId="0" fontId="38" fillId="9" borderId="72" xfId="0" applyFont="1" applyFill="1" applyBorder="1" applyAlignment="1">
      <alignment vertical="center"/>
    </xf>
    <xf numFmtId="0" fontId="41" fillId="9" borderId="33" xfId="0" applyFont="1" applyFill="1" applyBorder="1" applyAlignment="1">
      <alignment vertical="center"/>
    </xf>
    <xf numFmtId="0" fontId="88" fillId="9" borderId="33" xfId="0" applyFont="1" applyFill="1" applyBorder="1" applyAlignment="1">
      <alignment horizontal="center" vertical="center" wrapText="1"/>
    </xf>
    <xf numFmtId="0" fontId="88" fillId="9" borderId="72" xfId="0" applyFont="1" applyFill="1" applyBorder="1" applyAlignment="1">
      <alignment horizontal="center" vertical="center" wrapText="1"/>
    </xf>
    <xf numFmtId="0" fontId="50" fillId="9"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9" borderId="66" xfId="0" applyFont="1" applyFill="1" applyBorder="1" applyAlignment="1">
      <alignment vertical="center"/>
    </xf>
    <xf numFmtId="0" fontId="50" fillId="9" borderId="66" xfId="0" applyFont="1" applyFill="1" applyBorder="1" applyAlignment="1">
      <alignment vertical="center"/>
    </xf>
    <xf numFmtId="167" fontId="41" fillId="12"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9" borderId="63" xfId="0" applyFont="1" applyFill="1" applyBorder="1" applyAlignment="1">
      <alignment vertical="center"/>
    </xf>
    <xf numFmtId="0" fontId="88" fillId="9" borderId="64" xfId="0" applyFont="1" applyFill="1" applyBorder="1" applyAlignment="1">
      <alignment horizontal="center" vertical="center" wrapText="1"/>
    </xf>
    <xf numFmtId="0" fontId="41" fillId="9" borderId="72" xfId="0" applyFont="1" applyFill="1" applyBorder="1" applyAlignment="1">
      <alignment vertical="center"/>
    </xf>
    <xf numFmtId="0" fontId="50" fillId="9" borderId="72" xfId="0" applyFont="1" applyFill="1" applyBorder="1" applyAlignment="1">
      <alignment vertical="center"/>
    </xf>
    <xf numFmtId="0" fontId="40" fillId="9" borderId="63" xfId="0" applyFont="1" applyFill="1" applyBorder="1" applyAlignment="1">
      <alignment vertical="center" wrapText="1"/>
    </xf>
    <xf numFmtId="0" fontId="41" fillId="9" borderId="63" xfId="0" applyFont="1" applyFill="1" applyBorder="1" applyAlignment="1">
      <alignment vertical="center"/>
    </xf>
    <xf numFmtId="0" fontId="50" fillId="9" borderId="64" xfId="0" applyFont="1" applyFill="1" applyBorder="1" applyAlignment="1">
      <alignment vertical="center"/>
    </xf>
    <xf numFmtId="0" fontId="41" fillId="0" borderId="71" xfId="0" applyFont="1" applyBorder="1" applyAlignment="1">
      <alignment horizontal="left" vertical="top" wrapText="1"/>
    </xf>
    <xf numFmtId="167" fontId="43" fillId="20" borderId="66" xfId="0" applyNumberFormat="1" applyFont="1" applyFill="1" applyBorder="1" applyAlignment="1">
      <alignment horizontal="center" vertical="center" wrapText="1"/>
    </xf>
    <xf numFmtId="167" fontId="43" fillId="20"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0" fontId="47" fillId="9" borderId="0" xfId="30" applyFont="1" applyFill="1" applyBorder="1" applyAlignment="1">
      <alignment vertical="center" wrapText="1"/>
    </xf>
    <xf numFmtId="0" fontId="40" fillId="9" borderId="0" xfId="30" applyFont="1" applyFill="1" applyBorder="1" applyAlignment="1">
      <alignment vertical="center" wrapText="1"/>
    </xf>
    <xf numFmtId="0" fontId="50" fillId="5" borderId="0" xfId="0" applyFont="1" applyFill="1" applyAlignment="1">
      <alignment vertical="center" wrapText="1"/>
    </xf>
    <xf numFmtId="0" fontId="101" fillId="9" borderId="0" xfId="0" applyFont="1" applyFill="1" applyAlignment="1">
      <alignment vertical="center" wrapText="1"/>
    </xf>
    <xf numFmtId="0" fontId="33" fillId="9" borderId="0" xfId="0" applyFont="1" applyFill="1" applyAlignment="1">
      <alignment wrapText="1"/>
    </xf>
    <xf numFmtId="0" fontId="102" fillId="0" borderId="0" xfId="30" applyFont="1" applyBorder="1" applyAlignment="1">
      <alignment vertical="center" wrapText="1"/>
    </xf>
    <xf numFmtId="0" fontId="102" fillId="9" borderId="0" xfId="30" applyFont="1" applyFill="1" applyBorder="1" applyAlignment="1">
      <alignment vertical="center" wrapText="1"/>
    </xf>
    <xf numFmtId="0" fontId="50" fillId="9" borderId="0" xfId="0" applyFont="1" applyFill="1" applyAlignment="1">
      <alignment vertical="center"/>
    </xf>
    <xf numFmtId="0" fontId="102" fillId="5" borderId="0" xfId="30" applyFont="1" applyFill="1" applyBorder="1" applyAlignment="1">
      <alignment vertical="center" wrapText="1"/>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9" borderId="67" xfId="0" applyFont="1" applyFill="1" applyBorder="1" applyAlignment="1">
      <alignment horizontal="center" vertical="center"/>
    </xf>
    <xf numFmtId="0" fontId="46" fillId="18" borderId="0" xfId="0" applyFont="1" applyFill="1" applyAlignment="1">
      <alignment vertical="center"/>
    </xf>
    <xf numFmtId="0" fontId="33" fillId="18" borderId="0" xfId="0" applyFont="1" applyFill="1" applyAlignment="1">
      <alignment vertical="center"/>
    </xf>
    <xf numFmtId="0" fontId="38" fillId="18" borderId="0" xfId="0" applyFont="1" applyFill="1" applyAlignment="1">
      <alignment vertical="center"/>
    </xf>
    <xf numFmtId="0" fontId="101" fillId="18" borderId="0" xfId="0" applyFont="1" applyFill="1" applyAlignment="1">
      <alignment vertical="center" wrapText="1"/>
    </xf>
    <xf numFmtId="0" fontId="101" fillId="5" borderId="0" xfId="0" applyFont="1" applyFill="1" applyAlignment="1">
      <alignment vertical="center" wrapText="1"/>
    </xf>
    <xf numFmtId="0" fontId="103" fillId="17" borderId="58" xfId="0" applyFont="1" applyFill="1" applyBorder="1" applyAlignment="1">
      <alignment vertical="center" wrapText="1"/>
    </xf>
    <xf numFmtId="0" fontId="103" fillId="17" borderId="68" xfId="0" applyFont="1" applyFill="1" applyBorder="1" applyAlignment="1">
      <alignment vertical="center" wrapText="1"/>
    </xf>
    <xf numFmtId="167" fontId="43" fillId="12"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2"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2"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2" borderId="66" xfId="0" applyFont="1" applyFill="1" applyBorder="1" applyAlignment="1">
      <alignment horizontal="center" vertical="center" wrapText="1"/>
    </xf>
    <xf numFmtId="0" fontId="43" fillId="12"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9" borderId="76" xfId="0" applyFont="1" applyFill="1" applyBorder="1" applyAlignment="1">
      <alignment horizontal="center" wrapText="1"/>
    </xf>
    <xf numFmtId="0" fontId="41" fillId="9" borderId="75" xfId="0" applyFont="1" applyFill="1" applyBorder="1" applyAlignment="1">
      <alignment horizontal="center" wrapText="1"/>
    </xf>
    <xf numFmtId="0" fontId="38" fillId="0" borderId="0" xfId="0" applyFont="1" applyAlignment="1">
      <alignment vertical="top"/>
    </xf>
    <xf numFmtId="0" fontId="41" fillId="6"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6"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2" borderId="33" xfId="0" applyFont="1" applyFill="1" applyBorder="1" applyAlignment="1">
      <alignment horizontal="center" vertical="center" wrapText="1"/>
    </xf>
    <xf numFmtId="0" fontId="41" fillId="9" borderId="76" xfId="0" applyFont="1" applyFill="1" applyBorder="1" applyAlignment="1">
      <alignment vertical="center"/>
    </xf>
    <xf numFmtId="0" fontId="41" fillId="9" borderId="75" xfId="0" applyFont="1" applyFill="1" applyBorder="1" applyAlignment="1">
      <alignment vertical="center"/>
    </xf>
    <xf numFmtId="0" fontId="41" fillId="0" borderId="58" xfId="0" applyFont="1" applyBorder="1" applyAlignment="1" applyProtection="1">
      <alignment vertical="center"/>
      <protection locked="0"/>
    </xf>
    <xf numFmtId="1" fontId="43" fillId="11" borderId="63" xfId="0" applyNumberFormat="1" applyFont="1" applyFill="1" applyBorder="1" applyAlignment="1" applyProtection="1">
      <alignment horizontal="center" vertical="center" wrapText="1"/>
      <protection locked="0"/>
    </xf>
    <xf numFmtId="0" fontId="41" fillId="9" borderId="63" xfId="0" applyFont="1" applyFill="1" applyBorder="1" applyAlignment="1">
      <alignment horizontal="center" vertical="center"/>
    </xf>
    <xf numFmtId="0" fontId="41" fillId="9" borderId="64" xfId="0" applyFont="1" applyFill="1" applyBorder="1" applyAlignment="1">
      <alignment vertical="center"/>
    </xf>
    <xf numFmtId="1" fontId="43" fillId="11" borderId="66" xfId="0" applyNumberFormat="1" applyFont="1" applyFill="1" applyBorder="1" applyAlignment="1" applyProtection="1">
      <alignment horizontal="center" vertical="center" wrapText="1"/>
      <protection locked="0"/>
    </xf>
    <xf numFmtId="0" fontId="41" fillId="9" borderId="66" xfId="0" applyFont="1" applyFill="1" applyBorder="1" applyAlignment="1">
      <alignment horizontal="center" vertical="center"/>
    </xf>
    <xf numFmtId="0" fontId="41" fillId="9" borderId="67" xfId="0" applyFont="1" applyFill="1" applyBorder="1" applyAlignment="1">
      <alignment vertical="center"/>
    </xf>
    <xf numFmtId="0" fontId="41" fillId="9" borderId="0" xfId="0" applyFont="1" applyFill="1" applyAlignment="1">
      <alignment vertical="center"/>
    </xf>
    <xf numFmtId="167" fontId="41" fillId="12" borderId="63" xfId="0" applyNumberFormat="1" applyFont="1" applyFill="1" applyBorder="1" applyAlignment="1">
      <alignment horizontal="center" vertical="center" wrapText="1"/>
    </xf>
    <xf numFmtId="0" fontId="41" fillId="9" borderId="0" xfId="0" applyFont="1" applyFill="1"/>
    <xf numFmtId="167" fontId="41" fillId="12" borderId="64" xfId="0" applyNumberFormat="1" applyFont="1" applyFill="1" applyBorder="1" applyAlignment="1">
      <alignment horizontal="center" vertical="center" wrapText="1"/>
    </xf>
    <xf numFmtId="167" fontId="41" fillId="12" borderId="72" xfId="0" applyNumberFormat="1" applyFont="1" applyFill="1" applyBorder="1" applyAlignment="1" applyProtection="1">
      <alignment horizontal="center" vertical="center" wrapText="1"/>
      <protection locked="0"/>
    </xf>
    <xf numFmtId="0" fontId="41" fillId="9" borderId="0" xfId="0" applyFont="1" applyFill="1" applyAlignment="1">
      <alignment vertical="top"/>
    </xf>
    <xf numFmtId="0" fontId="39" fillId="9" borderId="66" xfId="0" applyFont="1" applyFill="1" applyBorder="1" applyAlignment="1">
      <alignment horizontal="left" vertical="center" wrapText="1"/>
    </xf>
    <xf numFmtId="0" fontId="43" fillId="0" borderId="69" xfId="0" applyFont="1" applyBorder="1" applyAlignment="1" applyProtection="1">
      <alignment vertical="center"/>
      <protection locked="0"/>
    </xf>
    <xf numFmtId="0" fontId="43" fillId="0" borderId="73" xfId="0" applyFont="1" applyBorder="1" applyAlignment="1" applyProtection="1">
      <alignment vertical="center"/>
      <protection locked="0"/>
    </xf>
    <xf numFmtId="167" fontId="41" fillId="11" borderId="33" xfId="0" applyNumberFormat="1" applyFont="1" applyFill="1" applyBorder="1" applyAlignment="1">
      <alignment horizontal="center" vertical="center" wrapText="1"/>
    </xf>
    <xf numFmtId="0" fontId="41" fillId="11" borderId="63" xfId="0" applyFont="1" applyFill="1" applyBorder="1" applyAlignment="1" applyProtection="1">
      <alignment horizontal="center" vertical="center" wrapText="1"/>
      <protection locked="0"/>
    </xf>
    <xf numFmtId="0" fontId="41" fillId="11" borderId="64" xfId="0" applyFont="1" applyFill="1" applyBorder="1" applyAlignment="1" applyProtection="1">
      <alignment horizontal="center" vertical="center" wrapText="1"/>
      <protection locked="0"/>
    </xf>
    <xf numFmtId="0" fontId="41" fillId="6" borderId="66" xfId="0" applyFont="1" applyFill="1" applyBorder="1" applyAlignment="1">
      <alignment horizontal="center" vertical="center"/>
    </xf>
    <xf numFmtId="0" fontId="41" fillId="11" borderId="67" xfId="0" applyFont="1" applyFill="1" applyBorder="1" applyAlignment="1" applyProtection="1">
      <alignment horizontal="center" vertical="center" wrapText="1"/>
      <protection locked="0"/>
    </xf>
    <xf numFmtId="0" fontId="39" fillId="9" borderId="59" xfId="0" applyFont="1" applyFill="1" applyBorder="1" applyAlignment="1">
      <alignment horizontal="left" vertical="center" wrapText="1"/>
    </xf>
    <xf numFmtId="0" fontId="39" fillId="9" borderId="60" xfId="0" applyFont="1" applyFill="1" applyBorder="1" applyAlignment="1">
      <alignment horizontal="center" vertical="center" wrapText="1"/>
    </xf>
    <xf numFmtId="0" fontId="39" fillId="9" borderId="78" xfId="0" applyFont="1" applyFill="1" applyBorder="1" applyAlignment="1">
      <alignment horizontal="center" vertical="center" wrapText="1"/>
    </xf>
    <xf numFmtId="0" fontId="39" fillId="9" borderId="79" xfId="0" applyFont="1" applyFill="1" applyBorder="1" applyAlignment="1">
      <alignment horizontal="center" vertical="center" wrapText="1"/>
    </xf>
    <xf numFmtId="0" fontId="41" fillId="11" borderId="63" xfId="0" applyFont="1" applyFill="1" applyBorder="1" applyAlignment="1">
      <alignment horizontal="center" vertical="center" wrapText="1"/>
    </xf>
    <xf numFmtId="0" fontId="41" fillId="12" borderId="64" xfId="0" applyFont="1" applyFill="1" applyBorder="1" applyAlignment="1">
      <alignment horizontal="center" vertical="center" wrapText="1"/>
    </xf>
    <xf numFmtId="0" fontId="41" fillId="11" borderId="33" xfId="0" applyFont="1" applyFill="1" applyBorder="1" applyAlignment="1">
      <alignment horizontal="center" vertical="center" wrapText="1"/>
    </xf>
    <xf numFmtId="0" fontId="41" fillId="12" borderId="72" xfId="0" applyFont="1" applyFill="1" applyBorder="1" applyAlignment="1">
      <alignment horizontal="center" vertical="center" wrapText="1"/>
    </xf>
    <xf numFmtId="0" fontId="41" fillId="11" borderId="66" xfId="0" applyFont="1" applyFill="1" applyBorder="1" applyAlignment="1">
      <alignment horizontal="center" vertical="center" wrapText="1"/>
    </xf>
    <xf numFmtId="0" fontId="41" fillId="12" borderId="67" xfId="0" applyFont="1" applyFill="1" applyBorder="1" applyAlignment="1">
      <alignment horizontal="center" vertical="center" wrapText="1"/>
    </xf>
    <xf numFmtId="49" fontId="43" fillId="11" borderId="63" xfId="0" applyNumberFormat="1" applyFont="1" applyFill="1" applyBorder="1" applyAlignment="1" applyProtection="1">
      <alignment horizontal="center" vertical="center" wrapText="1"/>
      <protection locked="0"/>
    </xf>
    <xf numFmtId="0" fontId="33" fillId="14" borderId="0" xfId="0" applyFont="1" applyFill="1" applyAlignment="1">
      <alignment vertical="center"/>
    </xf>
    <xf numFmtId="0" fontId="41" fillId="0" borderId="73" xfId="0" applyFont="1" applyBorder="1"/>
    <xf numFmtId="0" fontId="41" fillId="0" borderId="0" xfId="0" applyFont="1" applyProtection="1">
      <protection locked="0"/>
    </xf>
    <xf numFmtId="0" fontId="37" fillId="9" borderId="66" xfId="15" applyFont="1" applyFill="1" applyBorder="1" applyAlignment="1">
      <alignment horizontal="center" vertical="center" textRotation="90" wrapText="1"/>
    </xf>
    <xf numFmtId="0" fontId="38" fillId="0" borderId="73" xfId="0" applyFont="1" applyBorder="1"/>
    <xf numFmtId="0" fontId="37" fillId="9" borderId="66" xfId="3" applyFont="1" applyFill="1" applyBorder="1" applyAlignment="1">
      <alignment horizontal="center" vertical="center" textRotation="90" wrapText="1"/>
    </xf>
    <xf numFmtId="0" fontId="37" fillId="9"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1" borderId="63" xfId="3" applyNumberFormat="1" applyFont="1" applyFill="1" applyBorder="1" applyAlignment="1" applyProtection="1">
      <alignment horizontal="center" vertical="center"/>
      <protection locked="0"/>
    </xf>
    <xf numFmtId="2" fontId="41" fillId="11" borderId="64" xfId="3" applyNumberFormat="1" applyFont="1" applyFill="1" applyBorder="1" applyAlignment="1" applyProtection="1">
      <alignment horizontal="center" vertical="center"/>
      <protection locked="0"/>
    </xf>
    <xf numFmtId="2" fontId="41" fillId="11" borderId="33" xfId="3" applyNumberFormat="1" applyFont="1" applyFill="1" applyBorder="1" applyAlignment="1" applyProtection="1">
      <alignment horizontal="center" vertical="center"/>
      <protection locked="0"/>
    </xf>
    <xf numFmtId="2" fontId="41" fillId="11" borderId="33" xfId="0" applyNumberFormat="1" applyFont="1" applyFill="1" applyBorder="1" applyAlignment="1">
      <alignment horizontal="center" vertical="center" wrapText="1"/>
    </xf>
    <xf numFmtId="2" fontId="41" fillId="11" borderId="72" xfId="0" applyNumberFormat="1" applyFont="1" applyFill="1" applyBorder="1" applyAlignment="1">
      <alignment horizontal="center" vertical="center" wrapText="1"/>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9" fontId="41" fillId="11" borderId="33" xfId="38" applyFont="1" applyFill="1" applyBorder="1" applyAlignment="1" applyProtection="1">
      <alignment horizontal="center" vertical="center"/>
      <protection locked="0"/>
    </xf>
    <xf numFmtId="9" fontId="41" fillId="11" borderId="33" xfId="38" applyFont="1" applyFill="1" applyBorder="1" applyAlignment="1">
      <alignment horizontal="center" vertical="center" wrapText="1"/>
    </xf>
    <xf numFmtId="9" fontId="41" fillId="11"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2" borderId="66" xfId="0" applyNumberFormat="1" applyFont="1" applyFill="1" applyBorder="1" applyAlignment="1">
      <alignment horizontal="center" vertical="center" wrapText="1"/>
    </xf>
    <xf numFmtId="2" fontId="41" fillId="12"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2" borderId="63" xfId="0" applyNumberFormat="1" applyFont="1" applyFill="1" applyBorder="1" applyAlignment="1">
      <alignment horizontal="center" vertical="center" wrapText="1"/>
    </xf>
    <xf numFmtId="2" fontId="41" fillId="12"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4" borderId="0" xfId="0" applyFont="1" applyFill="1" applyAlignment="1">
      <alignment horizontal="center" vertical="center"/>
    </xf>
    <xf numFmtId="0" fontId="38" fillId="0" borderId="69" xfId="0" applyFont="1" applyBorder="1" applyProtection="1">
      <protection locked="0"/>
    </xf>
    <xf numFmtId="0" fontId="95" fillId="15" borderId="0" xfId="48" applyFont="1" applyBorder="1" applyAlignment="1">
      <alignment horizontal="center" vertical="center"/>
    </xf>
    <xf numFmtId="0" fontId="38" fillId="0" borderId="73" xfId="0" applyFont="1" applyBorder="1" applyProtection="1">
      <protection locked="0"/>
    </xf>
    <xf numFmtId="2" fontId="43" fillId="11" borderId="72" xfId="0" applyNumberFormat="1"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2" fontId="43" fillId="11"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0"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2" fontId="38" fillId="11" borderId="33" xfId="0" applyNumberFormat="1" applyFont="1" applyFill="1" applyBorder="1" applyAlignment="1" applyProtection="1">
      <alignment horizontal="center" vertical="center" wrapText="1"/>
      <protection locked="0"/>
    </xf>
    <xf numFmtId="0" fontId="38" fillId="11" borderId="66" xfId="0" applyFont="1" applyFill="1" applyBorder="1" applyAlignment="1" applyProtection="1">
      <alignment horizontal="center" vertical="center" wrapText="1"/>
      <protection locked="0"/>
    </xf>
    <xf numFmtId="0" fontId="50" fillId="0" borderId="0" xfId="30" applyFont="1" applyBorder="1" applyAlignment="1">
      <alignment horizontal="center" vertical="center" wrapText="1"/>
    </xf>
    <xf numFmtId="0" fontId="39" fillId="9" borderId="80" xfId="0" applyFont="1" applyFill="1" applyBorder="1" applyAlignment="1">
      <alignment horizontal="center" vertical="center" wrapText="1"/>
    </xf>
    <xf numFmtId="0" fontId="39" fillId="9" borderId="81" xfId="0" applyFont="1" applyFill="1" applyBorder="1" applyAlignment="1">
      <alignment horizontal="center" vertical="center" wrapText="1"/>
    </xf>
    <xf numFmtId="0" fontId="39" fillId="9" borderId="82" xfId="0" applyFont="1" applyFill="1" applyBorder="1" applyAlignment="1">
      <alignment horizontal="center" vertical="center" wrapText="1"/>
    </xf>
    <xf numFmtId="2" fontId="38" fillId="11" borderId="63" xfId="0" applyNumberFormat="1" applyFont="1" applyFill="1" applyBorder="1" applyAlignment="1" applyProtection="1">
      <alignment horizontal="center" vertical="center" wrapText="1"/>
      <protection locked="0"/>
    </xf>
    <xf numFmtId="0" fontId="38" fillId="11" borderId="64" xfId="0" applyFont="1" applyFill="1" applyBorder="1" applyAlignment="1" applyProtection="1">
      <alignment horizontal="center" vertical="center" wrapText="1"/>
      <protection locked="0"/>
    </xf>
    <xf numFmtId="0" fontId="38" fillId="11" borderId="72" xfId="0" applyFont="1" applyFill="1" applyBorder="1" applyAlignment="1" applyProtection="1">
      <alignment horizontal="center" vertical="center" wrapText="1"/>
      <protection locked="0"/>
    </xf>
    <xf numFmtId="2" fontId="38" fillId="11" borderId="66" xfId="0" applyNumberFormat="1" applyFont="1" applyFill="1" applyBorder="1" applyAlignment="1" applyProtection="1">
      <alignment horizontal="center" vertical="center" wrapText="1"/>
      <protection locked="0"/>
    </xf>
    <xf numFmtId="0" fontId="38" fillId="11" borderId="67" xfId="0" applyFont="1" applyFill="1" applyBorder="1" applyAlignment="1" applyProtection="1">
      <alignment horizontal="center" vertical="center" wrapText="1"/>
      <protection locked="0"/>
    </xf>
    <xf numFmtId="0" fontId="39" fillId="9" borderId="62" xfId="0" applyFont="1" applyFill="1" applyBorder="1" applyAlignment="1">
      <alignment horizontal="left" vertical="center" wrapText="1"/>
    </xf>
    <xf numFmtId="0" fontId="39" fillId="9"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1" borderId="72" xfId="0" applyNumberFormat="1" applyFont="1" applyFill="1" applyBorder="1" applyAlignment="1" applyProtection="1">
      <alignment horizontal="center" vertical="center" wrapText="1"/>
      <protection locked="0"/>
    </xf>
    <xf numFmtId="0" fontId="43" fillId="11" borderId="67" xfId="0" applyFont="1" applyFill="1" applyBorder="1" applyAlignment="1" applyProtection="1">
      <alignment horizontal="center" vertical="center" wrapText="1"/>
      <protection locked="0"/>
    </xf>
    <xf numFmtId="166" fontId="43" fillId="11" borderId="64" xfId="0" applyNumberFormat="1" applyFont="1" applyFill="1" applyBorder="1" applyAlignment="1" applyProtection="1">
      <alignment horizontal="center" vertical="center" wrapText="1"/>
      <protection locked="0"/>
    </xf>
    <xf numFmtId="166" fontId="43" fillId="11"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1"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7" borderId="0" xfId="0" applyFont="1" applyFill="1"/>
    <xf numFmtId="0" fontId="33" fillId="7" borderId="0" xfId="0" applyFont="1" applyFill="1" applyAlignment="1">
      <alignment horizontal="left"/>
    </xf>
    <xf numFmtId="167" fontId="43" fillId="11"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7"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1" borderId="33" xfId="0" applyNumberFormat="1" applyFont="1" applyFill="1" applyBorder="1" applyAlignment="1" applyProtection="1">
      <alignment horizontal="center" vertical="center" wrapText="1"/>
      <protection locked="0"/>
    </xf>
    <xf numFmtId="0" fontId="43" fillId="9" borderId="33" xfId="0" applyFont="1" applyFill="1" applyBorder="1" applyAlignment="1" applyProtection="1">
      <alignment horizontal="center" vertical="center" wrapText="1"/>
      <protection locked="0"/>
    </xf>
    <xf numFmtId="166" fontId="43" fillId="11"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9"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2" fontId="43" fillId="11"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1"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1"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9"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6" borderId="64" xfId="39" applyNumberFormat="1" applyFont="1" applyFill="1" applyBorder="1" applyAlignment="1">
      <alignment horizontal="center" vertical="center" wrapText="1"/>
    </xf>
    <xf numFmtId="172" fontId="43" fillId="16"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2"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1" borderId="33" xfId="0" applyNumberFormat="1" applyFont="1" applyFill="1" applyBorder="1" applyAlignment="1" applyProtection="1">
      <alignment horizontal="center" vertical="center" wrapText="1"/>
      <protection locked="0"/>
    </xf>
    <xf numFmtId="1" fontId="43" fillId="12"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1"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1" borderId="72" xfId="0" applyNumberFormat="1" applyFont="1" applyFill="1" applyBorder="1" applyAlignment="1" applyProtection="1">
      <alignment horizontal="center" vertical="center" wrapText="1"/>
      <protection locked="0"/>
    </xf>
    <xf numFmtId="4" fontId="43" fillId="11" borderId="72" xfId="0" applyNumberFormat="1" applyFont="1" applyFill="1" applyBorder="1" applyAlignment="1" applyProtection="1">
      <alignment horizontal="center" vertical="center" wrapText="1"/>
      <protection locked="0"/>
    </xf>
    <xf numFmtId="1" fontId="43" fillId="12" borderId="72" xfId="0" applyNumberFormat="1" applyFont="1" applyFill="1" applyBorder="1" applyAlignment="1">
      <alignment horizontal="center" vertical="center" wrapText="1"/>
    </xf>
    <xf numFmtId="1" fontId="43" fillId="11"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2" borderId="64" xfId="0" applyNumberFormat="1" applyFont="1" applyFill="1" applyBorder="1" applyAlignment="1">
      <alignment horizontal="center" vertical="center" wrapText="1"/>
    </xf>
    <xf numFmtId="1" fontId="43" fillId="11" borderId="62" xfId="0" applyNumberFormat="1" applyFont="1" applyFill="1" applyBorder="1" applyAlignment="1" applyProtection="1">
      <alignment horizontal="center" vertical="center" wrapText="1"/>
      <protection locked="0"/>
    </xf>
    <xf numFmtId="1" fontId="43" fillId="12" borderId="63" xfId="0" applyNumberFormat="1" applyFont="1" applyFill="1" applyBorder="1" applyAlignment="1">
      <alignment horizontal="center" vertical="center" wrapText="1"/>
    </xf>
    <xf numFmtId="1" fontId="43" fillId="11" borderId="71" xfId="0" applyNumberFormat="1" applyFont="1" applyFill="1" applyBorder="1" applyAlignment="1" applyProtection="1">
      <alignment horizontal="center" vertical="center" wrapText="1"/>
      <protection locked="0"/>
    </xf>
    <xf numFmtId="1" fontId="43" fillId="12" borderId="71" xfId="0" applyNumberFormat="1" applyFont="1" applyFill="1" applyBorder="1" applyAlignment="1">
      <alignment horizontal="center" vertical="center" wrapText="1"/>
    </xf>
    <xf numFmtId="1" fontId="43" fillId="9" borderId="66" xfId="0" applyNumberFormat="1" applyFont="1" applyFill="1" applyBorder="1" applyAlignment="1">
      <alignment horizontal="center" vertical="center" wrapText="1"/>
    </xf>
    <xf numFmtId="0" fontId="43" fillId="11" borderId="62" xfId="0" applyFont="1" applyFill="1" applyBorder="1" applyAlignment="1" applyProtection="1">
      <alignment horizontal="center" vertical="center" wrapText="1"/>
      <protection locked="0"/>
    </xf>
    <xf numFmtId="0" fontId="43" fillId="11" borderId="71" xfId="0" applyFont="1" applyFill="1" applyBorder="1" applyAlignment="1" applyProtection="1">
      <alignment horizontal="center" vertical="center" wrapText="1"/>
      <protection locked="0"/>
    </xf>
    <xf numFmtId="1" fontId="43" fillId="12" borderId="67" xfId="0" applyNumberFormat="1" applyFont="1" applyFill="1" applyBorder="1" applyAlignment="1">
      <alignment horizontal="center" vertical="center" wrapText="1"/>
    </xf>
    <xf numFmtId="1" fontId="43" fillId="12" borderId="65" xfId="0" applyNumberFormat="1" applyFont="1" applyFill="1" applyBorder="1" applyAlignment="1">
      <alignment horizontal="center" vertical="center" wrapText="1"/>
    </xf>
    <xf numFmtId="0" fontId="47" fillId="0" borderId="0" xfId="0" applyFont="1" applyAlignment="1">
      <alignment vertical="center"/>
    </xf>
    <xf numFmtId="0" fontId="41" fillId="11"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2" borderId="72" xfId="0" applyNumberFormat="1" applyFont="1" applyFill="1" applyBorder="1" applyAlignment="1">
      <alignment horizontal="center" vertical="center" wrapText="1"/>
    </xf>
    <xf numFmtId="0" fontId="43" fillId="11"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2" borderId="67" xfId="0" applyNumberFormat="1" applyFont="1" applyFill="1" applyBorder="1" applyAlignment="1">
      <alignment horizontal="center" vertical="center" wrapText="1"/>
    </xf>
    <xf numFmtId="3" fontId="43" fillId="11"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9"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168" fontId="43" fillId="11" borderId="33" xfId="39" applyNumberFormat="1" applyFont="1" applyFill="1" applyBorder="1" applyAlignment="1" applyProtection="1">
      <alignment horizontal="center" vertical="center" wrapText="1"/>
      <protection locked="0"/>
    </xf>
    <xf numFmtId="168" fontId="43" fillId="12" borderId="33" xfId="39" applyNumberFormat="1" applyFont="1" applyFill="1" applyBorder="1" applyAlignment="1">
      <alignment horizontal="center" vertical="center" wrapText="1"/>
    </xf>
    <xf numFmtId="0" fontId="41" fillId="5" borderId="73" xfId="0" applyFont="1" applyFill="1" applyBorder="1" applyAlignment="1" applyProtection="1">
      <alignment vertical="center"/>
      <protection locked="0"/>
    </xf>
    <xf numFmtId="168" fontId="43" fillId="11" borderId="66" xfId="39" applyNumberFormat="1" applyFont="1" applyFill="1" applyBorder="1" applyAlignment="1" applyProtection="1">
      <alignment horizontal="center" vertical="center" wrapText="1"/>
      <protection locked="0"/>
    </xf>
    <xf numFmtId="168" fontId="43" fillId="12" borderId="66" xfId="39" applyNumberFormat="1" applyFont="1" applyFill="1" applyBorder="1" applyAlignment="1">
      <alignment horizontal="center" vertical="center" wrapText="1"/>
    </xf>
    <xf numFmtId="0" fontId="39" fillId="9"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1" borderId="61" xfId="39" applyNumberFormat="1" applyFont="1" applyFill="1" applyBorder="1" applyAlignment="1" applyProtection="1">
      <alignment horizontal="center" vertical="center" wrapText="1"/>
      <protection locked="0"/>
    </xf>
    <xf numFmtId="9" fontId="43" fillId="11"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1" borderId="61" xfId="39" applyNumberFormat="1" applyFont="1" applyFill="1" applyBorder="1" applyAlignment="1" applyProtection="1">
      <alignment horizontal="center" vertical="center" wrapText="1"/>
      <protection locked="0"/>
    </xf>
    <xf numFmtId="168" fontId="43" fillId="11"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11" borderId="66" xfId="0" applyFont="1" applyFill="1" applyBorder="1" applyAlignment="1">
      <alignment horizontal="center" vertical="center" wrapText="1"/>
    </xf>
    <xf numFmtId="0" fontId="43" fillId="11"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1" borderId="63" xfId="0" applyNumberFormat="1" applyFont="1" applyFill="1" applyBorder="1" applyAlignment="1" applyProtection="1">
      <alignment horizontal="center" vertical="center" wrapText="1"/>
      <protection locked="0"/>
    </xf>
    <xf numFmtId="166" fontId="43" fillId="11" borderId="33" xfId="0" applyNumberFormat="1" applyFont="1" applyFill="1" applyBorder="1" applyAlignment="1" applyProtection="1">
      <alignment horizontal="center" vertical="center" wrapText="1"/>
      <protection locked="0"/>
    </xf>
    <xf numFmtId="166" fontId="43" fillId="12"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1"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9" borderId="40" xfId="15" applyFont="1" applyFill="1" applyBorder="1" applyAlignment="1">
      <alignment horizontal="center" vertical="center" wrapText="1"/>
    </xf>
    <xf numFmtId="0" fontId="66" fillId="9"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6" borderId="0" xfId="55" applyFont="1" applyFill="1" applyAlignment="1">
      <alignment vertical="center"/>
    </xf>
    <xf numFmtId="0" fontId="33" fillId="6" borderId="0" xfId="55" applyFill="1"/>
    <xf numFmtId="0" fontId="62" fillId="0" borderId="0" xfId="55" applyFont="1" applyAlignment="1">
      <alignment horizontal="left" vertical="center" wrapText="1"/>
    </xf>
    <xf numFmtId="0" fontId="66" fillId="9" borderId="39" xfId="15" applyFont="1" applyFill="1" applyBorder="1" applyAlignment="1">
      <alignment horizontal="center" vertical="center" wrapText="1"/>
    </xf>
    <xf numFmtId="0" fontId="33" fillId="14"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9" borderId="51" xfId="15" applyFont="1" applyFill="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127" fillId="0" borderId="0" xfId="0" applyFont="1"/>
    <xf numFmtId="0" fontId="67" fillId="0" borderId="0" xfId="15" applyFont="1" applyAlignment="1">
      <alignment vertical="center" wrapText="1"/>
    </xf>
    <xf numFmtId="0" fontId="66" fillId="9" borderId="100" xfId="15" applyFont="1" applyFill="1" applyBorder="1" applyAlignment="1">
      <alignment horizontal="center" vertical="center" wrapText="1"/>
    </xf>
    <xf numFmtId="0" fontId="66" fillId="9" borderId="101" xfId="15" applyFont="1" applyFill="1" applyBorder="1" applyAlignment="1">
      <alignment horizontal="center" vertical="center" wrapText="1"/>
    </xf>
    <xf numFmtId="0" fontId="66" fillId="9" borderId="102" xfId="15" applyFont="1" applyFill="1" applyBorder="1" applyAlignment="1">
      <alignment horizontal="center" vertical="center" wrapText="1"/>
    </xf>
    <xf numFmtId="0" fontId="66" fillId="9" borderId="88" xfId="15" applyFont="1" applyFill="1" applyBorder="1" applyAlignment="1">
      <alignment horizontal="center" vertical="center" wrapText="1"/>
    </xf>
    <xf numFmtId="0" fontId="66" fillId="9" borderId="90" xfId="15" applyFont="1" applyFill="1" applyBorder="1" applyAlignment="1">
      <alignment horizontal="center" vertical="center" wrapText="1"/>
    </xf>
    <xf numFmtId="0" fontId="66" fillId="9" borderId="84" xfId="15" applyFont="1" applyFill="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52" xfId="15" applyFont="1" applyBorder="1" applyAlignment="1">
      <alignment horizontal="center" vertical="center" wrapText="1"/>
    </xf>
    <xf numFmtId="0" fontId="66" fillId="9" borderId="52" xfId="15" applyFont="1" applyFill="1" applyBorder="1" applyAlignment="1">
      <alignment horizontal="center" vertical="center" wrapText="1"/>
    </xf>
    <xf numFmtId="0" fontId="66" fillId="9" borderId="38" xfId="15" applyFont="1" applyFill="1" applyBorder="1" applyAlignment="1">
      <alignment horizontal="center" vertical="center" wrapText="1"/>
    </xf>
    <xf numFmtId="0" fontId="67" fillId="0" borderId="39" xfId="15" applyFont="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9" fontId="67" fillId="0" borderId="0" xfId="38" applyFont="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19" borderId="48" xfId="38" applyNumberFormat="1"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75" fontId="67" fillId="19" borderId="51" xfId="38" applyNumberFormat="1" applyFont="1" applyFill="1" applyBorder="1" applyAlignment="1">
      <alignment horizontal="center" vertical="center" wrapText="1"/>
    </xf>
    <xf numFmtId="175" fontId="67" fillId="19" borderId="44" xfId="38" applyNumberFormat="1" applyFont="1" applyFill="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43" fontId="56" fillId="0" borderId="0" xfId="0" applyNumberFormat="1" applyFont="1"/>
    <xf numFmtId="175" fontId="67" fillId="19"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0" fontId="67" fillId="0" borderId="37" xfId="15" applyFont="1" applyBorder="1" applyAlignment="1">
      <alignment horizontal="center" vertical="center" wrapText="1"/>
    </xf>
    <xf numFmtId="0" fontId="97" fillId="0" borderId="57" xfId="30"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38" fillId="11"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1"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1"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1" borderId="86" xfId="0" applyFont="1" applyFill="1" applyBorder="1" applyAlignment="1">
      <alignment horizontal="center" vertical="center" wrapText="1"/>
    </xf>
    <xf numFmtId="172" fontId="38" fillId="16" borderId="63" xfId="0" applyNumberFormat="1" applyFont="1" applyFill="1" applyBorder="1" applyAlignment="1">
      <alignment horizontal="center" vertical="center" wrapText="1"/>
    </xf>
    <xf numFmtId="172" fontId="38" fillId="12" borderId="64" xfId="0" applyNumberFormat="1" applyFont="1" applyFill="1" applyBorder="1" applyAlignment="1">
      <alignment horizontal="center" vertical="center" wrapText="1"/>
    </xf>
    <xf numFmtId="172" fontId="38" fillId="12" borderId="72" xfId="0" applyNumberFormat="1" applyFont="1" applyFill="1" applyBorder="1" applyAlignment="1">
      <alignment horizontal="center" vertical="center" wrapText="1"/>
    </xf>
    <xf numFmtId="172" fontId="38" fillId="12" borderId="33" xfId="0" applyNumberFormat="1" applyFont="1" applyFill="1" applyBorder="1" applyAlignment="1">
      <alignment horizontal="center" vertical="center"/>
    </xf>
    <xf numFmtId="172" fontId="38" fillId="12" borderId="66" xfId="0" applyNumberFormat="1" applyFont="1" applyFill="1" applyBorder="1" applyAlignment="1">
      <alignment horizontal="center" vertical="center"/>
    </xf>
    <xf numFmtId="172" fontId="38" fillId="12" borderId="67" xfId="0" applyNumberFormat="1" applyFont="1" applyFill="1" applyBorder="1" applyAlignment="1">
      <alignment horizontal="center" vertical="center" wrapText="1"/>
    </xf>
    <xf numFmtId="172" fontId="38" fillId="11" borderId="76" xfId="0" applyNumberFormat="1" applyFont="1" applyFill="1" applyBorder="1" applyAlignment="1" applyProtection="1">
      <alignment horizontal="center" vertical="center" wrapText="1"/>
      <protection locked="0"/>
    </xf>
    <xf numFmtId="172" fontId="43" fillId="12" borderId="75" xfId="0" applyNumberFormat="1" applyFont="1" applyFill="1" applyBorder="1" applyAlignment="1">
      <alignment horizontal="center" vertical="center" wrapText="1"/>
    </xf>
    <xf numFmtId="172" fontId="43" fillId="16" borderId="63" xfId="0" applyNumberFormat="1" applyFont="1" applyFill="1" applyBorder="1" applyAlignment="1">
      <alignment horizontal="center" vertical="center" wrapText="1"/>
    </xf>
    <xf numFmtId="172" fontId="43" fillId="12" borderId="66" xfId="0" applyNumberFormat="1" applyFont="1" applyFill="1" applyBorder="1" applyAlignment="1">
      <alignment horizontal="center" vertical="center"/>
    </xf>
    <xf numFmtId="172" fontId="38" fillId="12" borderId="75" xfId="0" applyNumberFormat="1" applyFont="1" applyFill="1" applyBorder="1" applyAlignment="1">
      <alignment horizontal="center" vertical="center" wrapText="1"/>
    </xf>
    <xf numFmtId="172" fontId="43" fillId="12" borderId="76" xfId="0" applyNumberFormat="1" applyFont="1" applyFill="1" applyBorder="1" applyAlignment="1">
      <alignment horizontal="center" vertical="center" wrapText="1"/>
    </xf>
    <xf numFmtId="172" fontId="38" fillId="11" borderId="63" xfId="0" applyNumberFormat="1" applyFont="1" applyFill="1" applyBorder="1" applyAlignment="1" applyProtection="1">
      <alignment horizontal="center" vertical="center" wrapText="1"/>
      <protection locked="0"/>
    </xf>
    <xf numFmtId="172" fontId="38" fillId="11" borderId="33" xfId="0" applyNumberFormat="1" applyFont="1" applyFill="1" applyBorder="1" applyAlignment="1" applyProtection="1">
      <alignment horizontal="center" vertical="center" wrapText="1"/>
      <protection locked="0"/>
    </xf>
    <xf numFmtId="172" fontId="43" fillId="12" borderId="66" xfId="0" applyNumberFormat="1" applyFont="1" applyFill="1" applyBorder="1" applyAlignment="1">
      <alignment horizontal="center" vertical="center" wrapText="1"/>
    </xf>
    <xf numFmtId="172" fontId="38" fillId="11" borderId="33" xfId="39" applyNumberFormat="1" applyFont="1" applyFill="1" applyBorder="1" applyAlignment="1" applyProtection="1">
      <alignment horizontal="center" vertical="center" wrapText="1"/>
      <protection locked="0"/>
    </xf>
    <xf numFmtId="172" fontId="38" fillId="12"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2" borderId="33" xfId="0" applyNumberFormat="1" applyFont="1" applyFill="1" applyBorder="1" applyAlignment="1">
      <alignment horizontal="center" vertical="center"/>
    </xf>
    <xf numFmtId="172" fontId="43" fillId="12" borderId="63" xfId="0" applyNumberFormat="1" applyFont="1" applyFill="1" applyBorder="1" applyAlignment="1">
      <alignment horizontal="center" vertical="center" wrapText="1"/>
    </xf>
    <xf numFmtId="172" fontId="43" fillId="12" borderId="64" xfId="0" applyNumberFormat="1" applyFont="1" applyFill="1" applyBorder="1" applyAlignment="1">
      <alignment horizontal="center" vertical="center" wrapText="1"/>
    </xf>
    <xf numFmtId="172" fontId="43" fillId="12" borderId="33" xfId="0" applyNumberFormat="1" applyFont="1" applyFill="1" applyBorder="1" applyAlignment="1">
      <alignment horizontal="center" vertical="center" wrapText="1"/>
    </xf>
    <xf numFmtId="172" fontId="43" fillId="12" borderId="72" xfId="0" applyNumberFormat="1" applyFont="1" applyFill="1" applyBorder="1" applyAlignment="1">
      <alignment horizontal="center" vertical="center" wrapText="1"/>
    </xf>
    <xf numFmtId="172" fontId="43" fillId="12"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2" borderId="20" xfId="0" applyNumberFormat="1" applyFont="1" applyFill="1" applyBorder="1" applyAlignment="1">
      <alignment horizontal="center" vertical="center" wrapText="1"/>
    </xf>
    <xf numFmtId="172" fontId="41" fillId="5" borderId="0" xfId="2" applyNumberFormat="1" applyFont="1" applyFill="1" applyAlignment="1" applyProtection="1">
      <alignment horizontal="center" vertical="center"/>
      <protection locked="0"/>
    </xf>
    <xf numFmtId="171" fontId="43" fillId="11" borderId="63" xfId="0" applyNumberFormat="1" applyFont="1" applyFill="1" applyBorder="1" applyAlignment="1" applyProtection="1">
      <alignment horizontal="center" vertical="center" wrapText="1"/>
      <protection locked="0"/>
    </xf>
    <xf numFmtId="171" fontId="43" fillId="11" borderId="64" xfId="0" applyNumberFormat="1" applyFont="1" applyFill="1" applyBorder="1" applyAlignment="1" applyProtection="1">
      <alignment horizontal="center" vertical="center" wrapText="1"/>
      <protection locked="0"/>
    </xf>
    <xf numFmtId="171" fontId="43" fillId="11" borderId="33" xfId="0" applyNumberFormat="1" applyFont="1" applyFill="1" applyBorder="1" applyAlignment="1" applyProtection="1">
      <alignment horizontal="center" vertical="center" wrapText="1"/>
      <protection locked="0"/>
    </xf>
    <xf numFmtId="171" fontId="43" fillId="11" borderId="72" xfId="0" applyNumberFormat="1" applyFont="1" applyFill="1" applyBorder="1" applyAlignment="1" applyProtection="1">
      <alignment horizontal="center" vertical="center" wrapText="1"/>
      <protection locked="0"/>
    </xf>
    <xf numFmtId="172" fontId="43" fillId="11" borderId="86" xfId="0" applyNumberFormat="1" applyFont="1" applyFill="1" applyBorder="1" applyAlignment="1" applyProtection="1">
      <alignment horizontal="center" vertical="center" wrapText="1"/>
      <protection locked="0"/>
    </xf>
    <xf numFmtId="172" fontId="43" fillId="12" borderId="87" xfId="0" applyNumberFormat="1" applyFont="1" applyFill="1" applyBorder="1" applyAlignment="1">
      <alignment horizontal="center" vertical="center" wrapText="1"/>
    </xf>
    <xf numFmtId="172" fontId="43" fillId="11" borderId="20"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lignment horizontal="center" vertical="center" wrapText="1"/>
    </xf>
    <xf numFmtId="172" fontId="43" fillId="11" borderId="89" xfId="0" applyNumberFormat="1" applyFont="1" applyFill="1" applyBorder="1" applyAlignment="1" applyProtection="1">
      <alignment horizontal="center" vertical="center" wrapText="1"/>
      <protection locked="0"/>
    </xf>
    <xf numFmtId="172" fontId="43" fillId="12"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2" borderId="98" xfId="0" applyNumberFormat="1" applyFont="1" applyFill="1" applyBorder="1" applyAlignment="1">
      <alignment horizontal="center" vertical="center" wrapText="1"/>
    </xf>
    <xf numFmtId="172" fontId="43" fillId="12" borderId="99" xfId="0" applyNumberFormat="1" applyFont="1" applyFill="1" applyBorder="1" applyAlignment="1">
      <alignment horizontal="center" vertical="center" wrapText="1"/>
    </xf>
    <xf numFmtId="172" fontId="43" fillId="12" borderId="89" xfId="0" applyNumberFormat="1" applyFont="1" applyFill="1" applyBorder="1" applyAlignment="1">
      <alignment horizontal="center" vertical="center" wrapText="1"/>
    </xf>
    <xf numFmtId="1" fontId="43" fillId="11" borderId="98" xfId="0" applyNumberFormat="1" applyFont="1" applyFill="1" applyBorder="1" applyAlignment="1" applyProtection="1">
      <alignment horizontal="center" vertical="center" wrapText="1"/>
      <protection locked="0"/>
    </xf>
    <xf numFmtId="1" fontId="43" fillId="12" borderId="99" xfId="0" applyNumberFormat="1" applyFont="1" applyFill="1" applyBorder="1" applyAlignment="1">
      <alignment horizontal="center" vertical="center" wrapText="1"/>
    </xf>
    <xf numFmtId="172" fontId="43" fillId="11"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1" borderId="76" xfId="0" applyNumberFormat="1" applyFont="1" applyFill="1" applyBorder="1" applyAlignment="1" applyProtection="1">
      <alignment horizontal="center" vertical="center" wrapText="1"/>
      <protection locked="0"/>
    </xf>
    <xf numFmtId="172" fontId="41" fillId="9" borderId="63" xfId="0" applyNumberFormat="1" applyFont="1" applyFill="1" applyBorder="1" applyAlignment="1">
      <alignment horizontal="center" vertical="center" wrapText="1"/>
    </xf>
    <xf numFmtId="172" fontId="43" fillId="9" borderId="63" xfId="0" applyNumberFormat="1" applyFont="1" applyFill="1" applyBorder="1" applyAlignment="1">
      <alignment horizontal="center" vertical="center" wrapText="1"/>
    </xf>
    <xf numFmtId="172" fontId="43" fillId="9" borderId="64" xfId="0" applyNumberFormat="1" applyFont="1" applyFill="1" applyBorder="1" applyAlignment="1">
      <alignment horizontal="center" vertical="center" wrapText="1"/>
    </xf>
    <xf numFmtId="172" fontId="41" fillId="9" borderId="33" xfId="0" applyNumberFormat="1" applyFont="1" applyFill="1" applyBorder="1" applyAlignment="1">
      <alignment horizontal="center" vertical="center" wrapText="1"/>
    </xf>
    <xf numFmtId="172" fontId="43" fillId="9" borderId="33" xfId="0" applyNumberFormat="1" applyFont="1" applyFill="1" applyBorder="1" applyAlignment="1">
      <alignment horizontal="center" vertical="center" wrapText="1"/>
    </xf>
    <xf numFmtId="172" fontId="43" fillId="9" borderId="72" xfId="0" applyNumberFormat="1" applyFont="1" applyFill="1" applyBorder="1" applyAlignment="1">
      <alignment horizontal="center" vertical="center" wrapText="1"/>
    </xf>
    <xf numFmtId="172" fontId="38" fillId="9" borderId="33" xfId="0" applyNumberFormat="1" applyFont="1" applyFill="1" applyBorder="1" applyAlignment="1">
      <alignment vertical="center"/>
    </xf>
    <xf numFmtId="172" fontId="38" fillId="9" borderId="72" xfId="0" applyNumberFormat="1" applyFont="1" applyFill="1" applyBorder="1" applyAlignment="1">
      <alignment vertical="center"/>
    </xf>
    <xf numFmtId="172" fontId="41" fillId="9" borderId="33" xfId="0" applyNumberFormat="1" applyFont="1" applyFill="1" applyBorder="1" applyAlignment="1">
      <alignment vertical="center"/>
    </xf>
    <xf numFmtId="172" fontId="88" fillId="9" borderId="33" xfId="0" applyNumberFormat="1" applyFont="1" applyFill="1" applyBorder="1" applyAlignment="1">
      <alignment horizontal="center" vertical="center" wrapText="1"/>
    </xf>
    <xf numFmtId="172" fontId="88" fillId="9" borderId="72" xfId="0" applyNumberFormat="1" applyFont="1" applyFill="1" applyBorder="1" applyAlignment="1">
      <alignment horizontal="center" vertical="center" wrapText="1"/>
    </xf>
    <xf numFmtId="172" fontId="50" fillId="9" borderId="33" xfId="0" applyNumberFormat="1" applyFont="1" applyFill="1" applyBorder="1" applyAlignment="1">
      <alignment vertical="center"/>
    </xf>
    <xf numFmtId="172" fontId="38" fillId="9" borderId="66" xfId="0" applyNumberFormat="1" applyFont="1" applyFill="1" applyBorder="1" applyAlignment="1">
      <alignment vertical="center"/>
    </xf>
    <xf numFmtId="172" fontId="88" fillId="9" borderId="66" xfId="0" applyNumberFormat="1" applyFont="1" applyFill="1" applyBorder="1" applyAlignment="1">
      <alignment horizontal="center" vertical="center" wrapText="1"/>
    </xf>
    <xf numFmtId="172" fontId="41" fillId="12" borderId="66" xfId="0" applyNumberFormat="1" applyFont="1" applyFill="1" applyBorder="1" applyAlignment="1">
      <alignment horizontal="center" vertical="center"/>
    </xf>
    <xf numFmtId="172" fontId="41" fillId="12"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9" borderId="63" xfId="0" applyNumberFormat="1" applyFont="1" applyFill="1" applyBorder="1" applyAlignment="1">
      <alignment vertical="center"/>
    </xf>
    <xf numFmtId="172" fontId="88" fillId="9" borderId="64" xfId="0" applyNumberFormat="1" applyFont="1" applyFill="1" applyBorder="1" applyAlignment="1">
      <alignment horizontal="center" vertical="center" wrapText="1"/>
    </xf>
    <xf numFmtId="172" fontId="41" fillId="12" borderId="33" xfId="0" applyNumberFormat="1" applyFont="1" applyFill="1" applyBorder="1" applyAlignment="1">
      <alignment horizontal="center" vertical="center" wrapText="1"/>
    </xf>
    <xf numFmtId="172" fontId="41" fillId="9" borderId="72" xfId="0" applyNumberFormat="1" applyFont="1" applyFill="1" applyBorder="1" applyAlignment="1">
      <alignment vertical="center"/>
    </xf>
    <xf numFmtId="172" fontId="43" fillId="9" borderId="66" xfId="0" applyNumberFormat="1" applyFont="1" applyFill="1" applyBorder="1" applyAlignment="1">
      <alignment horizontal="center" vertical="center" wrapText="1"/>
    </xf>
    <xf numFmtId="172" fontId="41" fillId="9" borderId="63" xfId="0" applyNumberFormat="1" applyFont="1" applyFill="1" applyBorder="1" applyAlignment="1">
      <alignment vertical="center"/>
    </xf>
    <xf numFmtId="172" fontId="38" fillId="9" borderId="63" xfId="0" applyNumberFormat="1" applyFont="1" applyFill="1" applyBorder="1" applyAlignment="1">
      <alignment vertical="center"/>
    </xf>
    <xf numFmtId="172" fontId="38" fillId="9"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9" borderId="76" xfId="0" applyNumberFormat="1" applyFont="1" applyFill="1" applyBorder="1" applyAlignment="1">
      <alignment horizontal="center" wrapText="1"/>
    </xf>
    <xf numFmtId="1" fontId="41" fillId="9"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9" borderId="76" xfId="0" applyNumberFormat="1" applyFont="1" applyFill="1" applyBorder="1" applyAlignment="1">
      <alignment vertical="center"/>
    </xf>
    <xf numFmtId="1" fontId="41" fillId="9" borderId="75" xfId="0" applyNumberFormat="1" applyFont="1" applyFill="1" applyBorder="1" applyAlignment="1">
      <alignment vertical="center"/>
    </xf>
    <xf numFmtId="1" fontId="41" fillId="9" borderId="63" xfId="0" applyNumberFormat="1" applyFont="1" applyFill="1" applyBorder="1" applyAlignment="1">
      <alignment horizontal="center" vertical="center"/>
    </xf>
    <xf numFmtId="1" fontId="41" fillId="9" borderId="64" xfId="0" applyNumberFormat="1" applyFont="1" applyFill="1" applyBorder="1" applyAlignment="1">
      <alignment vertical="center"/>
    </xf>
    <xf numFmtId="1" fontId="41" fillId="9" borderId="66" xfId="0" applyNumberFormat="1" applyFont="1" applyFill="1" applyBorder="1" applyAlignment="1">
      <alignment horizontal="center" vertical="center"/>
    </xf>
    <xf numFmtId="1" fontId="41" fillId="9" borderId="67" xfId="0" applyNumberFormat="1" applyFont="1" applyFill="1" applyBorder="1" applyAlignment="1">
      <alignment vertical="center"/>
    </xf>
    <xf numFmtId="172" fontId="41" fillId="11" borderId="63" xfId="0" applyNumberFormat="1" applyFont="1" applyFill="1" applyBorder="1" applyAlignment="1" applyProtection="1">
      <alignment horizontal="center" vertical="center" wrapText="1"/>
      <protection locked="0"/>
    </xf>
    <xf numFmtId="172" fontId="41" fillId="12" borderId="64" xfId="0" applyNumberFormat="1" applyFont="1" applyFill="1" applyBorder="1" applyAlignment="1">
      <alignment horizontal="center" vertical="center" wrapText="1"/>
    </xf>
    <xf numFmtId="172" fontId="41" fillId="12" borderId="72" xfId="0" applyNumberFormat="1" applyFont="1" applyFill="1" applyBorder="1" applyAlignment="1">
      <alignment horizontal="center" vertical="center" wrapText="1"/>
    </xf>
    <xf numFmtId="172" fontId="41" fillId="11" borderId="33" xfId="3" applyNumberFormat="1" applyFont="1" applyFill="1" applyBorder="1" applyAlignment="1" applyProtection="1">
      <alignment horizontal="center" vertical="center"/>
      <protection locked="0"/>
    </xf>
    <xf numFmtId="172" fontId="41" fillId="12" borderId="66" xfId="0" applyNumberFormat="1" applyFont="1" applyFill="1" applyBorder="1" applyAlignment="1">
      <alignment horizontal="center" vertical="center" wrapText="1"/>
    </xf>
    <xf numFmtId="172" fontId="41" fillId="12" borderId="63" xfId="0" applyNumberFormat="1" applyFont="1" applyFill="1" applyBorder="1" applyAlignment="1">
      <alignment horizontal="center" vertical="center" wrapText="1"/>
    </xf>
    <xf numFmtId="10" fontId="41" fillId="11" borderId="33" xfId="38" applyNumberFormat="1" applyFont="1" applyFill="1" applyBorder="1" applyAlignment="1" applyProtection="1">
      <alignment horizontal="center" vertical="center"/>
      <protection locked="0"/>
    </xf>
    <xf numFmtId="1" fontId="38" fillId="11" borderId="63" xfId="0" applyNumberFormat="1" applyFont="1" applyFill="1" applyBorder="1" applyAlignment="1" applyProtection="1">
      <alignment horizontal="center" vertical="center" wrapText="1"/>
      <protection locked="0"/>
    </xf>
    <xf numFmtId="1" fontId="38" fillId="11" borderId="33" xfId="0" applyNumberFormat="1" applyFont="1" applyFill="1" applyBorder="1" applyAlignment="1" applyProtection="1">
      <alignment horizontal="center" vertical="center" wrapText="1"/>
      <protection locked="0"/>
    </xf>
    <xf numFmtId="1" fontId="38" fillId="11" borderId="66" xfId="0" applyNumberFormat="1" applyFont="1" applyFill="1" applyBorder="1" applyAlignment="1" applyProtection="1">
      <alignment horizontal="center" vertical="center" wrapText="1"/>
      <protection locked="0"/>
    </xf>
    <xf numFmtId="1" fontId="38" fillId="11" borderId="64" xfId="0" applyNumberFormat="1" applyFont="1" applyFill="1" applyBorder="1" applyAlignment="1" applyProtection="1">
      <alignment horizontal="center" vertical="center" wrapText="1"/>
      <protection locked="0"/>
    </xf>
    <xf numFmtId="1" fontId="38" fillId="11" borderId="72" xfId="0" applyNumberFormat="1" applyFont="1" applyFill="1" applyBorder="1" applyAlignment="1" applyProtection="1">
      <alignment horizontal="center" vertical="center" wrapText="1"/>
      <protection locked="0"/>
    </xf>
    <xf numFmtId="1" fontId="38" fillId="11" borderId="67" xfId="0" applyNumberFormat="1" applyFont="1" applyFill="1" applyBorder="1" applyAlignment="1" applyProtection="1">
      <alignment horizontal="center" vertical="center" wrapText="1"/>
      <protection locked="0"/>
    </xf>
    <xf numFmtId="1" fontId="43" fillId="11"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12" borderId="88" xfId="35" applyNumberFormat="1" applyFont="1" applyFill="1" applyBorder="1" applyAlignment="1">
      <alignment horizontal="center" vertical="center" wrapText="1"/>
    </xf>
    <xf numFmtId="172" fontId="43" fillId="12" borderId="89" xfId="35" applyNumberFormat="1" applyFont="1" applyFill="1" applyBorder="1" applyAlignment="1">
      <alignment horizontal="center" vertical="center" wrapText="1"/>
    </xf>
    <xf numFmtId="172" fontId="43" fillId="12" borderId="90" xfId="35" applyNumberFormat="1" applyFont="1" applyFill="1" applyBorder="1" applyAlignment="1">
      <alignment horizontal="center" vertical="center" wrapText="1"/>
    </xf>
    <xf numFmtId="3" fontId="43" fillId="11" borderId="33" xfId="0" applyNumberFormat="1" applyFont="1" applyFill="1" applyBorder="1" applyAlignment="1" applyProtection="1">
      <alignment horizontal="center" vertical="center" wrapText="1"/>
      <protection locked="0"/>
    </xf>
    <xf numFmtId="3" fontId="43" fillId="12" borderId="33" xfId="0" applyNumberFormat="1" applyFont="1" applyFill="1" applyBorder="1" applyAlignment="1">
      <alignment horizontal="center" vertical="center" wrapText="1"/>
    </xf>
    <xf numFmtId="3" fontId="43" fillId="11" borderId="66" xfId="0"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1" borderId="63" xfId="0" applyNumberFormat="1" applyFont="1" applyFill="1" applyBorder="1" applyAlignment="1" applyProtection="1">
      <alignment horizontal="center" vertical="center" wrapText="1"/>
      <protection locked="0"/>
    </xf>
    <xf numFmtId="3" fontId="43" fillId="12" borderId="66" xfId="0" applyNumberFormat="1" applyFont="1" applyFill="1" applyBorder="1" applyAlignment="1">
      <alignment horizontal="center" vertical="center" wrapText="1"/>
    </xf>
    <xf numFmtId="4" fontId="43" fillId="11" borderId="33" xfId="0" applyNumberFormat="1" applyFont="1" applyFill="1" applyBorder="1" applyAlignment="1" applyProtection="1">
      <alignment horizontal="center" vertical="center" wrapText="1"/>
      <protection locked="0"/>
    </xf>
    <xf numFmtId="3" fontId="43" fillId="11" borderId="64" xfId="0" applyNumberFormat="1" applyFont="1" applyFill="1" applyBorder="1" applyAlignment="1" applyProtection="1">
      <alignment horizontal="center" vertical="center" wrapText="1"/>
      <protection locked="0"/>
    </xf>
    <xf numFmtId="3" fontId="43" fillId="12" borderId="72" xfId="0" applyNumberFormat="1" applyFont="1" applyFill="1" applyBorder="1" applyAlignment="1">
      <alignment horizontal="center" vertical="center" wrapText="1"/>
    </xf>
    <xf numFmtId="3" fontId="43" fillId="11" borderId="67" xfId="0" applyNumberFormat="1" applyFont="1" applyFill="1" applyBorder="1" applyAlignment="1" applyProtection="1">
      <alignment horizontal="center" vertical="center" wrapText="1"/>
      <protection locked="0"/>
    </xf>
    <xf numFmtId="3" fontId="43" fillId="12"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1" borderId="62" xfId="0" applyNumberFormat="1" applyFont="1" applyFill="1" applyBorder="1" applyAlignment="1" applyProtection="1">
      <alignment horizontal="center" vertical="center" wrapText="1"/>
      <protection locked="0"/>
    </xf>
    <xf numFmtId="3" fontId="43" fillId="12" borderId="63" xfId="0" applyNumberFormat="1" applyFont="1" applyFill="1" applyBorder="1" applyAlignment="1">
      <alignment horizontal="center" vertical="center" wrapText="1"/>
    </xf>
    <xf numFmtId="3" fontId="43" fillId="11"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2" borderId="71" xfId="0" applyNumberFormat="1" applyFont="1" applyFill="1" applyBorder="1" applyAlignment="1">
      <alignment horizontal="center" vertical="center" wrapText="1"/>
    </xf>
    <xf numFmtId="3" fontId="43" fillId="9"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38" fillId="0" borderId="0" xfId="0" applyNumberFormat="1" applyFont="1" applyAlignment="1">
      <alignment vertical="center"/>
    </xf>
    <xf numFmtId="3" fontId="38" fillId="0" borderId="0" xfId="0" applyNumberFormat="1" applyFont="1"/>
    <xf numFmtId="3" fontId="43" fillId="12" borderId="67" xfId="0" applyNumberFormat="1" applyFont="1" applyFill="1" applyBorder="1" applyAlignment="1">
      <alignment horizontal="center" vertical="center" wrapText="1"/>
    </xf>
    <xf numFmtId="3" fontId="43" fillId="12" borderId="65" xfId="0" applyNumberFormat="1" applyFont="1" applyFill="1" applyBorder="1" applyAlignment="1">
      <alignment horizontal="center" vertical="center" wrapText="1"/>
    </xf>
    <xf numFmtId="172" fontId="41" fillId="11" borderId="64" xfId="0" applyNumberFormat="1" applyFont="1" applyFill="1" applyBorder="1" applyAlignment="1" applyProtection="1">
      <alignment horizontal="center" vertical="center" wrapText="1"/>
      <protection locked="0"/>
    </xf>
    <xf numFmtId="176" fontId="43" fillId="11" borderId="64" xfId="0" applyNumberFormat="1" applyFont="1" applyFill="1" applyBorder="1" applyAlignment="1" applyProtection="1">
      <alignment horizontal="center" vertical="center" wrapText="1"/>
      <protection locked="0"/>
    </xf>
    <xf numFmtId="176" fontId="43" fillId="11" borderId="72"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lignment horizontal="center" vertical="center" wrapText="1"/>
    </xf>
    <xf numFmtId="176" fontId="43" fillId="11" borderId="67" xfId="0" applyNumberFormat="1" applyFont="1" applyFill="1" applyBorder="1" applyAlignment="1" applyProtection="1">
      <alignment horizontal="center" vertical="center" wrapText="1"/>
      <protection locked="0"/>
    </xf>
    <xf numFmtId="176" fontId="43" fillId="12" borderId="67" xfId="0" applyNumberFormat="1" applyFont="1" applyFill="1" applyBorder="1" applyAlignment="1">
      <alignment horizontal="center" vertical="center" wrapText="1"/>
    </xf>
    <xf numFmtId="4" fontId="43" fillId="11" borderId="75" xfId="0" applyNumberFormat="1" applyFont="1" applyFill="1" applyBorder="1" applyAlignment="1" applyProtection="1">
      <alignment horizontal="center" vertical="center" wrapText="1"/>
      <protection locked="0"/>
    </xf>
    <xf numFmtId="4" fontId="43" fillId="11"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11" borderId="33" xfId="39" applyNumberFormat="1" applyFont="1" applyFill="1" applyBorder="1" applyAlignment="1" applyProtection="1">
      <alignment horizontal="center" vertical="center" wrapText="1"/>
      <protection locked="0"/>
    </xf>
    <xf numFmtId="3" fontId="43" fillId="12" borderId="33" xfId="39" applyNumberFormat="1" applyFont="1" applyFill="1" applyBorder="1" applyAlignment="1">
      <alignment horizontal="center" vertical="center" wrapText="1"/>
    </xf>
    <xf numFmtId="3" fontId="43" fillId="11" borderId="66" xfId="39" applyNumberFormat="1" applyFont="1" applyFill="1" applyBorder="1" applyAlignment="1" applyProtection="1">
      <alignment horizontal="center" vertical="center" wrapText="1"/>
      <protection locked="0"/>
    </xf>
    <xf numFmtId="3" fontId="43" fillId="12" borderId="66" xfId="39" applyNumberFormat="1" applyFont="1" applyFill="1" applyBorder="1" applyAlignment="1">
      <alignment horizontal="center" vertical="center" wrapText="1"/>
    </xf>
    <xf numFmtId="177" fontId="43" fillId="11" borderId="64" xfId="39" applyNumberFormat="1" applyFont="1" applyFill="1" applyBorder="1" applyAlignment="1" applyProtection="1">
      <alignment horizontal="center" vertical="center" wrapText="1"/>
      <protection locked="0"/>
    </xf>
    <xf numFmtId="177" fontId="43" fillId="11" borderId="72" xfId="39" applyNumberFormat="1" applyFont="1" applyFill="1" applyBorder="1" applyAlignment="1" applyProtection="1">
      <alignment horizontal="center" vertical="center" wrapText="1"/>
      <protection locked="0"/>
    </xf>
    <xf numFmtId="175" fontId="43" fillId="11" borderId="63" xfId="0" applyNumberFormat="1" applyFont="1" applyFill="1" applyBorder="1" applyAlignment="1" applyProtection="1">
      <alignment horizontal="center" vertical="center" wrapText="1"/>
      <protection locked="0"/>
    </xf>
    <xf numFmtId="175" fontId="43" fillId="11" borderId="64" xfId="0" applyNumberFormat="1" applyFont="1" applyFill="1" applyBorder="1" applyAlignment="1" applyProtection="1">
      <alignment horizontal="center" vertical="center" wrapText="1"/>
      <protection locked="0"/>
    </xf>
    <xf numFmtId="175" fontId="43" fillId="11" borderId="33" xfId="0" applyNumberFormat="1" applyFont="1" applyFill="1" applyBorder="1" applyAlignment="1" applyProtection="1">
      <alignment horizontal="center" vertical="center" wrapText="1"/>
      <protection locked="0"/>
    </xf>
    <xf numFmtId="175" fontId="43" fillId="11" borderId="72" xfId="0" applyNumberFormat="1" applyFont="1" applyFill="1" applyBorder="1" applyAlignment="1" applyProtection="1">
      <alignment horizontal="center" vertical="center" wrapText="1"/>
      <protection locked="0"/>
    </xf>
    <xf numFmtId="175" fontId="43" fillId="12" borderId="66" xfId="0" applyNumberFormat="1" applyFont="1" applyFill="1" applyBorder="1" applyAlignment="1">
      <alignment horizontal="center" vertical="center" wrapText="1"/>
    </xf>
    <xf numFmtId="175" fontId="43" fillId="12"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0" fontId="39" fillId="9" borderId="58" xfId="0" applyFont="1" applyFill="1" applyBorder="1" applyAlignment="1">
      <alignment horizontal="left"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5" borderId="0" xfId="48" applyFont="1" applyBorder="1" applyAlignment="1">
      <alignment horizontal="center" vertical="center"/>
    </xf>
    <xf numFmtId="0" fontId="38" fillId="14" borderId="0" xfId="15" applyFont="1" applyFill="1" applyAlignment="1">
      <alignment horizontal="center" vertical="center"/>
    </xf>
    <xf numFmtId="0" fontId="38" fillId="0" borderId="70" xfId="0" applyFont="1" applyBorder="1"/>
    <xf numFmtId="0" fontId="38" fillId="0" borderId="69"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6" borderId="0" xfId="15" applyFont="1" applyFill="1" applyAlignment="1">
      <alignment vertical="center"/>
    </xf>
    <xf numFmtId="0" fontId="42" fillId="5" borderId="0" xfId="29" applyFont="1" applyFill="1" applyBorder="1" applyAlignment="1">
      <alignment horizontal="left" vertical="center" wrapText="1"/>
    </xf>
    <xf numFmtId="0" fontId="131" fillId="13" borderId="0" xfId="30" applyFont="1" applyFill="1" applyBorder="1" applyAlignment="1">
      <alignment horizontal="center" vertical="center"/>
    </xf>
    <xf numFmtId="0" fontId="38" fillId="15" borderId="15" xfId="48" applyFont="1" applyBorder="1" applyAlignment="1">
      <alignment horizontal="center" vertical="center"/>
    </xf>
    <xf numFmtId="0" fontId="38" fillId="5" borderId="0" xfId="0" applyFont="1" applyFill="1"/>
    <xf numFmtId="0" fontId="38" fillId="14"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2"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2"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2"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3" borderId="0" xfId="49" applyNumberFormat="1" applyFont="1" applyFill="1" applyAlignment="1">
      <alignment horizontal="left" vertical="center"/>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24" borderId="76" xfId="38" applyNumberFormat="1" applyFont="1" applyFill="1" applyBorder="1" applyAlignment="1">
      <alignment vertical="center"/>
    </xf>
    <xf numFmtId="166" fontId="43" fillId="24" borderId="76" xfId="38" applyNumberFormat="1" applyFont="1" applyFill="1" applyBorder="1" applyAlignment="1">
      <alignment vertical="center"/>
    </xf>
    <xf numFmtId="10" fontId="43" fillId="24" borderId="63" xfId="38" applyNumberFormat="1" applyFont="1" applyFill="1" applyBorder="1" applyAlignment="1">
      <alignment vertical="center"/>
    </xf>
    <xf numFmtId="10" fontId="43" fillId="24" borderId="33" xfId="38" applyNumberFormat="1" applyFont="1" applyFill="1" applyBorder="1" applyAlignment="1">
      <alignment vertical="center"/>
    </xf>
    <xf numFmtId="10" fontId="43" fillId="24" borderId="66" xfId="38" applyNumberFormat="1" applyFont="1" applyFill="1" applyBorder="1" applyAlignment="1">
      <alignment vertical="center"/>
    </xf>
    <xf numFmtId="166" fontId="43" fillId="24" borderId="63" xfId="39" applyNumberFormat="1" applyFont="1" applyFill="1" applyBorder="1" applyAlignment="1">
      <alignment vertical="center"/>
    </xf>
    <xf numFmtId="166" fontId="43" fillId="24" borderId="75" xfId="38" applyNumberFormat="1" applyFont="1" applyFill="1" applyBorder="1" applyAlignment="1">
      <alignment vertical="center"/>
    </xf>
    <xf numFmtId="178" fontId="43" fillId="24" borderId="76" xfId="39" applyNumberFormat="1" applyFont="1" applyFill="1" applyBorder="1" applyAlignment="1">
      <alignment vertical="center"/>
    </xf>
    <xf numFmtId="178" fontId="43" fillId="24" borderId="75" xfId="39" applyNumberFormat="1" applyFont="1" applyFill="1" applyBorder="1" applyAlignment="1">
      <alignment vertical="center"/>
    </xf>
    <xf numFmtId="178" fontId="43" fillId="24" borderId="66" xfId="39" applyNumberFormat="1" applyFont="1" applyFill="1" applyBorder="1" applyAlignment="1">
      <alignment vertical="center"/>
    </xf>
    <xf numFmtId="178" fontId="43" fillId="24" borderId="67" xfId="39" applyNumberFormat="1" applyFont="1" applyFill="1" applyBorder="1" applyAlignment="1">
      <alignment vertical="center"/>
    </xf>
    <xf numFmtId="166" fontId="43" fillId="24" borderId="76" xfId="39" applyNumberFormat="1" applyFont="1" applyFill="1" applyBorder="1" applyAlignment="1">
      <alignment vertical="center"/>
    </xf>
    <xf numFmtId="166" fontId="43" fillId="24" borderId="75" xfId="39" applyNumberFormat="1" applyFont="1" applyFill="1" applyBorder="1" applyAlignment="1">
      <alignment vertical="center"/>
    </xf>
    <xf numFmtId="10" fontId="43" fillId="24" borderId="110" xfId="38" applyNumberFormat="1" applyFont="1" applyFill="1" applyBorder="1" applyAlignment="1">
      <alignment vertical="center"/>
    </xf>
    <xf numFmtId="10" fontId="43" fillId="24" borderId="112" xfId="38" applyNumberFormat="1" applyFont="1" applyFill="1" applyBorder="1" applyAlignment="1">
      <alignment vertical="center"/>
    </xf>
    <xf numFmtId="178" fontId="43" fillId="24" borderId="110" xfId="39" applyNumberFormat="1" applyFont="1" applyFill="1" applyBorder="1" applyAlignment="1">
      <alignment vertical="center"/>
    </xf>
    <xf numFmtId="178" fontId="43" fillId="24" borderId="112" xfId="39" applyNumberFormat="1" applyFont="1" applyFill="1" applyBorder="1" applyAlignment="1">
      <alignment vertical="center"/>
    </xf>
    <xf numFmtId="178" fontId="43" fillId="24" borderId="113" xfId="39" applyNumberFormat="1" applyFont="1" applyFill="1" applyBorder="1" applyAlignment="1">
      <alignment vertical="center"/>
    </xf>
    <xf numFmtId="10" fontId="43" fillId="24" borderId="117" xfId="38" applyNumberFormat="1" applyFont="1" applyFill="1" applyBorder="1" applyAlignment="1">
      <alignment vertical="center"/>
    </xf>
    <xf numFmtId="168" fontId="43" fillId="25" borderId="76" xfId="39" applyNumberFormat="1" applyFont="1" applyFill="1" applyBorder="1" applyAlignment="1">
      <alignment vertical="center"/>
    </xf>
    <xf numFmtId="10" fontId="43" fillId="25" borderId="76" xfId="38" applyNumberFormat="1" applyFont="1" applyFill="1" applyBorder="1" applyAlignment="1">
      <alignment vertical="center"/>
    </xf>
    <xf numFmtId="176" fontId="43" fillId="25" borderId="64" xfId="38" applyNumberFormat="1" applyFont="1" applyFill="1" applyBorder="1" applyAlignment="1">
      <alignment vertical="center"/>
    </xf>
    <xf numFmtId="176" fontId="43" fillId="25" borderId="72" xfId="38" applyNumberFormat="1" applyFont="1" applyFill="1" applyBorder="1" applyAlignment="1">
      <alignment vertical="center"/>
    </xf>
    <xf numFmtId="176" fontId="43" fillId="25" borderId="67" xfId="38" applyNumberFormat="1" applyFont="1" applyFill="1" applyBorder="1" applyAlignment="1">
      <alignment vertical="center"/>
    </xf>
    <xf numFmtId="176" fontId="43" fillId="25" borderId="33" xfId="38" applyNumberFormat="1" applyFont="1" applyFill="1" applyBorder="1" applyAlignment="1">
      <alignment vertical="center"/>
    </xf>
    <xf numFmtId="166" fontId="43" fillId="25" borderId="66" xfId="39" applyNumberFormat="1" applyFont="1" applyFill="1" applyBorder="1" applyAlignment="1">
      <alignment vertical="center"/>
    </xf>
    <xf numFmtId="176" fontId="43" fillId="25" borderId="63" xfId="38" applyNumberFormat="1" applyFont="1" applyFill="1" applyBorder="1" applyAlignment="1">
      <alignment vertical="center"/>
    </xf>
    <xf numFmtId="176" fontId="43" fillId="25" borderId="66" xfId="38" applyNumberFormat="1" applyFont="1" applyFill="1" applyBorder="1" applyAlignment="1">
      <alignment vertical="center"/>
    </xf>
    <xf numFmtId="10" fontId="43" fillId="25" borderId="110" xfId="38" applyNumberFormat="1" applyFont="1" applyFill="1" applyBorder="1" applyAlignment="1">
      <alignment vertical="center"/>
    </xf>
    <xf numFmtId="176" fontId="43" fillId="25" borderId="110" xfId="38" applyNumberFormat="1" applyFont="1" applyFill="1" applyBorder="1" applyAlignment="1">
      <alignment vertical="center"/>
    </xf>
    <xf numFmtId="176" fontId="43" fillId="25" borderId="112" xfId="38" applyNumberFormat="1" applyFont="1" applyFill="1" applyBorder="1" applyAlignment="1">
      <alignment vertical="center"/>
    </xf>
    <xf numFmtId="176" fontId="43" fillId="25" borderId="111" xfId="38" applyNumberFormat="1" applyFont="1" applyFill="1" applyBorder="1" applyAlignment="1">
      <alignment vertical="center"/>
    </xf>
    <xf numFmtId="176" fontId="43" fillId="25" borderId="113" xfId="38" applyNumberFormat="1" applyFont="1" applyFill="1" applyBorder="1" applyAlignment="1">
      <alignment vertical="center"/>
    </xf>
    <xf numFmtId="168" fontId="43" fillId="26" borderId="76" xfId="39"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2" xfId="39" applyNumberFormat="1" applyFont="1" applyFill="1" applyBorder="1" applyAlignment="1">
      <alignment vertical="center"/>
    </xf>
    <xf numFmtId="166" fontId="43" fillId="26" borderId="117" xfId="39" applyNumberFormat="1" applyFont="1" applyFill="1" applyBorder="1" applyAlignment="1">
      <alignment vertical="center"/>
    </xf>
    <xf numFmtId="10" fontId="43" fillId="24" borderId="115" xfId="38" applyNumberFormat="1" applyFont="1" applyFill="1" applyBorder="1" applyAlignment="1">
      <alignment vertical="center"/>
    </xf>
    <xf numFmtId="178" fontId="43" fillId="24" borderId="115" xfId="39" applyNumberFormat="1" applyFont="1" applyFill="1" applyBorder="1" applyAlignment="1">
      <alignment vertical="center"/>
    </xf>
    <xf numFmtId="178" fontId="43" fillId="24" borderId="116" xfId="39" applyNumberFormat="1" applyFont="1" applyFill="1" applyBorder="1" applyAlignment="1">
      <alignment vertical="center"/>
    </xf>
    <xf numFmtId="176" fontId="43" fillId="25" borderId="117" xfId="38" applyNumberFormat="1" applyFont="1" applyFill="1" applyBorder="1" applyAlignment="1">
      <alignment vertical="center"/>
    </xf>
    <xf numFmtId="176" fontId="43" fillId="25" borderId="118" xfId="38" applyNumberFormat="1" applyFont="1" applyFill="1" applyBorder="1" applyAlignment="1">
      <alignment vertical="center"/>
    </xf>
    <xf numFmtId="10" fontId="43" fillId="22" borderId="76" xfId="38" applyNumberFormat="1" applyFont="1" applyFill="1" applyBorder="1" applyAlignment="1">
      <alignment vertical="center"/>
    </xf>
    <xf numFmtId="166" fontId="43" fillId="22" borderId="76" xfId="39" applyNumberFormat="1" applyFont="1" applyFill="1" applyBorder="1" applyAlignment="1">
      <alignment vertical="center"/>
    </xf>
    <xf numFmtId="166" fontId="43" fillId="22" borderId="112" xfId="39" applyNumberFormat="1" applyFont="1" applyFill="1" applyBorder="1" applyAlignment="1">
      <alignment vertical="center"/>
    </xf>
    <xf numFmtId="10" fontId="43" fillId="22" borderId="112" xfId="38" applyNumberFormat="1" applyFont="1" applyFill="1" applyBorder="1" applyAlignment="1">
      <alignment vertical="center"/>
    </xf>
    <xf numFmtId="10" fontId="43" fillId="22" borderId="110" xfId="38" applyNumberFormat="1" applyFont="1" applyFill="1" applyBorder="1" applyAlignment="1">
      <alignment vertical="center"/>
    </xf>
    <xf numFmtId="10" fontId="43" fillId="22" borderId="117" xfId="38" applyNumberFormat="1" applyFont="1" applyFill="1" applyBorder="1" applyAlignment="1">
      <alignment vertical="center"/>
    </xf>
    <xf numFmtId="166" fontId="43" fillId="22" borderId="110" xfId="39" applyNumberFormat="1" applyFont="1" applyFill="1" applyBorder="1" applyAlignment="1">
      <alignment vertical="center"/>
    </xf>
    <xf numFmtId="166" fontId="43" fillId="22" borderId="117" xfId="39" applyNumberFormat="1" applyFont="1" applyFill="1" applyBorder="1" applyAlignment="1">
      <alignment vertical="center"/>
    </xf>
    <xf numFmtId="178" fontId="43" fillId="22" borderId="112" xfId="39" applyNumberFormat="1" applyFont="1" applyFill="1" applyBorder="1" applyAlignment="1">
      <alignment vertical="center"/>
    </xf>
    <xf numFmtId="166" fontId="43" fillId="26" borderId="76" xfId="39" applyNumberFormat="1" applyFont="1" applyFill="1" applyBorder="1" applyAlignment="1">
      <alignment vertical="center"/>
    </xf>
    <xf numFmtId="166" fontId="43" fillId="25" borderId="76" xfId="39" applyNumberFormat="1" applyFont="1" applyFill="1" applyBorder="1" applyAlignment="1">
      <alignment vertical="center"/>
    </xf>
    <xf numFmtId="166" fontId="43" fillId="25"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2" borderId="66" xfId="39" applyNumberFormat="1" applyFont="1" applyFill="1" applyBorder="1" applyAlignment="1" applyProtection="1">
      <alignment horizontal="center" vertical="center" wrapText="1"/>
    </xf>
    <xf numFmtId="172" fontId="41" fillId="12" borderId="67" xfId="39" applyNumberFormat="1" applyFont="1" applyFill="1" applyBorder="1" applyAlignment="1" applyProtection="1">
      <alignment horizontal="center" vertical="center" wrapText="1"/>
    </xf>
    <xf numFmtId="172" fontId="43" fillId="12" borderId="63" xfId="39" applyNumberFormat="1" applyFont="1" applyFill="1" applyBorder="1" applyAlignment="1" applyProtection="1">
      <alignment horizontal="center" vertical="center" wrapText="1"/>
    </xf>
    <xf numFmtId="172" fontId="43" fillId="12" borderId="64" xfId="39" applyNumberFormat="1" applyFont="1" applyFill="1" applyBorder="1" applyAlignment="1" applyProtection="1">
      <alignment horizontal="center" vertical="center" wrapText="1"/>
    </xf>
    <xf numFmtId="172" fontId="41" fillId="12" borderId="33" xfId="39" applyNumberFormat="1" applyFont="1" applyFill="1" applyBorder="1" applyAlignment="1" applyProtection="1">
      <alignment horizontal="center" vertical="center" wrapText="1"/>
    </xf>
    <xf numFmtId="172" fontId="41" fillId="12" borderId="72" xfId="39" applyNumberFormat="1" applyFont="1" applyFill="1" applyBorder="1" applyAlignment="1" applyProtection="1">
      <alignment horizontal="center" vertical="center" wrapText="1"/>
    </xf>
    <xf numFmtId="172" fontId="43" fillId="12" borderId="33" xfId="39" applyNumberFormat="1" applyFont="1" applyFill="1" applyBorder="1" applyAlignment="1" applyProtection="1">
      <alignment horizontal="center" vertical="center" wrapText="1"/>
    </xf>
    <xf numFmtId="172" fontId="43" fillId="12" borderId="72" xfId="39" applyNumberFormat="1" applyFont="1" applyFill="1" applyBorder="1" applyAlignment="1" applyProtection="1">
      <alignment horizontal="center" vertical="center" wrapText="1"/>
    </xf>
    <xf numFmtId="172" fontId="43" fillId="12" borderId="66" xfId="39" applyNumberFormat="1" applyFont="1" applyFill="1" applyBorder="1" applyAlignment="1" applyProtection="1">
      <alignment horizontal="center" vertical="center" wrapText="1"/>
    </xf>
    <xf numFmtId="172" fontId="43" fillId="12" borderId="67" xfId="39" applyNumberFormat="1" applyFont="1" applyFill="1" applyBorder="1" applyAlignment="1" applyProtection="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6" borderId="63" xfId="39" applyNumberFormat="1" applyFont="1" applyFill="1" applyBorder="1" applyAlignment="1" applyProtection="1">
      <alignment horizontal="center" vertical="center" wrapText="1"/>
    </xf>
    <xf numFmtId="172" fontId="41" fillId="12"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6" borderId="33" xfId="39" applyNumberFormat="1" applyFont="1" applyFill="1" applyBorder="1" applyAlignment="1" applyProtection="1">
      <alignment horizontal="center" vertical="center" wrapText="1"/>
    </xf>
    <xf numFmtId="172" fontId="43" fillId="12" borderId="76" xfId="39" applyNumberFormat="1" applyFont="1" applyFill="1" applyBorder="1" applyAlignment="1" applyProtection="1">
      <alignment horizontal="center" vertical="center" wrapText="1"/>
    </xf>
    <xf numFmtId="172" fontId="41" fillId="12" borderId="75" xfId="39" applyNumberFormat="1" applyFont="1" applyFill="1" applyBorder="1" applyAlignment="1" applyProtection="1">
      <alignment horizontal="center" vertical="center" wrapText="1"/>
    </xf>
    <xf numFmtId="172" fontId="43" fillId="9" borderId="33" xfId="39" applyNumberFormat="1" applyFont="1" applyFill="1" applyBorder="1" applyAlignment="1" applyProtection="1">
      <alignment horizontal="center" vertical="center" wrapText="1"/>
      <protection locked="0"/>
    </xf>
    <xf numFmtId="172" fontId="43" fillId="9"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wrapText="1"/>
      <protection locked="0"/>
    </xf>
    <xf numFmtId="0" fontId="43" fillId="9" borderId="63" xfId="0" applyFont="1" applyFill="1" applyBorder="1" applyAlignment="1" applyProtection="1">
      <alignment horizontal="center" vertical="center" wrapText="1"/>
      <protection locked="0"/>
    </xf>
    <xf numFmtId="0" fontId="43" fillId="9" borderId="66" xfId="0" applyFont="1" applyFill="1" applyBorder="1" applyAlignment="1" applyProtection="1">
      <alignment horizontal="center"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xf>
    <xf numFmtId="10" fontId="43" fillId="25"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2" borderId="76" xfId="38" applyNumberFormat="1" applyFont="1" applyFill="1" applyBorder="1" applyAlignment="1" applyProtection="1">
      <alignment vertical="center"/>
      <protection locked="0"/>
    </xf>
    <xf numFmtId="10" fontId="43" fillId="24" borderId="76" xfId="38" applyNumberFormat="1" applyFont="1" applyFill="1" applyBorder="1" applyAlignment="1" applyProtection="1">
      <alignment vertical="center"/>
    </xf>
    <xf numFmtId="10" fontId="43" fillId="24" borderId="63" xfId="38" applyNumberFormat="1" applyFont="1" applyFill="1" applyBorder="1" applyAlignment="1" applyProtection="1">
      <alignment vertical="center"/>
    </xf>
    <xf numFmtId="10" fontId="43" fillId="24" borderId="33" xfId="38" applyNumberFormat="1" applyFont="1" applyFill="1" applyBorder="1" applyAlignment="1" applyProtection="1">
      <alignment vertical="center"/>
    </xf>
    <xf numFmtId="10" fontId="43" fillId="24" borderId="66" xfId="38" applyNumberFormat="1" applyFont="1" applyFill="1" applyBorder="1" applyAlignment="1" applyProtection="1">
      <alignment vertical="center"/>
    </xf>
    <xf numFmtId="10" fontId="43" fillId="26" borderId="76" xfId="38" applyNumberFormat="1" applyFont="1" applyFill="1" applyBorder="1" applyAlignment="1" applyProtection="1">
      <alignment vertical="center"/>
    </xf>
    <xf numFmtId="10" fontId="43" fillId="24" borderId="115" xfId="38" applyNumberFormat="1" applyFont="1" applyFill="1" applyBorder="1" applyAlignment="1" applyProtection="1">
      <alignment vertical="center"/>
    </xf>
    <xf numFmtId="172" fontId="77" fillId="16" borderId="63" xfId="39" applyNumberFormat="1" applyFont="1" applyFill="1" applyBorder="1" applyAlignment="1" applyProtection="1">
      <alignment horizontal="center" vertical="center" wrapText="1"/>
    </xf>
    <xf numFmtId="172" fontId="77" fillId="12" borderId="63" xfId="39" applyNumberFormat="1" applyFont="1" applyFill="1" applyBorder="1" applyAlignment="1" applyProtection="1">
      <alignment horizontal="center" vertical="center" wrapText="1"/>
    </xf>
    <xf numFmtId="172" fontId="77" fillId="16" borderId="33" xfId="39" applyNumberFormat="1" applyFont="1" applyFill="1" applyBorder="1" applyAlignment="1" applyProtection="1">
      <alignment horizontal="center" vertical="center" wrapText="1"/>
    </xf>
    <xf numFmtId="172" fontId="77" fillId="12" borderId="33" xfId="39" applyNumberFormat="1" applyFont="1" applyFill="1" applyBorder="1" applyAlignment="1" applyProtection="1">
      <alignment horizontal="center" vertical="center" wrapText="1"/>
    </xf>
    <xf numFmtId="172" fontId="77" fillId="16" borderId="33" xfId="39" applyNumberFormat="1" applyFont="1" applyFill="1" applyBorder="1" applyAlignment="1" applyProtection="1">
      <alignment horizontal="center" vertical="center"/>
    </xf>
    <xf numFmtId="172" fontId="77" fillId="12" borderId="33" xfId="39" applyNumberFormat="1" applyFont="1" applyFill="1" applyBorder="1" applyAlignment="1" applyProtection="1">
      <alignment horizontal="center" vertical="center"/>
    </xf>
    <xf numFmtId="172" fontId="77" fillId="12"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2"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6" borderId="76" xfId="39" applyNumberFormat="1" applyFont="1" applyFill="1" applyBorder="1" applyAlignment="1" applyProtection="1">
      <alignment horizontal="center" vertical="center" wrapText="1"/>
    </xf>
    <xf numFmtId="172" fontId="77" fillId="12" borderId="76" xfId="39" applyNumberFormat="1" applyFont="1" applyFill="1" applyBorder="1" applyAlignment="1" applyProtection="1">
      <alignment horizontal="center" vertical="center" wrapText="1"/>
    </xf>
    <xf numFmtId="172" fontId="77" fillId="12" borderId="67" xfId="39" applyNumberFormat="1" applyFont="1" applyFill="1" applyBorder="1" applyAlignment="1" applyProtection="1">
      <alignment horizontal="center" vertical="center" wrapText="1"/>
    </xf>
    <xf numFmtId="172" fontId="77" fillId="12" borderId="75" xfId="39" applyNumberFormat="1" applyFont="1" applyFill="1" applyBorder="1" applyAlignment="1" applyProtection="1">
      <alignment horizontal="center" vertical="center" wrapText="1"/>
    </xf>
    <xf numFmtId="167" fontId="41" fillId="12" borderId="33" xfId="38" applyNumberFormat="1" applyFont="1" applyFill="1" applyBorder="1" applyAlignment="1" applyProtection="1">
      <alignment horizontal="center" vertical="center" wrapText="1"/>
    </xf>
    <xf numFmtId="167" fontId="41" fillId="12" borderId="72" xfId="38" applyNumberFormat="1" applyFont="1" applyFill="1" applyBorder="1" applyAlignment="1" applyProtection="1">
      <alignment horizontal="center" vertical="center" wrapText="1"/>
    </xf>
    <xf numFmtId="167" fontId="41" fillId="16"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 fontId="43" fillId="12" borderId="75" xfId="0" applyNumberFormat="1" applyFont="1" applyFill="1" applyBorder="1" applyAlignment="1">
      <alignment horizontal="center" vertical="center" wrapText="1"/>
    </xf>
    <xf numFmtId="3" fontId="43" fillId="12" borderId="120" xfId="0" applyNumberFormat="1" applyFont="1" applyFill="1" applyBorder="1" applyAlignment="1">
      <alignment horizontal="center" vertical="center" wrapText="1"/>
    </xf>
    <xf numFmtId="3" fontId="43" fillId="12" borderId="72" xfId="39" applyNumberFormat="1" applyFont="1" applyFill="1" applyBorder="1" applyAlignment="1" applyProtection="1">
      <alignment horizontal="center" vertical="center" wrapText="1"/>
    </xf>
    <xf numFmtId="3" fontId="43" fillId="12" borderId="67" xfId="39" applyNumberFormat="1" applyFont="1" applyFill="1" applyBorder="1" applyAlignment="1" applyProtection="1">
      <alignment horizontal="center" vertical="center" wrapText="1"/>
    </xf>
    <xf numFmtId="3" fontId="43" fillId="12"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169" fontId="38" fillId="5" borderId="0" xfId="46" applyFont="1" applyFill="1" applyProtection="1">
      <alignment vertical="top"/>
      <protection locked="0"/>
    </xf>
    <xf numFmtId="0" fontId="38" fillId="0" borderId="0" xfId="40" applyFont="1" applyProtection="1">
      <protection locked="0"/>
    </xf>
    <xf numFmtId="10" fontId="41" fillId="11" borderId="33" xfId="0" applyNumberFormat="1" applyFont="1" applyFill="1" applyBorder="1" applyAlignment="1" applyProtection="1">
      <alignment horizontal="center" vertical="center" wrapText="1"/>
      <protection locked="0"/>
    </xf>
    <xf numFmtId="10" fontId="41" fillId="11" borderId="72" xfId="0" applyNumberFormat="1" applyFont="1" applyFill="1" applyBorder="1" applyAlignment="1" applyProtection="1">
      <alignment horizontal="center" vertical="center" wrapText="1"/>
      <protection locked="0"/>
    </xf>
    <xf numFmtId="172" fontId="43" fillId="11" borderId="33" xfId="0" applyNumberFormat="1" applyFont="1" applyFill="1" applyBorder="1" applyAlignment="1" applyProtection="1">
      <alignment horizontal="center" vertical="center"/>
      <protection locked="0"/>
    </xf>
    <xf numFmtId="172" fontId="41" fillId="20" borderId="66" xfId="0" applyNumberFormat="1" applyFont="1" applyFill="1" applyBorder="1" applyAlignment="1" applyProtection="1">
      <alignment horizontal="center" vertical="center" wrapText="1"/>
      <protection locked="0"/>
    </xf>
    <xf numFmtId="172" fontId="41" fillId="20" borderId="67" xfId="0" applyNumberFormat="1" applyFont="1" applyFill="1" applyBorder="1" applyAlignment="1" applyProtection="1">
      <alignment horizontal="center" vertical="center" wrapText="1"/>
      <protection locked="0"/>
    </xf>
    <xf numFmtId="172" fontId="41" fillId="11" borderId="33" xfId="0" applyNumberFormat="1" applyFont="1" applyFill="1" applyBorder="1" applyAlignment="1" applyProtection="1">
      <alignment vertical="center"/>
      <protection locked="0"/>
    </xf>
    <xf numFmtId="167" fontId="41" fillId="11" borderId="66" xfId="0" applyNumberFormat="1" applyFont="1" applyFill="1" applyBorder="1" applyAlignment="1" applyProtection="1">
      <alignment horizontal="center" vertical="center" wrapText="1"/>
      <protection locked="0"/>
    </xf>
    <xf numFmtId="172" fontId="43" fillId="11" borderId="85" xfId="45" applyNumberFormat="1" applyFont="1" applyFill="1" applyBorder="1" applyAlignment="1" applyProtection="1">
      <alignment horizontal="center" vertical="center" wrapText="1"/>
      <protection locked="0"/>
    </xf>
    <xf numFmtId="172" fontId="43" fillId="11" borderId="86" xfId="45" applyNumberFormat="1" applyFont="1" applyFill="1" applyBorder="1" applyAlignment="1" applyProtection="1">
      <alignment horizontal="center" vertical="center" wrapText="1"/>
      <protection locked="0"/>
    </xf>
    <xf numFmtId="172" fontId="43" fillId="11" borderId="87" xfId="45" applyNumberFormat="1" applyFont="1" applyFill="1" applyBorder="1" applyAlignment="1" applyProtection="1">
      <alignment horizontal="center" vertical="center" wrapText="1"/>
      <protection locked="0"/>
    </xf>
    <xf numFmtId="172" fontId="43" fillId="11" borderId="94" xfId="45" applyNumberFormat="1" applyFont="1" applyFill="1" applyBorder="1" applyAlignment="1" applyProtection="1">
      <alignment horizontal="center" vertical="center" wrapText="1"/>
      <protection locked="0"/>
    </xf>
    <xf numFmtId="172" fontId="43" fillId="11" borderId="20" xfId="45" applyNumberFormat="1" applyFont="1" applyFill="1" applyBorder="1" applyAlignment="1" applyProtection="1">
      <alignment horizontal="center" vertical="center" wrapText="1"/>
      <protection locked="0"/>
    </xf>
    <xf numFmtId="172" fontId="43" fillId="11"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1" fillId="0" borderId="0" xfId="0" applyFont="1" applyAlignment="1" applyProtection="1">
      <alignment horizontal="center" vertical="center"/>
      <protection locked="0"/>
    </xf>
    <xf numFmtId="171" fontId="43" fillId="11" borderId="75" xfId="0" applyNumberFormat="1" applyFont="1" applyFill="1" applyBorder="1" applyAlignment="1" applyProtection="1">
      <alignment horizontal="center" vertical="center" wrapText="1"/>
      <protection locked="0"/>
    </xf>
    <xf numFmtId="166" fontId="38" fillId="11" borderId="95" xfId="55" applyNumberFormat="1" applyFont="1" applyFill="1" applyBorder="1" applyAlignment="1" applyProtection="1">
      <alignment horizontal="center" vertical="center" wrapText="1"/>
      <protection locked="0"/>
    </xf>
    <xf numFmtId="1" fontId="43" fillId="11" borderId="90" xfId="0" applyNumberFormat="1" applyFont="1" applyFill="1" applyBorder="1" applyAlignment="1" applyProtection="1">
      <alignment horizontal="center" vertical="center" wrapText="1"/>
      <protection locked="0"/>
    </xf>
    <xf numFmtId="172" fontId="43" fillId="11" borderId="90" xfId="45" applyNumberFormat="1" applyFont="1" applyFill="1" applyBorder="1" applyAlignment="1" applyProtection="1">
      <alignment horizontal="center" vertical="center" wrapText="1"/>
      <protection locked="0"/>
    </xf>
    <xf numFmtId="2" fontId="43" fillId="11" borderId="95" xfId="45" applyNumberFormat="1" applyFont="1" applyFill="1" applyBorder="1" applyAlignment="1" applyProtection="1">
      <alignment horizontal="center" vertical="center" wrapText="1"/>
      <protection locked="0"/>
    </xf>
    <xf numFmtId="2" fontId="41" fillId="11" borderId="99" xfId="37" applyNumberFormat="1" applyFont="1" applyFill="1" applyBorder="1" applyAlignment="1" applyProtection="1">
      <alignment horizontal="center" vertical="center" wrapText="1"/>
      <protection locked="0"/>
    </xf>
    <xf numFmtId="0" fontId="43" fillId="11" borderId="98" xfId="15" applyFont="1" applyFill="1" applyBorder="1" applyAlignment="1" applyProtection="1">
      <alignment horizontal="center" vertical="center" wrapText="1"/>
      <protection locked="0"/>
    </xf>
    <xf numFmtId="0" fontId="43" fillId="11" borderId="86" xfId="15" applyFont="1" applyFill="1" applyBorder="1" applyAlignment="1" applyProtection="1">
      <alignment horizontal="center" vertical="center" wrapText="1"/>
      <protection locked="0"/>
    </xf>
    <xf numFmtId="0" fontId="43" fillId="11" borderId="87" xfId="15" applyFont="1" applyFill="1" applyBorder="1" applyAlignment="1" applyProtection="1">
      <alignment horizontal="center" vertical="center" wrapText="1"/>
      <protection locked="0"/>
    </xf>
    <xf numFmtId="0" fontId="43" fillId="11" borderId="20" xfId="15" applyFont="1" applyFill="1" applyBorder="1" applyAlignment="1" applyProtection="1">
      <alignment horizontal="center" vertical="center" wrapText="1"/>
      <protection locked="0"/>
    </xf>
    <xf numFmtId="0" fontId="43" fillId="11" borderId="95" xfId="15" applyFont="1" applyFill="1" applyBorder="1" applyAlignment="1" applyProtection="1">
      <alignment horizontal="center" vertical="center" wrapText="1"/>
      <protection locked="0"/>
    </xf>
    <xf numFmtId="0" fontId="43" fillId="11" borderId="89" xfId="15" applyFont="1" applyFill="1" applyBorder="1" applyAlignment="1" applyProtection="1">
      <alignment horizontal="center" vertical="center" wrapText="1"/>
      <protection locked="0"/>
    </xf>
    <xf numFmtId="0" fontId="43" fillId="11" borderId="90" xfId="15" applyFont="1" applyFill="1" applyBorder="1" applyAlignment="1" applyProtection="1">
      <alignment horizontal="center" vertical="center" wrapText="1"/>
      <protection locked="0"/>
    </xf>
    <xf numFmtId="173" fontId="43" fillId="11" borderId="63" xfId="0" applyNumberFormat="1" applyFont="1" applyFill="1" applyBorder="1" applyAlignment="1" applyProtection="1">
      <alignment horizontal="center" vertical="center" wrapText="1"/>
      <protection locked="0"/>
    </xf>
    <xf numFmtId="173" fontId="43" fillId="11" borderId="33" xfId="0" applyNumberFormat="1" applyFont="1" applyFill="1" applyBorder="1" applyAlignment="1" applyProtection="1">
      <alignment horizontal="center" vertical="center" wrapText="1"/>
      <protection locked="0"/>
    </xf>
    <xf numFmtId="173" fontId="43" fillId="11" borderId="66" xfId="0" applyNumberFormat="1" applyFont="1" applyFill="1" applyBorder="1" applyAlignment="1" applyProtection="1">
      <alignment horizontal="center" vertical="center" wrapText="1"/>
      <protection locked="0"/>
    </xf>
    <xf numFmtId="173" fontId="43" fillId="12" borderId="64" xfId="39" applyNumberFormat="1" applyFont="1" applyFill="1" applyBorder="1" applyAlignment="1" applyProtection="1">
      <alignment horizontal="center" vertical="center" wrapText="1"/>
    </xf>
    <xf numFmtId="173" fontId="43" fillId="12" borderId="72" xfId="39" applyNumberFormat="1" applyFont="1" applyFill="1" applyBorder="1" applyAlignment="1" applyProtection="1">
      <alignment horizontal="center" vertical="center" wrapText="1"/>
    </xf>
    <xf numFmtId="173" fontId="43" fillId="12" borderId="67" xfId="39" applyNumberFormat="1" applyFont="1" applyFill="1" applyBorder="1" applyAlignment="1" applyProtection="1">
      <alignment horizontal="center" vertical="center" wrapText="1"/>
    </xf>
    <xf numFmtId="2" fontId="43" fillId="11" borderId="99" xfId="0" applyNumberFormat="1" applyFont="1" applyFill="1" applyBorder="1" applyAlignment="1" applyProtection="1">
      <alignment horizontal="center" vertical="center" wrapText="1"/>
      <protection locked="0"/>
    </xf>
    <xf numFmtId="0" fontId="43" fillId="11" borderId="97" xfId="0" applyFont="1" applyFill="1" applyBorder="1" applyAlignment="1" applyProtection="1">
      <alignment horizontal="center" vertical="center" wrapText="1"/>
      <protection locked="0"/>
    </xf>
    <xf numFmtId="10" fontId="43" fillId="11" borderId="98" xfId="0" applyNumberFormat="1" applyFont="1" applyFill="1" applyBorder="1" applyAlignment="1" applyProtection="1">
      <alignment horizontal="center" vertical="center" wrapText="1"/>
      <protection locked="0"/>
    </xf>
    <xf numFmtId="10" fontId="43" fillId="11" borderId="99" xfId="0" applyNumberFormat="1" applyFont="1" applyFill="1" applyBorder="1" applyAlignment="1" applyProtection="1">
      <alignment horizontal="center" vertical="center" wrapText="1"/>
      <protection locked="0"/>
    </xf>
    <xf numFmtId="167" fontId="41" fillId="16" borderId="63" xfId="3" applyNumberFormat="1" applyFont="1" applyFill="1" applyBorder="1" applyAlignment="1">
      <alignment horizontal="center" vertical="center"/>
    </xf>
    <xf numFmtId="167" fontId="41" fillId="16" borderId="64" xfId="3" applyNumberFormat="1" applyFont="1" applyFill="1" applyBorder="1" applyAlignment="1">
      <alignment horizontal="center" vertical="center"/>
    </xf>
    <xf numFmtId="167" fontId="41" fillId="16" borderId="63" xfId="3" applyNumberFormat="1" applyFont="1" applyFill="1" applyBorder="1" applyAlignment="1" applyProtection="1">
      <alignment horizontal="center" vertical="center"/>
      <protection locked="0"/>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9" borderId="63" xfId="0" applyNumberFormat="1" applyFont="1" applyFill="1" applyBorder="1" applyAlignment="1" applyProtection="1">
      <alignment horizontal="center" vertical="center" wrapText="1"/>
      <protection locked="0"/>
    </xf>
    <xf numFmtId="173" fontId="39" fillId="9"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0" borderId="0" xfId="29" applyFont="1" applyFill="1" applyBorder="1" applyAlignment="1">
      <alignment vertical="center"/>
    </xf>
    <xf numFmtId="0" fontId="39" fillId="9" borderId="88" xfId="35" applyFont="1" applyFill="1" applyBorder="1" applyAlignment="1">
      <alignment horizontal="center" vertical="center" wrapText="1"/>
    </xf>
    <xf numFmtId="0" fontId="39" fillId="9" borderId="89" xfId="35" applyFont="1" applyFill="1" applyBorder="1" applyAlignment="1">
      <alignment horizontal="center" vertical="center" wrapText="1"/>
    </xf>
    <xf numFmtId="0" fontId="39" fillId="9" borderId="90" xfId="35" applyFont="1" applyFill="1" applyBorder="1" applyAlignment="1">
      <alignment horizontal="center" vertical="center" wrapText="1"/>
    </xf>
    <xf numFmtId="0" fontId="37" fillId="22"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1" borderId="87" xfId="0" applyNumberFormat="1" applyFont="1" applyFill="1" applyBorder="1" applyAlignment="1" applyProtection="1">
      <alignment horizontal="center" vertical="center" wrapText="1"/>
      <protection locked="0"/>
    </xf>
    <xf numFmtId="172" fontId="43" fillId="11" borderId="95" xfId="0" applyNumberFormat="1" applyFont="1" applyFill="1" applyBorder="1" applyAlignment="1" applyProtection="1">
      <alignment horizontal="center" vertical="center" wrapText="1"/>
      <protection locked="0"/>
    </xf>
    <xf numFmtId="172" fontId="43" fillId="11" borderId="85" xfId="0" applyNumberFormat="1" applyFont="1" applyFill="1" applyBorder="1" applyAlignment="1" applyProtection="1">
      <alignment horizontal="center" vertical="center" wrapText="1"/>
      <protection locked="0"/>
    </xf>
    <xf numFmtId="172" fontId="43" fillId="11" borderId="94" xfId="0" applyNumberFormat="1" applyFont="1" applyFill="1" applyBorder="1" applyAlignment="1" applyProtection="1">
      <alignment horizontal="center" vertical="center" wrapText="1"/>
      <protection locked="0"/>
    </xf>
    <xf numFmtId="172" fontId="43" fillId="12" borderId="88" xfId="0" applyNumberFormat="1" applyFont="1" applyFill="1" applyBorder="1" applyAlignment="1">
      <alignment horizontal="center" vertical="center" wrapText="1"/>
    </xf>
    <xf numFmtId="0" fontId="39" fillId="9" borderId="20" xfId="35" applyFont="1" applyFill="1" applyBorder="1" applyAlignment="1">
      <alignment horizontal="center" vertical="center" wrapText="1"/>
    </xf>
    <xf numFmtId="0" fontId="39" fillId="9" borderId="95" xfId="35" applyFont="1" applyFill="1" applyBorder="1" applyAlignment="1">
      <alignment horizontal="center" vertical="center" wrapText="1"/>
    </xf>
    <xf numFmtId="0" fontId="37" fillId="22" borderId="94" xfId="35" applyFont="1" applyFill="1" applyBorder="1" applyAlignment="1">
      <alignment horizontal="center" vertical="center" textRotation="90" wrapText="1"/>
    </xf>
    <xf numFmtId="0" fontId="37" fillId="22" borderId="20" xfId="35" applyFont="1" applyFill="1" applyBorder="1" applyAlignment="1">
      <alignment horizontal="center" vertical="center" textRotation="90" wrapText="1"/>
    </xf>
    <xf numFmtId="0" fontId="37" fillId="22" borderId="95" xfId="35" applyFont="1" applyFill="1" applyBorder="1" applyAlignment="1">
      <alignment horizontal="center" vertical="center" textRotation="90" wrapText="1"/>
    </xf>
    <xf numFmtId="0" fontId="39" fillId="9" borderId="94" xfId="35" applyFont="1" applyFill="1" applyBorder="1" applyAlignment="1">
      <alignment horizontal="center" vertical="center" wrapText="1"/>
    </xf>
    <xf numFmtId="4" fontId="43" fillId="11" borderId="85" xfId="45" applyNumberFormat="1" applyFont="1" applyFill="1" applyBorder="1" applyAlignment="1" applyProtection="1">
      <alignment horizontal="center" vertical="center" wrapText="1"/>
      <protection locked="0"/>
    </xf>
    <xf numFmtId="4" fontId="43" fillId="11" borderId="86" xfId="45" applyNumberFormat="1" applyFont="1" applyFill="1" applyBorder="1" applyAlignment="1" applyProtection="1">
      <alignment horizontal="center" vertical="center" wrapText="1"/>
      <protection locked="0"/>
    </xf>
    <xf numFmtId="4" fontId="43" fillId="11" borderId="87" xfId="45" applyNumberFormat="1" applyFont="1" applyFill="1" applyBorder="1" applyAlignment="1" applyProtection="1">
      <alignment horizontal="center" vertical="center" wrapText="1"/>
      <protection locked="0"/>
    </xf>
    <xf numFmtId="4" fontId="43" fillId="11" borderId="94" xfId="45" applyNumberFormat="1" applyFont="1" applyFill="1" applyBorder="1" applyAlignment="1" applyProtection="1">
      <alignment horizontal="center" vertical="center" wrapText="1"/>
      <protection locked="0"/>
    </xf>
    <xf numFmtId="4" fontId="43" fillId="11" borderId="20" xfId="45" applyNumberFormat="1" applyFont="1" applyFill="1" applyBorder="1" applyAlignment="1" applyProtection="1">
      <alignment horizontal="center" vertical="center" wrapText="1"/>
      <protection locked="0"/>
    </xf>
    <xf numFmtId="4" fontId="43" fillId="11" borderId="95" xfId="45" applyNumberFormat="1" applyFont="1" applyFill="1" applyBorder="1" applyAlignment="1" applyProtection="1">
      <alignment horizontal="center" vertical="center" wrapText="1"/>
      <protection locked="0"/>
    </xf>
    <xf numFmtId="4" fontId="43" fillId="12" borderId="88" xfId="35" applyNumberFormat="1" applyFont="1" applyFill="1" applyBorder="1" applyAlignment="1">
      <alignment horizontal="center" vertical="center" wrapText="1"/>
    </xf>
    <xf numFmtId="4" fontId="43" fillId="12" borderId="89" xfId="35" applyNumberFormat="1" applyFont="1" applyFill="1" applyBorder="1" applyAlignment="1">
      <alignment horizontal="center" vertical="center" wrapText="1"/>
    </xf>
    <xf numFmtId="4" fontId="43" fillId="12" borderId="90" xfId="35" applyNumberFormat="1" applyFont="1" applyFill="1" applyBorder="1" applyAlignment="1">
      <alignment horizontal="center" vertical="center" wrapText="1"/>
    </xf>
    <xf numFmtId="176" fontId="43" fillId="11" borderId="85" xfId="45" applyNumberFormat="1" applyFont="1" applyFill="1" applyBorder="1" applyAlignment="1" applyProtection="1">
      <alignment horizontal="center" vertical="center" wrapText="1"/>
      <protection locked="0"/>
    </xf>
    <xf numFmtId="176" fontId="43" fillId="11" borderId="86" xfId="45" applyNumberFormat="1" applyFont="1" applyFill="1" applyBorder="1" applyAlignment="1" applyProtection="1">
      <alignment horizontal="center" vertical="center" wrapText="1"/>
      <protection locked="0"/>
    </xf>
    <xf numFmtId="176" fontId="43" fillId="11" borderId="94" xfId="45" applyNumberFormat="1" applyFont="1" applyFill="1" applyBorder="1" applyAlignment="1" applyProtection="1">
      <alignment horizontal="center" vertical="center" wrapText="1"/>
      <protection locked="0"/>
    </xf>
    <xf numFmtId="176" fontId="43" fillId="11" borderId="20" xfId="45" applyNumberFormat="1" applyFont="1" applyFill="1" applyBorder="1" applyAlignment="1" applyProtection="1">
      <alignment horizontal="center" vertical="center" wrapText="1"/>
      <protection locked="0"/>
    </xf>
    <xf numFmtId="176" fontId="43" fillId="12" borderId="88" xfId="35" applyNumberFormat="1" applyFont="1" applyFill="1" applyBorder="1" applyAlignment="1">
      <alignment horizontal="center" vertical="center" wrapText="1"/>
    </xf>
    <xf numFmtId="176" fontId="43" fillId="9" borderId="89" xfId="35" applyNumberFormat="1" applyFont="1" applyFill="1" applyBorder="1" applyAlignment="1">
      <alignment horizontal="center" vertical="center" wrapText="1"/>
    </xf>
    <xf numFmtId="3" fontId="43" fillId="11" borderId="86" xfId="45" applyNumberFormat="1" applyFont="1" applyFill="1" applyBorder="1" applyAlignment="1" applyProtection="1">
      <alignment horizontal="center" vertical="center" wrapText="1"/>
      <protection locked="0"/>
    </xf>
    <xf numFmtId="3" fontId="43" fillId="11" borderId="20" xfId="45" applyNumberFormat="1" applyFont="1" applyFill="1" applyBorder="1" applyAlignment="1" applyProtection="1">
      <alignment horizontal="center" vertical="center" wrapText="1"/>
      <protection locked="0"/>
    </xf>
    <xf numFmtId="3" fontId="43" fillId="9" borderId="89" xfId="35" applyNumberFormat="1" applyFont="1" applyFill="1" applyBorder="1" applyAlignment="1">
      <alignment horizontal="center" vertical="center" wrapText="1"/>
    </xf>
    <xf numFmtId="3" fontId="43" fillId="12" borderId="89" xfId="35" applyNumberFormat="1" applyFont="1" applyFill="1" applyBorder="1" applyAlignment="1">
      <alignment horizontal="center" vertical="center" wrapText="1"/>
    </xf>
    <xf numFmtId="2" fontId="43" fillId="12" borderId="99" xfId="15" applyNumberFormat="1" applyFont="1" applyFill="1" applyBorder="1" applyAlignment="1">
      <alignment horizontal="center" vertical="center" wrapText="1"/>
    </xf>
    <xf numFmtId="0" fontId="75" fillId="10" borderId="0" xfId="30" applyFont="1" applyFill="1" applyBorder="1" applyAlignment="1">
      <alignment horizontal="center" vertical="center"/>
    </xf>
    <xf numFmtId="0" fontId="51" fillId="11" borderId="98" xfId="15" applyFont="1" applyFill="1" applyBorder="1" applyAlignment="1" applyProtection="1">
      <alignment horizontal="center" vertical="center" wrapText="1"/>
      <protection locked="0"/>
    </xf>
    <xf numFmtId="0" fontId="51" fillId="11" borderId="86" xfId="15" applyFont="1" applyFill="1" applyBorder="1" applyAlignment="1" applyProtection="1">
      <alignment horizontal="center" vertical="center" wrapText="1"/>
      <protection locked="0"/>
    </xf>
    <xf numFmtId="0" fontId="51" fillId="11" borderId="20" xfId="15" applyFont="1" applyFill="1" applyBorder="1" applyAlignment="1" applyProtection="1">
      <alignment horizontal="center" vertical="center" wrapText="1"/>
      <protection locked="0"/>
    </xf>
    <xf numFmtId="0" fontId="51" fillId="11" borderId="89" xfId="15" applyFont="1" applyFill="1" applyBorder="1" applyAlignment="1" applyProtection="1">
      <alignment horizontal="center" vertical="center" wrapText="1"/>
      <protection locked="0"/>
    </xf>
    <xf numFmtId="0" fontId="67" fillId="20" borderId="39" xfId="15" applyFont="1" applyFill="1" applyBorder="1" applyAlignment="1" applyProtection="1">
      <alignment horizontal="center" vertical="center" wrapText="1"/>
      <protection locked="0"/>
    </xf>
    <xf numFmtId="0" fontId="67" fillId="20" borderId="45" xfId="15" applyFont="1" applyFill="1" applyBorder="1" applyAlignment="1" applyProtection="1">
      <alignment horizontal="center" vertical="center" wrapText="1"/>
      <protection locked="0"/>
    </xf>
    <xf numFmtId="0" fontId="67" fillId="20" borderId="49" xfId="15" applyFont="1" applyFill="1" applyBorder="1" applyAlignment="1" applyProtection="1">
      <alignment horizontal="center" vertical="center" wrapText="1"/>
      <protection locked="0"/>
    </xf>
    <xf numFmtId="0" fontId="67" fillId="20" borderId="52" xfId="15" applyFont="1" applyFill="1" applyBorder="1" applyAlignment="1" applyProtection="1">
      <alignment horizontal="center" vertical="center" wrapText="1"/>
      <protection locked="0"/>
    </xf>
    <xf numFmtId="175" fontId="67" fillId="20" borderId="49" xfId="38" applyNumberFormat="1" applyFont="1" applyFill="1" applyBorder="1" applyAlignment="1" applyProtection="1">
      <alignment horizontal="center" vertical="center" wrapText="1"/>
      <protection locked="0"/>
    </xf>
    <xf numFmtId="167" fontId="67" fillId="20" borderId="52" xfId="15" applyNumberFormat="1" applyFont="1" applyFill="1" applyBorder="1" applyAlignment="1" applyProtection="1">
      <alignment horizontal="center" vertical="center" wrapText="1"/>
      <protection locked="0"/>
    </xf>
    <xf numFmtId="167" fontId="67" fillId="20" borderId="49" xfId="15" applyNumberFormat="1" applyFont="1" applyFill="1" applyBorder="1" applyAlignment="1" applyProtection="1">
      <alignment horizontal="center" vertical="center" wrapText="1"/>
      <protection locked="0"/>
    </xf>
    <xf numFmtId="9" fontId="67" fillId="20" borderId="49" xfId="38" applyFont="1" applyFill="1" applyBorder="1" applyAlignment="1" applyProtection="1">
      <alignment horizontal="center" vertical="center" wrapText="1"/>
      <protection locked="0"/>
    </xf>
    <xf numFmtId="9" fontId="67" fillId="20" borderId="45" xfId="38" applyFont="1" applyFill="1" applyBorder="1" applyAlignment="1" applyProtection="1">
      <alignment horizontal="center" vertical="center" wrapText="1"/>
      <protection locked="0"/>
    </xf>
    <xf numFmtId="9" fontId="67" fillId="20" borderId="52" xfId="38" applyFont="1" applyFill="1" applyBorder="1" applyAlignment="1" applyProtection="1">
      <alignment horizontal="center" vertical="center" wrapText="1"/>
      <protection locked="0"/>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2" borderId="66" xfId="0" applyNumberFormat="1" applyFont="1" applyFill="1" applyBorder="1" applyAlignment="1" applyProtection="1">
      <alignment horizontal="center" vertical="center" wrapText="1"/>
      <protection locked="0"/>
    </xf>
    <xf numFmtId="171" fontId="43" fillId="12" borderId="66" xfId="0" applyNumberFormat="1" applyFont="1" applyFill="1" applyBorder="1" applyAlignment="1" applyProtection="1">
      <alignment horizontal="center" vertical="center" wrapText="1"/>
      <protection locked="0"/>
    </xf>
    <xf numFmtId="167" fontId="43" fillId="12"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2" borderId="76" xfId="0" applyNumberFormat="1" applyFont="1" applyFill="1" applyBorder="1" applyAlignment="1" applyProtection="1">
      <alignment horizontal="center" vertical="center" wrapText="1"/>
      <protection locked="0"/>
    </xf>
    <xf numFmtId="171" fontId="43" fillId="11" borderId="64" xfId="38" applyNumberFormat="1" applyFont="1" applyFill="1" applyBorder="1" applyAlignment="1" applyProtection="1">
      <alignment horizontal="center" vertical="center" wrapText="1"/>
      <protection locked="0"/>
    </xf>
    <xf numFmtId="0" fontId="39" fillId="9" borderId="133" xfId="0" applyFont="1" applyFill="1" applyBorder="1" applyAlignment="1">
      <alignment horizontal="left" vertical="center" wrapText="1"/>
    </xf>
    <xf numFmtId="10" fontId="41" fillId="22" borderId="63" xfId="38" applyNumberFormat="1" applyFont="1" applyFill="1" applyBorder="1" applyAlignment="1" applyProtection="1">
      <alignment horizontal="center" vertical="center"/>
      <protection locked="0"/>
    </xf>
    <xf numFmtId="10" fontId="41" fillId="22" borderId="33" xfId="38" applyNumberFormat="1" applyFont="1" applyFill="1" applyBorder="1" applyAlignment="1" applyProtection="1">
      <alignment horizontal="center" vertical="center"/>
      <protection locked="0"/>
    </xf>
    <xf numFmtId="10" fontId="41" fillId="22"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4" xfId="15" applyFont="1" applyBorder="1" applyAlignment="1">
      <alignment horizontal="center" vertical="center"/>
    </xf>
    <xf numFmtId="0" fontId="43" fillId="0" borderId="135" xfId="15" applyFont="1" applyBorder="1" applyAlignment="1">
      <alignment horizontal="center" vertical="center"/>
    </xf>
    <xf numFmtId="167" fontId="43" fillId="26"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24" borderId="76" xfId="38" applyNumberFormat="1" applyFont="1" applyFill="1" applyBorder="1" applyAlignment="1" applyProtection="1">
      <alignment vertical="center"/>
    </xf>
    <xf numFmtId="167" fontId="43" fillId="26" borderId="76" xfId="38" applyNumberFormat="1" applyFont="1" applyFill="1" applyBorder="1" applyAlignment="1" applyProtection="1">
      <alignment vertical="center"/>
    </xf>
    <xf numFmtId="167" fontId="41" fillId="22" borderId="63" xfId="38" applyNumberFormat="1" applyFont="1" applyFill="1" applyBorder="1" applyAlignment="1" applyProtection="1">
      <alignment horizontal="center" vertical="center"/>
      <protection locked="0"/>
    </xf>
    <xf numFmtId="167" fontId="43" fillId="24" borderId="63" xfId="39" applyNumberFormat="1" applyFont="1" applyFill="1" applyBorder="1" applyAlignment="1" applyProtection="1">
      <alignment vertical="center"/>
    </xf>
    <xf numFmtId="167" fontId="41" fillId="22" borderId="33" xfId="38" applyNumberFormat="1" applyFont="1" applyFill="1" applyBorder="1" applyAlignment="1" applyProtection="1">
      <alignment horizontal="center" vertical="center"/>
      <protection locked="0"/>
    </xf>
    <xf numFmtId="167" fontId="43" fillId="26" borderId="33" xfId="39" applyNumberFormat="1" applyFont="1" applyFill="1" applyBorder="1" applyAlignment="1" applyProtection="1">
      <alignment vertical="center"/>
    </xf>
    <xf numFmtId="167" fontId="43" fillId="25" borderId="33" xfId="38" applyNumberFormat="1" applyFont="1" applyFill="1" applyBorder="1" applyAlignment="1" applyProtection="1">
      <alignment vertical="center"/>
      <protection locked="0"/>
    </xf>
    <xf numFmtId="167" fontId="41" fillId="22" borderId="66" xfId="38" applyNumberFormat="1" applyFont="1" applyFill="1" applyBorder="1" applyAlignment="1" applyProtection="1">
      <alignment horizontal="center" vertical="center"/>
      <protection locked="0"/>
    </xf>
    <xf numFmtId="167" fontId="43" fillId="5" borderId="0" xfId="39" applyNumberFormat="1" applyFont="1" applyFill="1" applyBorder="1" applyAlignment="1" applyProtection="1">
      <alignment vertical="center"/>
      <protection locked="0"/>
    </xf>
    <xf numFmtId="167" fontId="43" fillId="24"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2" borderId="63" xfId="38" applyNumberFormat="1" applyFont="1" applyFill="1" applyBorder="1" applyAlignment="1" applyProtection="1">
      <alignment horizontal="center" vertical="center"/>
    </xf>
    <xf numFmtId="167" fontId="43" fillId="26" borderId="63" xfId="39" applyNumberFormat="1" applyFont="1" applyFill="1" applyBorder="1" applyAlignment="1" applyProtection="1">
      <alignment vertical="center"/>
    </xf>
    <xf numFmtId="167" fontId="41" fillId="22" borderId="33" xfId="38" applyNumberFormat="1" applyFont="1" applyFill="1" applyBorder="1" applyAlignment="1" applyProtection="1">
      <alignment horizontal="center" vertical="center"/>
    </xf>
    <xf numFmtId="167" fontId="41" fillId="22" borderId="66" xfId="38" applyNumberFormat="1" applyFont="1" applyFill="1" applyBorder="1" applyAlignment="1" applyProtection="1">
      <alignment horizontal="center" vertical="center"/>
    </xf>
    <xf numFmtId="167" fontId="43" fillId="24" borderId="66" xfId="39" applyNumberFormat="1" applyFont="1" applyFill="1" applyBorder="1" applyAlignment="1" applyProtection="1">
      <alignment vertical="center"/>
    </xf>
    <xf numFmtId="167" fontId="43" fillId="22" borderId="76" xfId="39" applyNumberFormat="1" applyFont="1" applyFill="1" applyBorder="1" applyAlignment="1" applyProtection="1">
      <alignment vertical="center"/>
      <protection locked="0"/>
    </xf>
    <xf numFmtId="167" fontId="43" fillId="25"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0" borderId="0" xfId="39" applyNumberFormat="1" applyFont="1" applyFill="1" applyBorder="1" applyAlignment="1" applyProtection="1">
      <alignment vertical="center"/>
      <protection locked="0"/>
    </xf>
    <xf numFmtId="167" fontId="43" fillId="24" borderId="115" xfId="39" applyNumberFormat="1" applyFont="1" applyFill="1" applyBorder="1" applyAlignment="1" applyProtection="1">
      <alignment vertical="center"/>
    </xf>
    <xf numFmtId="167" fontId="38" fillId="5" borderId="0" xfId="0" applyNumberFormat="1" applyFont="1" applyFill="1"/>
    <xf numFmtId="167" fontId="43" fillId="24" borderId="75" xfId="38" applyNumberFormat="1" applyFont="1" applyFill="1" applyBorder="1" applyAlignment="1" applyProtection="1">
      <alignment vertical="center"/>
    </xf>
    <xf numFmtId="167" fontId="43" fillId="24" borderId="75" xfId="39" applyNumberFormat="1" applyFont="1" applyFill="1" applyBorder="1" applyAlignment="1" applyProtection="1">
      <alignment vertical="center"/>
    </xf>
    <xf numFmtId="167" fontId="43" fillId="24" borderId="67" xfId="39" applyNumberFormat="1" applyFont="1" applyFill="1" applyBorder="1" applyAlignment="1" applyProtection="1">
      <alignment vertical="center"/>
    </xf>
    <xf numFmtId="167" fontId="43" fillId="24" borderId="116" xfId="39" applyNumberFormat="1" applyFont="1" applyFill="1" applyBorder="1" applyAlignment="1" applyProtection="1">
      <alignment vertical="center"/>
    </xf>
    <xf numFmtId="0" fontId="95" fillId="14" borderId="0" xfId="48" applyFont="1" applyFill="1" applyBorder="1" applyAlignment="1">
      <alignment horizontal="center" vertical="center"/>
    </xf>
    <xf numFmtId="0" fontId="38" fillId="0" borderId="136"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1" borderId="82" xfId="0" applyNumberFormat="1" applyFont="1" applyFill="1" applyBorder="1" applyAlignment="1" applyProtection="1">
      <alignment horizontal="center" vertical="center" wrapText="1"/>
      <protection locked="0"/>
    </xf>
    <xf numFmtId="0" fontId="95" fillId="15" borderId="0" xfId="48" applyFont="1" applyAlignment="1">
      <alignment horizontal="center" vertical="center"/>
    </xf>
    <xf numFmtId="0" fontId="43" fillId="0" borderId="139" xfId="0" applyFont="1" applyBorder="1" applyAlignment="1">
      <alignment horizontal="left" vertical="center" wrapText="1"/>
    </xf>
    <xf numFmtId="0" fontId="43" fillId="0" borderId="140" xfId="0" applyFont="1" applyBorder="1" applyAlignment="1">
      <alignment horizontal="center" vertical="center" wrapText="1"/>
    </xf>
    <xf numFmtId="0" fontId="42" fillId="0" borderId="137" xfId="30" applyFont="1" applyBorder="1" applyAlignment="1">
      <alignment horizontal="center" vertical="center" wrapText="1"/>
    </xf>
    <xf numFmtId="0" fontId="38" fillId="0" borderId="107" xfId="0" applyFont="1" applyBorder="1" applyProtection="1">
      <protection locked="0"/>
    </xf>
    <xf numFmtId="0" fontId="38" fillId="0" borderId="137" xfId="0" applyFont="1" applyBorder="1" applyProtection="1">
      <protection locked="0"/>
    </xf>
    <xf numFmtId="0" fontId="38" fillId="0" borderId="142" xfId="0" applyFont="1" applyBorder="1" applyProtection="1">
      <protection locked="0"/>
    </xf>
    <xf numFmtId="0" fontId="1" fillId="14" borderId="0" xfId="0" applyFont="1" applyFill="1"/>
    <xf numFmtId="172" fontId="43" fillId="11" borderId="143" xfId="0" applyNumberFormat="1" applyFont="1" applyFill="1" applyBorder="1" applyAlignment="1" applyProtection="1">
      <alignment horizontal="center" vertical="center" wrapText="1"/>
      <protection locked="0"/>
    </xf>
    <xf numFmtId="172" fontId="43" fillId="11" borderId="144" xfId="0" applyNumberFormat="1" applyFont="1" applyFill="1" applyBorder="1" applyAlignment="1" applyProtection="1">
      <alignment horizontal="center" vertical="center" wrapText="1"/>
      <protection locked="0"/>
    </xf>
    <xf numFmtId="0" fontId="39" fillId="0" borderId="145" xfId="0" applyFont="1" applyBorder="1" applyAlignment="1">
      <alignment horizontal="center" vertical="center" wrapText="1"/>
    </xf>
    <xf numFmtId="172" fontId="43" fillId="19" borderId="33" xfId="39" applyNumberFormat="1" applyFont="1" applyFill="1" applyBorder="1" applyAlignment="1" applyProtection="1">
      <alignment horizontal="center" vertical="center" wrapText="1"/>
      <protection locked="0"/>
    </xf>
    <xf numFmtId="2" fontId="43" fillId="11" borderId="138" xfId="0" applyNumberFormat="1" applyFont="1" applyFill="1" applyBorder="1" applyAlignment="1" applyProtection="1">
      <alignment horizontal="center" vertical="center" wrapText="1"/>
      <protection locked="0"/>
    </xf>
    <xf numFmtId="2" fontId="43" fillId="11" borderId="141" xfId="0" applyNumberFormat="1" applyFont="1" applyFill="1" applyBorder="1" applyAlignment="1" applyProtection="1">
      <alignment horizontal="center" vertical="center" wrapText="1"/>
      <protection locked="0"/>
    </xf>
    <xf numFmtId="0" fontId="38" fillId="0" borderId="148" xfId="0" applyFont="1" applyBorder="1" applyProtection="1">
      <protection locked="0"/>
    </xf>
    <xf numFmtId="0" fontId="38" fillId="11" borderId="149" xfId="0" applyFont="1" applyFill="1" applyBorder="1" applyAlignment="1">
      <alignment horizontal="center" vertical="center" wrapText="1"/>
    </xf>
    <xf numFmtId="0" fontId="138" fillId="0" borderId="0" xfId="0" applyFont="1" applyAlignment="1">
      <alignment vertical="center"/>
    </xf>
    <xf numFmtId="0" fontId="57" fillId="14" borderId="0" xfId="0" applyFont="1" applyFill="1"/>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36"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171" fontId="43" fillId="12"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0" borderId="33" xfId="0" applyNumberFormat="1" applyFont="1" applyFill="1" applyBorder="1" applyAlignment="1">
      <alignment vertical="center"/>
    </xf>
    <xf numFmtId="172" fontId="41" fillId="19" borderId="33" xfId="0" applyNumberFormat="1" applyFont="1" applyFill="1" applyBorder="1" applyAlignment="1">
      <alignment horizontal="center" vertical="center" wrapText="1"/>
    </xf>
    <xf numFmtId="172" fontId="41" fillId="19" borderId="33" xfId="0" applyNumberFormat="1" applyFont="1" applyFill="1" applyBorder="1" applyAlignment="1">
      <alignment vertical="center"/>
    </xf>
    <xf numFmtId="172" fontId="41" fillId="19" borderId="63" xfId="0" applyNumberFormat="1" applyFont="1" applyFill="1" applyBorder="1" applyAlignment="1">
      <alignment horizontal="center"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40" xfId="0" applyFont="1" applyBorder="1" applyAlignment="1">
      <alignment horizontal="left" vertical="center" wrapText="1"/>
    </xf>
    <xf numFmtId="172" fontId="43" fillId="19" borderId="33" xfId="0" applyNumberFormat="1" applyFont="1" applyFill="1" applyBorder="1" applyAlignment="1">
      <alignment horizontal="center" vertical="center" wrapText="1"/>
    </xf>
    <xf numFmtId="172" fontId="41" fillId="9" borderId="64" xfId="0" applyNumberFormat="1" applyFont="1" applyFill="1" applyBorder="1" applyAlignment="1">
      <alignment vertical="center"/>
    </xf>
    <xf numFmtId="172" fontId="41" fillId="11"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1" fillId="0" borderId="71" xfId="0" applyFont="1" applyBorder="1" applyAlignment="1" applyProtection="1">
      <alignment horizontal="left" vertical="center" wrapText="1"/>
      <protection locked="0"/>
    </xf>
    <xf numFmtId="172" fontId="43" fillId="19" borderId="63" xfId="39" applyNumberFormat="1" applyFont="1" applyFill="1" applyBorder="1" applyAlignment="1" applyProtection="1">
      <alignment horizontal="center" vertical="center" wrapText="1"/>
      <protection locked="0"/>
    </xf>
    <xf numFmtId="172" fontId="43" fillId="19"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0" borderId="63" xfId="0" applyNumberFormat="1" applyFont="1" applyFill="1" applyBorder="1" applyAlignment="1" applyProtection="1">
      <alignment horizontal="center" vertical="center" wrapText="1"/>
      <protection locked="0"/>
    </xf>
    <xf numFmtId="172" fontId="43" fillId="19" borderId="63" xfId="0" applyNumberFormat="1" applyFont="1" applyFill="1" applyBorder="1" applyAlignment="1" applyProtection="1">
      <alignment horizontal="center" vertical="center" wrapText="1"/>
      <protection locked="0"/>
    </xf>
    <xf numFmtId="172" fontId="43" fillId="20" borderId="108" xfId="0" applyNumberFormat="1" applyFont="1" applyFill="1" applyBorder="1" applyAlignment="1" applyProtection="1">
      <alignment horizontal="center" vertical="center" wrapText="1"/>
      <protection locked="0"/>
    </xf>
    <xf numFmtId="172" fontId="43" fillId="19" borderId="64" xfId="0" applyNumberFormat="1" applyFont="1" applyFill="1" applyBorder="1" applyAlignment="1">
      <alignment horizontal="center" vertical="center" wrapText="1"/>
    </xf>
    <xf numFmtId="172" fontId="43" fillId="20" borderId="33" xfId="0" applyNumberFormat="1" applyFont="1" applyFill="1" applyBorder="1" applyAlignment="1" applyProtection="1">
      <alignment horizontal="center" vertical="center" wrapText="1"/>
      <protection locked="0"/>
    </xf>
    <xf numFmtId="172" fontId="43" fillId="19" borderId="33" xfId="0" applyNumberFormat="1" applyFont="1" applyFill="1" applyBorder="1" applyAlignment="1" applyProtection="1">
      <alignment horizontal="center" vertical="center" wrapText="1"/>
      <protection locked="0"/>
    </xf>
    <xf numFmtId="172" fontId="43" fillId="20" borderId="125" xfId="0" applyNumberFormat="1" applyFont="1" applyFill="1" applyBorder="1" applyAlignment="1" applyProtection="1">
      <alignment horizontal="center" vertical="center" wrapText="1"/>
      <protection locked="0"/>
    </xf>
    <xf numFmtId="172" fontId="43" fillId="19" borderId="72" xfId="0" applyNumberFormat="1" applyFont="1" applyFill="1" applyBorder="1" applyAlignment="1">
      <alignment horizontal="center" vertical="center" wrapText="1"/>
    </xf>
    <xf numFmtId="172" fontId="43" fillId="19" borderId="66" xfId="0" applyNumberFormat="1" applyFont="1" applyFill="1" applyBorder="1" applyAlignment="1">
      <alignment horizontal="center" vertical="center" wrapText="1"/>
    </xf>
    <xf numFmtId="172" fontId="43" fillId="19" borderId="109" xfId="0" applyNumberFormat="1" applyFont="1" applyFill="1" applyBorder="1" applyAlignment="1">
      <alignment horizontal="center" vertical="center" wrapText="1"/>
    </xf>
    <xf numFmtId="172" fontId="43" fillId="19"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5" borderId="15" xfId="48" applyFont="1" applyBorder="1" applyAlignment="1">
      <alignment horizontal="center" vertical="center"/>
    </xf>
    <xf numFmtId="172" fontId="43" fillId="20" borderId="66" xfId="0" applyNumberFormat="1" applyFont="1" applyFill="1" applyBorder="1" applyAlignment="1" applyProtection="1">
      <alignment horizontal="center" vertical="center" wrapText="1"/>
      <protection locked="0"/>
    </xf>
    <xf numFmtId="0" fontId="43" fillId="0" borderId="146" xfId="0" applyFont="1" applyBorder="1" applyAlignment="1">
      <alignment horizontal="left" vertical="center" wrapText="1"/>
    </xf>
    <xf numFmtId="0" fontId="43" fillId="0" borderId="147" xfId="0" applyFont="1" applyBorder="1" applyAlignment="1">
      <alignment horizontal="center" vertical="center" wrapText="1"/>
    </xf>
    <xf numFmtId="0" fontId="136" fillId="0" borderId="62" xfId="0" applyFont="1" applyBorder="1" applyAlignment="1">
      <alignment horizontal="left" vertical="center" wrapText="1"/>
    </xf>
    <xf numFmtId="0" fontId="136" fillId="25" borderId="72" xfId="0" applyFont="1" applyFill="1" applyBorder="1" applyAlignment="1">
      <alignment horizontal="center" vertical="center" wrapText="1"/>
    </xf>
    <xf numFmtId="0" fontId="37" fillId="22" borderId="85" xfId="0" applyFont="1" applyFill="1" applyBorder="1" applyAlignment="1">
      <alignment horizontal="center" vertical="center" wrapText="1"/>
    </xf>
    <xf numFmtId="0" fontId="37" fillId="22" borderId="86" xfId="0" applyFont="1" applyFill="1" applyBorder="1" applyAlignment="1">
      <alignment horizontal="center" vertical="center" wrapText="1"/>
    </xf>
    <xf numFmtId="0" fontId="37" fillId="22"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136" fillId="0" borderId="0" xfId="0" applyFont="1" applyAlignment="1">
      <alignment horizontal="center" vertical="center" wrapText="1"/>
    </xf>
    <xf numFmtId="167" fontId="43" fillId="11" borderId="67" xfId="0" applyNumberFormat="1" applyFont="1" applyFill="1" applyBorder="1" applyAlignment="1" applyProtection="1">
      <alignment horizontal="center" vertical="center" wrapText="1"/>
      <protection locked="0"/>
    </xf>
    <xf numFmtId="0" fontId="137" fillId="9" borderId="58" xfId="0" applyFont="1" applyFill="1" applyBorder="1" applyAlignment="1">
      <alignment horizontal="left" vertical="center" wrapText="1"/>
    </xf>
    <xf numFmtId="0" fontId="143" fillId="0" borderId="0" xfId="0" applyFont="1"/>
    <xf numFmtId="0" fontId="43" fillId="0" borderId="80" xfId="0" applyFont="1" applyBorder="1" applyAlignment="1">
      <alignment horizontal="left" vertical="center" wrapText="1"/>
    </xf>
    <xf numFmtId="2" fontId="43" fillId="11" borderId="63" xfId="0" applyNumberFormat="1" applyFont="1" applyFill="1" applyBorder="1" applyAlignment="1" applyProtection="1">
      <alignment horizontal="center" vertical="center" wrapText="1"/>
      <protection locked="0"/>
    </xf>
    <xf numFmtId="0" fontId="43" fillId="9" borderId="64" xfId="0" applyFont="1" applyFill="1" applyBorder="1" applyAlignment="1" applyProtection="1">
      <alignment horizontal="center" vertical="center" wrapText="1"/>
      <protection locked="0"/>
    </xf>
    <xf numFmtId="2" fontId="43" fillId="11" borderId="66" xfId="0" applyNumberFormat="1" applyFont="1" applyFill="1" applyBorder="1" applyAlignment="1" applyProtection="1">
      <alignment horizontal="center" vertical="center" wrapText="1"/>
      <protection locked="0"/>
    </xf>
    <xf numFmtId="0" fontId="43" fillId="9" borderId="67" xfId="0" applyFont="1" applyFill="1" applyBorder="1" applyAlignment="1" applyProtection="1">
      <alignment horizontal="center" vertical="center" wrapText="1"/>
      <protection locked="0"/>
    </xf>
    <xf numFmtId="0" fontId="41" fillId="9" borderId="63" xfId="0" applyFont="1" applyFill="1" applyBorder="1" applyAlignment="1">
      <alignment horizontal="left" vertical="center" wrapText="1"/>
    </xf>
    <xf numFmtId="0" fontId="41" fillId="9" borderId="64" xfId="0" applyFont="1" applyFill="1" applyBorder="1" applyAlignment="1">
      <alignment horizontal="left" vertical="center" wrapText="1"/>
    </xf>
    <xf numFmtId="0" fontId="41" fillId="9" borderId="66" xfId="0" applyFont="1" applyFill="1" applyBorder="1" applyAlignment="1">
      <alignment horizontal="left" vertical="center" wrapText="1"/>
    </xf>
    <xf numFmtId="0" fontId="41" fillId="9" borderId="67" xfId="0" applyFont="1" applyFill="1" applyBorder="1" applyAlignment="1">
      <alignment horizontal="left" vertical="center" wrapText="1"/>
    </xf>
    <xf numFmtId="0" fontId="38" fillId="9" borderId="62" xfId="15" applyFont="1" applyFill="1" applyBorder="1" applyAlignment="1">
      <alignment horizontal="center" vertical="center"/>
    </xf>
    <xf numFmtId="0" fontId="38" fillId="9" borderId="63" xfId="15" applyFont="1" applyFill="1" applyBorder="1" applyAlignment="1">
      <alignment horizontal="center" vertical="center"/>
    </xf>
    <xf numFmtId="0" fontId="38" fillId="9" borderId="64" xfId="15" applyFont="1" applyFill="1" applyBorder="1" applyAlignment="1">
      <alignment horizontal="center" vertical="center"/>
    </xf>
    <xf numFmtId="0" fontId="38" fillId="9" borderId="71" xfId="15" applyFont="1" applyFill="1" applyBorder="1" applyAlignment="1">
      <alignment horizontal="center" vertical="center"/>
    </xf>
    <xf numFmtId="0" fontId="38" fillId="9" borderId="33" xfId="15" applyFont="1" applyFill="1" applyBorder="1" applyAlignment="1">
      <alignment horizontal="center" vertical="center"/>
    </xf>
    <xf numFmtId="0" fontId="38" fillId="9" borderId="72" xfId="15" applyFont="1" applyFill="1" applyBorder="1" applyAlignment="1">
      <alignment horizontal="center" vertical="center"/>
    </xf>
    <xf numFmtId="0" fontId="38" fillId="9" borderId="65" xfId="15" applyFont="1" applyFill="1" applyBorder="1" applyAlignment="1">
      <alignment horizontal="center" vertical="center"/>
    </xf>
    <xf numFmtId="0" fontId="38" fillId="9" borderId="66" xfId="15" applyFont="1" applyFill="1" applyBorder="1" applyAlignment="1">
      <alignment horizontal="center" vertical="center"/>
    </xf>
    <xf numFmtId="0" fontId="38" fillId="9" borderId="67" xfId="15" applyFont="1" applyFill="1" applyBorder="1" applyAlignment="1">
      <alignment horizontal="center" vertical="center"/>
    </xf>
    <xf numFmtId="0" fontId="38" fillId="9" borderId="63" xfId="0" applyFont="1" applyFill="1" applyBorder="1"/>
    <xf numFmtId="0" fontId="38" fillId="9" borderId="64" xfId="0" applyFont="1" applyFill="1" applyBorder="1"/>
    <xf numFmtId="0" fontId="38" fillId="9" borderId="33" xfId="0" applyFont="1" applyFill="1" applyBorder="1"/>
    <xf numFmtId="0" fontId="38" fillId="9" borderId="72" xfId="0" applyFont="1" applyFill="1" applyBorder="1"/>
    <xf numFmtId="0" fontId="38" fillId="9" borderId="66" xfId="0" applyFont="1" applyFill="1" applyBorder="1"/>
    <xf numFmtId="0" fontId="38" fillId="9" borderId="67" xfId="0" applyFont="1" applyFill="1" applyBorder="1"/>
    <xf numFmtId="3" fontId="41" fillId="11" borderId="67" xfId="0" applyNumberFormat="1" applyFont="1" applyFill="1" applyBorder="1" applyAlignment="1" applyProtection="1">
      <alignment horizontal="center" vertical="center" wrapText="1"/>
      <protection locked="0"/>
    </xf>
    <xf numFmtId="0" fontId="37" fillId="22" borderId="97" xfId="0" applyFont="1" applyFill="1" applyBorder="1" applyAlignment="1">
      <alignment vertical="center" wrapText="1"/>
    </xf>
    <xf numFmtId="172" fontId="43" fillId="20" borderId="143" xfId="0" applyNumberFormat="1" applyFont="1" applyFill="1" applyBorder="1" applyAlignment="1" applyProtection="1">
      <alignment horizontal="center" vertical="center" wrapText="1"/>
      <protection locked="0"/>
    </xf>
    <xf numFmtId="172" fontId="43" fillId="20" borderId="87" xfId="0" applyNumberFormat="1" applyFont="1" applyFill="1" applyBorder="1" applyAlignment="1" applyProtection="1">
      <alignment horizontal="center" vertical="center" wrapText="1"/>
      <protection locked="0"/>
    </xf>
    <xf numFmtId="172" fontId="43" fillId="20" borderId="144" xfId="0" applyNumberFormat="1" applyFont="1" applyFill="1" applyBorder="1" applyAlignment="1" applyProtection="1">
      <alignment horizontal="center" vertical="center" wrapText="1"/>
      <protection locked="0"/>
    </xf>
    <xf numFmtId="172" fontId="43" fillId="20" borderId="95" xfId="0" applyNumberFormat="1" applyFont="1" applyFill="1" applyBorder="1" applyAlignment="1" applyProtection="1">
      <alignment horizontal="center" vertical="center" wrapText="1"/>
      <protection locked="0"/>
    </xf>
    <xf numFmtId="0" fontId="37" fillId="22" borderId="150" xfId="0" applyFont="1" applyFill="1" applyBorder="1" applyAlignment="1">
      <alignment horizontal="center" vertical="center" textRotation="90" wrapText="1"/>
    </xf>
    <xf numFmtId="0" fontId="37" fillId="22" borderId="151"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0"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19" borderId="72" xfId="39" applyNumberFormat="1" applyFont="1" applyFill="1" applyBorder="1" applyAlignment="1" applyProtection="1">
      <alignment horizontal="center" vertical="center" wrapText="1"/>
    </xf>
    <xf numFmtId="173" fontId="43" fillId="19" borderId="67" xfId="39" applyNumberFormat="1" applyFont="1" applyFill="1" applyBorder="1" applyAlignment="1" applyProtection="1">
      <alignment horizontal="center" vertical="center" wrapText="1"/>
    </xf>
    <xf numFmtId="173" fontId="43" fillId="19" borderId="66" xfId="0" applyNumberFormat="1" applyFont="1" applyFill="1" applyBorder="1" applyAlignment="1">
      <alignment horizontal="center" vertical="center" wrapText="1"/>
    </xf>
    <xf numFmtId="173" fontId="43" fillId="20" borderId="33" xfId="0" applyNumberFormat="1" applyFont="1" applyFill="1" applyBorder="1" applyAlignment="1" applyProtection="1">
      <alignment horizontal="center" vertical="center" wrapText="1"/>
      <protection locked="0"/>
    </xf>
    <xf numFmtId="173" fontId="43" fillId="19" borderId="3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lignment horizontal="center" vertical="center" wrapText="1"/>
    </xf>
    <xf numFmtId="173" fontId="43" fillId="12" borderId="72" xfId="0" applyNumberFormat="1" applyFont="1" applyFill="1" applyBorder="1" applyAlignment="1">
      <alignment horizontal="center" vertical="center" wrapText="1"/>
    </xf>
    <xf numFmtId="173" fontId="43" fillId="12" borderId="63" xfId="39" applyNumberFormat="1" applyFont="1" applyFill="1" applyBorder="1" applyAlignment="1" applyProtection="1">
      <alignment horizontal="center" vertical="center" wrapText="1"/>
    </xf>
    <xf numFmtId="173" fontId="43" fillId="12" borderId="66" xfId="39" applyNumberFormat="1" applyFont="1" applyFill="1" applyBorder="1" applyAlignment="1" applyProtection="1">
      <alignment horizontal="center" vertical="center" wrapText="1"/>
    </xf>
    <xf numFmtId="0" fontId="47" fillId="0" borderId="73" xfId="30" applyFont="1" applyFill="1" applyBorder="1" applyAlignment="1">
      <alignment vertical="center" wrapText="1"/>
    </xf>
    <xf numFmtId="0" fontId="38" fillId="0" borderId="65" xfId="0" applyFont="1" applyBorder="1" applyAlignment="1">
      <alignment vertical="center"/>
    </xf>
    <xf numFmtId="173" fontId="43" fillId="11" borderId="76" xfId="0" applyNumberFormat="1" applyFont="1" applyFill="1" applyBorder="1" applyAlignment="1" applyProtection="1">
      <alignment horizontal="center" vertical="center" wrapText="1"/>
      <protection locked="0"/>
    </xf>
    <xf numFmtId="1" fontId="39" fillId="9" borderId="66" xfId="0" applyNumberFormat="1" applyFont="1" applyFill="1" applyBorder="1" applyAlignment="1" applyProtection="1">
      <alignment horizontal="center" vertical="center" wrapText="1"/>
      <protection locked="0"/>
    </xf>
    <xf numFmtId="1" fontId="39" fillId="9" borderId="67" xfId="0" applyNumberFormat="1" applyFont="1" applyFill="1" applyBorder="1" applyAlignment="1" applyProtection="1">
      <alignment horizontal="center" vertical="center" wrapText="1"/>
      <protection locked="0"/>
    </xf>
    <xf numFmtId="1" fontId="39" fillId="9" borderId="33" xfId="0" applyNumberFormat="1" applyFont="1" applyFill="1" applyBorder="1" applyAlignment="1" applyProtection="1">
      <alignment horizontal="center" vertical="center" wrapText="1"/>
      <protection locked="0"/>
    </xf>
    <xf numFmtId="1" fontId="39" fillId="9"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0" borderId="64" xfId="0" applyNumberFormat="1" applyFont="1" applyFill="1" applyBorder="1" applyAlignment="1" applyProtection="1">
      <alignment horizontal="center" vertical="center" wrapText="1"/>
      <protection locked="0"/>
    </xf>
    <xf numFmtId="172" fontId="43" fillId="20"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0" borderId="72" xfId="0" applyNumberFormat="1" applyFont="1" applyFill="1" applyBorder="1" applyAlignment="1" applyProtection="1">
      <alignment horizontal="center" vertical="center" wrapText="1"/>
      <protection locked="0"/>
    </xf>
    <xf numFmtId="172" fontId="43" fillId="19" borderId="81" xfId="0" applyNumberFormat="1" applyFont="1" applyFill="1" applyBorder="1" applyAlignment="1">
      <alignment horizontal="center" vertical="center" wrapText="1"/>
    </xf>
    <xf numFmtId="172" fontId="43" fillId="19"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0" borderId="63" xfId="0" applyNumberFormat="1" applyFont="1" applyFill="1" applyBorder="1" applyAlignment="1" applyProtection="1">
      <alignment horizontal="center" vertical="center" wrapText="1"/>
      <protection locked="0"/>
    </xf>
    <xf numFmtId="14" fontId="43" fillId="20" borderId="33" xfId="0" applyNumberFormat="1" applyFont="1" applyFill="1" applyBorder="1" applyAlignment="1" applyProtection="1">
      <alignment horizontal="center" vertical="center" wrapText="1"/>
      <protection locked="0"/>
    </xf>
    <xf numFmtId="0" fontId="38" fillId="11" borderId="89" xfId="0" applyFont="1" applyFill="1" applyBorder="1" applyAlignment="1">
      <alignment horizontal="center" vertical="center" wrapText="1"/>
    </xf>
    <xf numFmtId="0" fontId="38" fillId="11" borderId="64" xfId="0" applyFont="1" applyFill="1" applyBorder="1" applyAlignment="1">
      <alignment horizontal="center" vertical="center" wrapText="1"/>
    </xf>
    <xf numFmtId="0" fontId="38" fillId="11" borderId="72" xfId="0" applyFont="1" applyFill="1" applyBorder="1" applyAlignment="1">
      <alignment horizontal="center" vertical="center" wrapText="1"/>
    </xf>
    <xf numFmtId="0" fontId="38" fillId="11" borderId="67" xfId="0" applyFont="1" applyFill="1" applyBorder="1" applyAlignment="1">
      <alignment horizontal="center" vertical="center" wrapText="1"/>
    </xf>
    <xf numFmtId="1" fontId="43" fillId="11" borderId="141" xfId="0" applyNumberFormat="1" applyFont="1" applyFill="1" applyBorder="1" applyAlignment="1" applyProtection="1">
      <alignment horizontal="center" vertical="center" wrapText="1"/>
      <protection locked="0"/>
    </xf>
    <xf numFmtId="0" fontId="42" fillId="0" borderId="137" xfId="30" applyFont="1" applyFill="1" applyBorder="1" applyAlignment="1">
      <alignment horizontal="center" vertical="center" wrapText="1"/>
    </xf>
    <xf numFmtId="2" fontId="38" fillId="11" borderId="72" xfId="0" applyNumberFormat="1" applyFont="1" applyFill="1" applyBorder="1" applyAlignment="1" applyProtection="1">
      <alignment horizontal="center" vertical="center" wrapText="1"/>
      <protection locked="0"/>
    </xf>
    <xf numFmtId="0" fontId="39" fillId="9" borderId="134" xfId="0" applyFont="1" applyFill="1" applyBorder="1" applyAlignment="1">
      <alignment horizontal="center" vertical="center" wrapText="1"/>
    </xf>
    <xf numFmtId="172" fontId="43" fillId="11"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44" fillId="28" borderId="152" xfId="0" applyFont="1" applyFill="1" applyBorder="1" applyAlignment="1">
      <alignment vertical="top"/>
    </xf>
    <xf numFmtId="0" fontId="145" fillId="28" borderId="152" xfId="0" applyFont="1" applyFill="1" applyBorder="1" applyAlignment="1">
      <alignment vertical="top"/>
    </xf>
    <xf numFmtId="0" fontId="145" fillId="28" borderId="0" xfId="0" applyFont="1" applyFill="1" applyAlignment="1">
      <alignment vertical="top"/>
    </xf>
    <xf numFmtId="0" fontId="146" fillId="28" borderId="0" xfId="0" applyFont="1" applyFill="1" applyAlignment="1">
      <alignment vertical="top"/>
    </xf>
    <xf numFmtId="0" fontId="146" fillId="28" borderId="0" xfId="0" applyFont="1" applyFill="1" applyAlignment="1">
      <alignment horizontal="left" vertical="top"/>
    </xf>
    <xf numFmtId="0" fontId="147" fillId="28" borderId="0" xfId="58" applyFill="1" applyAlignment="1">
      <alignment horizontal="left" vertical="top"/>
    </xf>
    <xf numFmtId="2" fontId="0" fillId="0" borderId="0" xfId="0" applyNumberFormat="1"/>
    <xf numFmtId="172" fontId="41" fillId="20" borderId="63" xfId="0" applyNumberFormat="1" applyFont="1" applyFill="1" applyBorder="1" applyAlignment="1">
      <alignment vertical="center"/>
    </xf>
    <xf numFmtId="1" fontId="0" fillId="0" borderId="0" xfId="0" applyNumberFormat="1"/>
    <xf numFmtId="9" fontId="0" fillId="0" borderId="0" xfId="0" applyNumberFormat="1"/>
    <xf numFmtId="173" fontId="39" fillId="9" borderId="120" xfId="0" applyNumberFormat="1" applyFont="1" applyFill="1" applyBorder="1" applyAlignment="1" applyProtection="1">
      <alignment horizontal="center" vertical="center" wrapText="1"/>
      <protection locked="0"/>
    </xf>
    <xf numFmtId="0" fontId="39" fillId="9" borderId="121" xfId="0"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39" fillId="9" borderId="108" xfId="0" applyFont="1" applyFill="1" applyBorder="1" applyAlignment="1">
      <alignment horizontal="center" vertical="center" wrapText="1"/>
    </xf>
    <xf numFmtId="0" fontId="39" fillId="9" borderId="125" xfId="0" applyFont="1" applyFill="1" applyBorder="1" applyAlignment="1">
      <alignment horizontal="center" vertical="center" wrapText="1"/>
    </xf>
    <xf numFmtId="0" fontId="39" fillId="9"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1" borderId="108" xfId="0" applyNumberFormat="1" applyFont="1" applyFill="1" applyBorder="1" applyAlignment="1" applyProtection="1">
      <alignment horizontal="center" vertical="center" wrapText="1"/>
      <protection locked="0"/>
    </xf>
    <xf numFmtId="172" fontId="43" fillId="11" borderId="125" xfId="0" applyNumberFormat="1" applyFont="1" applyFill="1" applyBorder="1" applyAlignment="1" applyProtection="1">
      <alignment horizontal="center" vertical="center" wrapText="1"/>
      <protection locked="0"/>
    </xf>
    <xf numFmtId="0" fontId="41" fillId="5" borderId="71" xfId="0" applyFont="1" applyFill="1" applyBorder="1" applyAlignment="1">
      <alignment horizontal="left" vertical="center" wrapText="1"/>
    </xf>
    <xf numFmtId="3" fontId="43" fillId="19" borderId="72" xfId="0" applyNumberFormat="1" applyFont="1" applyFill="1" applyBorder="1" applyAlignment="1">
      <alignment horizontal="center" vertical="center" wrapText="1"/>
    </xf>
    <xf numFmtId="172" fontId="43" fillId="23" borderId="72" xfId="39" applyNumberFormat="1" applyFont="1" applyFill="1" applyBorder="1" applyAlignment="1">
      <alignment horizontal="center" vertical="center" wrapText="1"/>
    </xf>
    <xf numFmtId="0" fontId="148" fillId="0" borderId="0" xfId="0" applyFont="1"/>
    <xf numFmtId="10" fontId="43" fillId="12" borderId="67" xfId="38" applyNumberFormat="1" applyFont="1" applyFill="1" applyBorder="1" applyAlignment="1" applyProtection="1">
      <alignment horizontal="center" vertical="center" wrapText="1"/>
      <protection locked="0"/>
    </xf>
    <xf numFmtId="172" fontId="41" fillId="11" borderId="87" xfId="37" applyNumberFormat="1" applyFont="1" applyFill="1" applyBorder="1" applyAlignment="1" applyProtection="1">
      <alignment horizontal="center" vertical="center" wrapText="1"/>
      <protection locked="0"/>
    </xf>
    <xf numFmtId="167" fontId="43" fillId="11" borderId="33" xfId="0" applyNumberFormat="1" applyFont="1" applyFill="1" applyBorder="1" applyAlignment="1">
      <alignment horizontal="center" vertical="center" wrapText="1"/>
    </xf>
    <xf numFmtId="172" fontId="41" fillId="19" borderId="33" xfId="0" applyNumberFormat="1" applyFont="1" applyFill="1" applyBorder="1" applyAlignment="1">
      <alignment horizontal="center" vertical="center"/>
    </xf>
    <xf numFmtId="172" fontId="43" fillId="19" borderId="66" xfId="0" applyNumberFormat="1" applyFont="1" applyFill="1" applyBorder="1" applyAlignment="1" applyProtection="1">
      <alignment horizontal="center" vertical="center" wrapText="1"/>
      <protection locked="0"/>
    </xf>
    <xf numFmtId="172" fontId="43" fillId="11" borderId="33" xfId="0" applyNumberFormat="1" applyFont="1" applyFill="1" applyBorder="1" applyAlignment="1">
      <alignment horizontal="center" vertical="center" wrapText="1"/>
    </xf>
    <xf numFmtId="0" fontId="43" fillId="0" borderId="71" xfId="0" applyFont="1" applyBorder="1" applyAlignment="1">
      <alignment horizontal="left" vertical="top"/>
    </xf>
    <xf numFmtId="0" fontId="136" fillId="0" borderId="120" xfId="0" applyFont="1" applyBorder="1" applyAlignment="1">
      <alignment horizontal="left" vertical="center" wrapText="1"/>
    </xf>
    <xf numFmtId="0" fontId="56" fillId="0" borderId="0" xfId="0" applyFont="1" applyAlignment="1">
      <alignment vertical="center"/>
    </xf>
    <xf numFmtId="15" fontId="56" fillId="0" borderId="0" xfId="0" applyNumberFormat="1" applyFont="1" applyAlignment="1">
      <alignment vertical="center"/>
    </xf>
    <xf numFmtId="0" fontId="56" fillId="0" borderId="0" xfId="0" quotePrefix="1" applyFont="1" applyAlignment="1">
      <alignment horizontal="right" vertical="center"/>
    </xf>
    <xf numFmtId="0" fontId="147" fillId="0" borderId="0" xfId="58"/>
    <xf numFmtId="0" fontId="147" fillId="0" borderId="0" xfId="58" applyAlignment="1">
      <alignment vertical="center"/>
    </xf>
    <xf numFmtId="173" fontId="62" fillId="0" borderId="0" xfId="59" applyNumberFormat="1" applyFont="1" applyBorder="1" applyAlignment="1">
      <alignment vertical="center" wrapText="1"/>
    </xf>
    <xf numFmtId="173" fontId="47" fillId="0" borderId="0" xfId="59" applyNumberFormat="1" applyFont="1" applyBorder="1" applyAlignment="1">
      <alignment horizontal="left" vertical="center" wrapText="1"/>
    </xf>
    <xf numFmtId="173" fontId="99" fillId="0" borderId="0" xfId="59" applyNumberFormat="1" applyFont="1" applyBorder="1" applyAlignment="1">
      <alignment horizontal="center" vertical="center" wrapText="1"/>
    </xf>
    <xf numFmtId="172" fontId="37" fillId="9" borderId="66" xfId="59" applyNumberFormat="1" applyFont="1" applyFill="1" applyBorder="1" applyAlignment="1" applyProtection="1">
      <alignment horizontal="center" vertical="center" wrapText="1"/>
    </xf>
    <xf numFmtId="172" fontId="37" fillId="9" borderId="67" xfId="59" applyNumberFormat="1" applyFont="1" applyFill="1" applyBorder="1" applyAlignment="1" applyProtection="1">
      <alignment horizontal="center" vertical="center" wrapText="1"/>
    </xf>
    <xf numFmtId="172" fontId="41" fillId="5" borderId="0" xfId="59" applyNumberFormat="1" applyFont="1" applyFill="1" applyBorder="1" applyAlignment="1">
      <alignment horizontal="center" vertical="center" wrapText="1"/>
    </xf>
    <xf numFmtId="172" fontId="41" fillId="11" borderId="63" xfId="59" applyNumberFormat="1" applyFont="1" applyFill="1" applyBorder="1" applyAlignment="1" applyProtection="1">
      <alignment horizontal="center" vertical="center" wrapText="1"/>
      <protection locked="0"/>
    </xf>
    <xf numFmtId="172" fontId="41" fillId="19" borderId="63" xfId="59" applyNumberFormat="1" applyFont="1" applyFill="1" applyBorder="1" applyAlignment="1" applyProtection="1">
      <alignment horizontal="center" vertical="center" wrapText="1"/>
      <protection locked="0"/>
    </xf>
    <xf numFmtId="172" fontId="41" fillId="12" borderId="63" xfId="59" applyNumberFormat="1" applyFont="1" applyFill="1" applyBorder="1" applyAlignment="1">
      <alignment horizontal="center" vertical="center" wrapText="1"/>
    </xf>
    <xf numFmtId="172" fontId="41" fillId="9" borderId="63" xfId="59" applyNumberFormat="1" applyFont="1" applyFill="1" applyBorder="1" applyAlignment="1">
      <alignment horizontal="center" vertical="center" wrapText="1"/>
    </xf>
    <xf numFmtId="172" fontId="43" fillId="11" borderId="63" xfId="59" applyNumberFormat="1" applyFont="1" applyFill="1" applyBorder="1" applyAlignment="1" applyProtection="1">
      <alignment horizontal="center" vertical="center" wrapText="1"/>
      <protection locked="0"/>
    </xf>
    <xf numFmtId="172" fontId="43" fillId="12" borderId="63" xfId="59" applyNumberFormat="1" applyFont="1" applyFill="1" applyBorder="1" applyAlignment="1">
      <alignment horizontal="center" vertical="center" wrapText="1"/>
    </xf>
    <xf numFmtId="172" fontId="43" fillId="9" borderId="63" xfId="59" applyNumberFormat="1" applyFont="1" applyFill="1" applyBorder="1" applyAlignment="1">
      <alignment horizontal="center" vertical="center" wrapText="1"/>
    </xf>
    <xf numFmtId="172" fontId="41" fillId="11" borderId="33" xfId="59" applyNumberFormat="1" applyFont="1" applyFill="1" applyBorder="1" applyAlignment="1" applyProtection="1">
      <alignment horizontal="center" vertical="center" wrapText="1"/>
      <protection locked="0"/>
    </xf>
    <xf numFmtId="172" fontId="41" fillId="19" borderId="33" xfId="59" applyNumberFormat="1" applyFont="1" applyFill="1" applyBorder="1" applyAlignment="1" applyProtection="1">
      <alignment horizontal="center" vertical="center" wrapText="1"/>
      <protection locked="0"/>
    </xf>
    <xf numFmtId="172" fontId="41" fillId="12" borderId="33" xfId="59" applyNumberFormat="1" applyFont="1" applyFill="1" applyBorder="1" applyAlignment="1">
      <alignment horizontal="center" vertical="center" wrapText="1"/>
    </xf>
    <xf numFmtId="172" fontId="41" fillId="9" borderId="33" xfId="59" applyNumberFormat="1" applyFont="1" applyFill="1" applyBorder="1" applyAlignment="1">
      <alignment horizontal="center" vertical="center" wrapText="1"/>
    </xf>
    <xf numFmtId="172" fontId="43" fillId="11" borderId="33" xfId="59" applyNumberFormat="1" applyFont="1" applyFill="1" applyBorder="1" applyAlignment="1" applyProtection="1">
      <alignment horizontal="center" vertical="center" wrapText="1"/>
      <protection locked="0"/>
    </xf>
    <xf numFmtId="172" fontId="43" fillId="12" borderId="33" xfId="59" applyNumberFormat="1" applyFont="1" applyFill="1" applyBorder="1" applyAlignment="1">
      <alignment horizontal="center" vertical="center" wrapText="1"/>
    </xf>
    <xf numFmtId="172" fontId="43" fillId="11" borderId="33" xfId="59" applyNumberFormat="1" applyFont="1" applyFill="1" applyBorder="1" applyAlignment="1">
      <alignment horizontal="center" vertical="center" wrapText="1"/>
    </xf>
    <xf numFmtId="172" fontId="43" fillId="9" borderId="33" xfId="59" applyNumberFormat="1" applyFont="1" applyFill="1" applyBorder="1" applyAlignment="1">
      <alignment horizontal="center" vertical="center" wrapText="1"/>
    </xf>
    <xf numFmtId="172" fontId="41" fillId="11" borderId="72" xfId="59" applyNumberFormat="1" applyFont="1" applyFill="1" applyBorder="1" applyAlignment="1" applyProtection="1">
      <alignment horizontal="center" vertical="center" wrapText="1"/>
      <protection locked="0"/>
    </xf>
    <xf numFmtId="172" fontId="43" fillId="11" borderId="72" xfId="59" applyNumberFormat="1" applyFont="1" applyFill="1" applyBorder="1" applyAlignment="1">
      <alignment horizontal="center" vertical="center" wrapText="1"/>
    </xf>
    <xf numFmtId="172" fontId="41" fillId="20" borderId="33" xfId="59" applyNumberFormat="1" applyFont="1" applyFill="1" applyBorder="1" applyAlignment="1" applyProtection="1">
      <alignment horizontal="center" vertical="center" wrapText="1"/>
      <protection locked="0"/>
    </xf>
    <xf numFmtId="172" fontId="41" fillId="19" borderId="33" xfId="59" applyNumberFormat="1" applyFont="1" applyFill="1" applyBorder="1" applyAlignment="1">
      <alignment horizontal="center" vertical="center" wrapText="1"/>
    </xf>
    <xf numFmtId="172" fontId="41" fillId="9" borderId="33" xfId="59" applyNumberFormat="1" applyFont="1" applyFill="1" applyBorder="1" applyAlignment="1" applyProtection="1">
      <alignment horizontal="center" vertical="center" wrapText="1"/>
      <protection locked="0"/>
    </xf>
    <xf numFmtId="172" fontId="41" fillId="9" borderId="72" xfId="59" applyNumberFormat="1" applyFont="1" applyFill="1" applyBorder="1" applyAlignment="1" applyProtection="1">
      <alignment horizontal="center" vertical="center" wrapText="1"/>
      <protection locked="0"/>
    </xf>
    <xf numFmtId="172" fontId="41" fillId="12" borderId="66" xfId="59" applyNumberFormat="1" applyFont="1" applyFill="1" applyBorder="1" applyAlignment="1">
      <alignment horizontal="center" vertical="center" wrapText="1"/>
    </xf>
    <xf numFmtId="172" fontId="41" fillId="19" borderId="66" xfId="59" applyNumberFormat="1" applyFont="1" applyFill="1" applyBorder="1" applyAlignment="1" applyProtection="1">
      <alignment horizontal="center" vertical="center" wrapText="1"/>
      <protection locked="0"/>
    </xf>
    <xf numFmtId="172" fontId="41" fillId="9" borderId="66" xfId="59" applyNumberFormat="1" applyFont="1" applyFill="1" applyBorder="1" applyAlignment="1">
      <alignment horizontal="center" vertical="center" wrapText="1"/>
    </xf>
    <xf numFmtId="172" fontId="41" fillId="12" borderId="67" xfId="59" applyNumberFormat="1" applyFont="1" applyFill="1" applyBorder="1" applyAlignment="1">
      <alignment horizontal="center" vertical="center" wrapText="1"/>
    </xf>
    <xf numFmtId="172" fontId="43" fillId="12" borderId="66" xfId="59" applyNumberFormat="1" applyFont="1" applyFill="1" applyBorder="1" applyAlignment="1">
      <alignment horizontal="center" vertical="center" wrapText="1"/>
    </xf>
    <xf numFmtId="172" fontId="43" fillId="9" borderId="66" xfId="59" applyNumberFormat="1" applyFont="1" applyFill="1" applyBorder="1" applyAlignment="1">
      <alignment horizontal="center" vertical="center" wrapText="1"/>
    </xf>
    <xf numFmtId="172" fontId="43" fillId="12" borderId="67" xfId="59" applyNumberFormat="1" applyFont="1" applyFill="1" applyBorder="1" applyAlignment="1">
      <alignment horizontal="center" vertical="center" wrapText="1"/>
    </xf>
    <xf numFmtId="172" fontId="38" fillId="0" borderId="0" xfId="59" applyNumberFormat="1" applyFont="1" applyAlignment="1">
      <alignment vertical="center"/>
    </xf>
    <xf numFmtId="172" fontId="38" fillId="0" borderId="0" xfId="59" applyNumberFormat="1" applyFont="1" applyFill="1" applyAlignment="1">
      <alignment vertical="center"/>
    </xf>
    <xf numFmtId="172" fontId="43" fillId="9" borderId="64" xfId="59" applyNumberFormat="1" applyFont="1" applyFill="1" applyBorder="1" applyAlignment="1">
      <alignment horizontal="center" vertical="center" wrapText="1"/>
    </xf>
    <xf numFmtId="172" fontId="43" fillId="9" borderId="72" xfId="59" applyNumberFormat="1" applyFont="1" applyFill="1" applyBorder="1" applyAlignment="1">
      <alignment horizontal="center" vertical="center" wrapText="1"/>
    </xf>
    <xf numFmtId="172" fontId="38" fillId="0" borderId="0" xfId="59" applyNumberFormat="1" applyFont="1" applyBorder="1" applyAlignment="1">
      <alignment vertical="center"/>
    </xf>
    <xf numFmtId="173" fontId="38" fillId="0" borderId="0" xfId="59" applyNumberFormat="1" applyFont="1" applyBorder="1" applyAlignment="1">
      <alignment vertical="center"/>
    </xf>
    <xf numFmtId="173" fontId="33" fillId="0" borderId="0" xfId="59" applyNumberFormat="1" applyFont="1" applyAlignment="1">
      <alignment vertical="center"/>
    </xf>
    <xf numFmtId="0" fontId="39" fillId="9" borderId="58" xfId="0" applyFont="1" applyFill="1" applyBorder="1" applyAlignment="1">
      <alignment horizontal="left" vertical="top" wrapText="1"/>
    </xf>
    <xf numFmtId="0" fontId="137" fillId="9" borderId="74" xfId="0" applyFont="1" applyFill="1" applyBorder="1" applyAlignment="1">
      <alignment vertical="center" wrapText="1"/>
    </xf>
    <xf numFmtId="0" fontId="137" fillId="9" borderId="76" xfId="0" applyFont="1" applyFill="1" applyBorder="1" applyAlignment="1">
      <alignment horizontal="center" vertical="center" wrapText="1"/>
    </xf>
    <xf numFmtId="0" fontId="137" fillId="9" borderId="75" xfId="0" applyFont="1" applyFill="1" applyBorder="1" applyAlignment="1">
      <alignment horizontal="center" vertical="center" wrapText="1"/>
    </xf>
    <xf numFmtId="0" fontId="149" fillId="0" borderId="0" xfId="0" applyFont="1" applyAlignment="1">
      <alignment vertical="center" wrapText="1"/>
    </xf>
    <xf numFmtId="0" fontId="136" fillId="0" borderId="119" xfId="0" applyFont="1" applyBorder="1" applyAlignment="1">
      <alignment vertical="center" wrapText="1"/>
    </xf>
    <xf numFmtId="0" fontId="150" fillId="0" borderId="120" xfId="0" applyFont="1" applyBorder="1" applyAlignment="1">
      <alignment horizontal="center" vertical="center" wrapText="1"/>
    </xf>
    <xf numFmtId="0" fontId="150" fillId="0" borderId="165" xfId="0" applyFont="1" applyBorder="1" applyAlignment="1">
      <alignment horizontal="center" vertical="center" wrapText="1"/>
    </xf>
    <xf numFmtId="0" fontId="136" fillId="20" borderId="64" xfId="0" applyFont="1" applyFill="1" applyBorder="1" applyAlignment="1">
      <alignment horizontal="center" vertical="center" wrapText="1"/>
    </xf>
    <xf numFmtId="0" fontId="136" fillId="0" borderId="65" xfId="0" applyFont="1" applyBorder="1" applyAlignment="1">
      <alignment vertical="center" wrapText="1"/>
    </xf>
    <xf numFmtId="0" fontId="150" fillId="0" borderId="66" xfId="0" applyFont="1" applyBorder="1" applyAlignment="1">
      <alignment horizontal="center" vertical="center" wrapText="1"/>
    </xf>
    <xf numFmtId="0" fontId="150" fillId="0" borderId="109" xfId="0" applyFont="1" applyBorder="1" applyAlignment="1">
      <alignment horizontal="center" vertical="center" wrapText="1"/>
    </xf>
    <xf numFmtId="0" fontId="136" fillId="20" borderId="67" xfId="0" applyFont="1" applyFill="1" applyBorder="1" applyAlignment="1">
      <alignment horizontal="center" vertical="center" wrapText="1"/>
    </xf>
    <xf numFmtId="0" fontId="43" fillId="19" borderId="33" xfId="0" applyFont="1" applyFill="1" applyBorder="1" applyAlignment="1" applyProtection="1">
      <alignment horizontal="center" vertical="center" wrapText="1"/>
      <protection locked="0"/>
    </xf>
    <xf numFmtId="0" fontId="43" fillId="19" borderId="66" xfId="0" applyFont="1" applyFill="1" applyBorder="1" applyAlignment="1" applyProtection="1">
      <alignment horizontal="center" vertical="center" wrapText="1"/>
      <protection locked="0"/>
    </xf>
    <xf numFmtId="49" fontId="43" fillId="11" borderId="123" xfId="0" applyNumberFormat="1" applyFont="1" applyFill="1" applyBorder="1" applyAlignment="1" applyProtection="1">
      <alignment horizontal="center" vertical="center" wrapText="1"/>
      <protection locked="0"/>
    </xf>
    <xf numFmtId="49" fontId="43" fillId="11" borderId="105" xfId="0" applyNumberFormat="1" applyFont="1" applyFill="1" applyBorder="1" applyAlignment="1" applyProtection="1">
      <alignment horizontal="center" vertical="center" wrapText="1"/>
      <protection locked="0"/>
    </xf>
    <xf numFmtId="49" fontId="43" fillId="19" borderId="105" xfId="0" applyNumberFormat="1" applyFont="1" applyFill="1" applyBorder="1" applyAlignment="1" applyProtection="1">
      <alignment horizontal="center" vertical="center" wrapText="1"/>
      <protection locked="0"/>
    </xf>
    <xf numFmtId="49" fontId="43" fillId="19" borderId="124" xfId="0" applyNumberFormat="1" applyFont="1" applyFill="1" applyBorder="1" applyAlignment="1" applyProtection="1">
      <alignment horizontal="center" vertical="center" wrapText="1"/>
      <protection locked="0"/>
    </xf>
    <xf numFmtId="0" fontId="43" fillId="0" borderId="108" xfId="0" applyFont="1" applyBorder="1" applyAlignment="1">
      <alignment horizontal="left" vertical="center" wrapText="1"/>
    </xf>
    <xf numFmtId="0" fontId="43" fillId="0" borderId="125" xfId="0" applyFont="1" applyBorder="1" applyAlignment="1">
      <alignment horizontal="left" vertical="center" wrapText="1"/>
    </xf>
    <xf numFmtId="0" fontId="43" fillId="0" borderId="109" xfId="0" applyFont="1" applyBorder="1" applyAlignment="1">
      <alignment horizontal="left" vertical="center" wrapText="1"/>
    </xf>
    <xf numFmtId="0" fontId="43" fillId="11" borderId="123" xfId="0" applyFont="1" applyFill="1" applyBorder="1" applyAlignment="1" applyProtection="1">
      <alignment horizontal="center" vertical="center" wrapText="1"/>
      <protection locked="0"/>
    </xf>
    <xf numFmtId="0" fontId="43" fillId="11" borderId="105" xfId="0" applyFont="1" applyFill="1" applyBorder="1" applyAlignment="1" applyProtection="1">
      <alignment horizontal="center" vertical="center" wrapText="1"/>
      <protection locked="0"/>
    </xf>
    <xf numFmtId="167" fontId="43" fillId="12" borderId="105" xfId="0" applyNumberFormat="1" applyFont="1" applyFill="1" applyBorder="1" applyAlignment="1">
      <alignment horizontal="center" vertical="center" wrapText="1"/>
    </xf>
    <xf numFmtId="167" fontId="43" fillId="12" borderId="124" xfId="0" applyNumberFormat="1" applyFont="1" applyFill="1" applyBorder="1" applyAlignment="1">
      <alignment horizontal="center" vertical="center" wrapText="1"/>
    </xf>
    <xf numFmtId="167" fontId="43" fillId="11" borderId="105" xfId="0" applyNumberFormat="1" applyFont="1" applyFill="1" applyBorder="1" applyAlignment="1">
      <alignment horizontal="center" vertical="center" wrapText="1"/>
    </xf>
    <xf numFmtId="0" fontId="43" fillId="0" borderId="174" xfId="0" applyFont="1" applyBorder="1" applyAlignment="1">
      <alignment horizontal="left" vertical="center" wrapText="1"/>
    </xf>
    <xf numFmtId="0" fontId="43" fillId="0" borderId="175" xfId="0" applyFont="1" applyBorder="1" applyAlignment="1">
      <alignment horizontal="left" vertical="center" wrapText="1"/>
    </xf>
    <xf numFmtId="0" fontId="43" fillId="0" borderId="176" xfId="0" applyFont="1" applyBorder="1" applyAlignment="1">
      <alignment horizontal="left" vertical="center" wrapText="1"/>
    </xf>
    <xf numFmtId="0" fontId="37" fillId="22" borderId="177" xfId="0" applyFont="1" applyFill="1" applyBorder="1" applyAlignment="1">
      <alignment vertical="center" wrapText="1"/>
    </xf>
    <xf numFmtId="0" fontId="53" fillId="0" borderId="69" xfId="0" applyFont="1" applyBorder="1" applyAlignment="1">
      <alignment horizontal="center" vertical="center" wrapText="1"/>
    </xf>
    <xf numFmtId="0" fontId="53" fillId="0" borderId="73" xfId="0" applyFont="1" applyBorder="1" applyAlignment="1">
      <alignment horizontal="center" vertical="center" wrapText="1"/>
    </xf>
    <xf numFmtId="0" fontId="53" fillId="0" borderId="73" xfId="0" applyFont="1" applyBorder="1" applyAlignment="1">
      <alignment horizontal="center" vertical="center"/>
    </xf>
    <xf numFmtId="0" fontId="53" fillId="0" borderId="70" xfId="0" applyFont="1" applyBorder="1" applyAlignment="1">
      <alignment horizontal="center" vertical="center"/>
    </xf>
    <xf numFmtId="0" fontId="53" fillId="0" borderId="70" xfId="0" applyFont="1" applyBorder="1" applyAlignment="1">
      <alignment horizontal="center" vertical="center" wrapText="1"/>
    </xf>
    <xf numFmtId="0" fontId="53" fillId="0" borderId="58" xfId="0" applyFont="1" applyBorder="1" applyAlignment="1">
      <alignment horizontal="center" vertical="center" wrapText="1"/>
    </xf>
    <xf numFmtId="0" fontId="53" fillId="0" borderId="69" xfId="30" applyFont="1" applyBorder="1" applyAlignment="1">
      <alignment horizontal="center" vertical="center" wrapText="1"/>
    </xf>
    <xf numFmtId="0" fontId="53" fillId="0" borderId="73" xfId="30" applyFont="1" applyBorder="1" applyAlignment="1">
      <alignment horizontal="center" vertical="center" wrapText="1"/>
    </xf>
    <xf numFmtId="0" fontId="53" fillId="0" borderId="70" xfId="30" applyFont="1" applyBorder="1" applyAlignment="1">
      <alignment horizontal="center" vertical="center" wrapText="1"/>
    </xf>
    <xf numFmtId="0" fontId="53" fillId="0" borderId="58" xfId="30" applyFont="1" applyBorder="1" applyAlignment="1">
      <alignment horizontal="center" vertical="center" wrapText="1"/>
    </xf>
    <xf numFmtId="165" fontId="53" fillId="0" borderId="58" xfId="39" applyFont="1" applyBorder="1" applyAlignment="1">
      <alignment horizontal="center" vertical="center" wrapText="1"/>
    </xf>
    <xf numFmtId="165" fontId="53" fillId="0" borderId="69" xfId="39" applyFont="1" applyBorder="1" applyAlignment="1">
      <alignment horizontal="center" vertical="center" wrapText="1"/>
    </xf>
    <xf numFmtId="165" fontId="53" fillId="0" borderId="73" xfId="39" applyFont="1" applyBorder="1" applyAlignment="1">
      <alignment horizontal="center" vertical="center" wrapText="1"/>
    </xf>
    <xf numFmtId="165" fontId="53" fillId="0" borderId="70" xfId="39" applyFont="1" applyBorder="1" applyAlignment="1">
      <alignment horizontal="center" vertical="center" wrapText="1"/>
    </xf>
    <xf numFmtId="172" fontId="43" fillId="19" borderId="63" xfId="0" applyNumberFormat="1" applyFont="1" applyFill="1" applyBorder="1" applyAlignment="1">
      <alignment horizontal="center" vertical="center" wrapText="1"/>
    </xf>
    <xf numFmtId="172" fontId="43" fillId="19" borderId="125" xfId="0" applyNumberFormat="1" applyFont="1" applyFill="1" applyBorder="1" applyAlignment="1" applyProtection="1">
      <alignment horizontal="center" vertical="center" wrapText="1"/>
      <protection locked="0"/>
    </xf>
    <xf numFmtId="172" fontId="43" fillId="19" borderId="105" xfId="0" applyNumberFormat="1" applyFont="1" applyFill="1" applyBorder="1" applyAlignment="1">
      <alignment horizontal="center" vertical="center" wrapText="1"/>
    </xf>
    <xf numFmtId="172" fontId="43" fillId="11" borderId="81" xfId="0" applyNumberFormat="1" applyFont="1" applyFill="1" applyBorder="1" applyAlignment="1" applyProtection="1">
      <alignment horizontal="center" vertical="center" wrapText="1"/>
      <protection locked="0"/>
    </xf>
    <xf numFmtId="172" fontId="43" fillId="11" borderId="60" xfId="0" applyNumberFormat="1" applyFont="1" applyFill="1" applyBorder="1" applyAlignment="1" applyProtection="1">
      <alignment horizontal="center" vertical="center" wrapText="1"/>
      <protection locked="0"/>
    </xf>
    <xf numFmtId="172" fontId="41" fillId="0" borderId="0" xfId="59" applyNumberFormat="1" applyFont="1" applyFill="1" applyBorder="1" applyAlignment="1">
      <alignment horizontal="center" vertical="center" wrapText="1"/>
    </xf>
    <xf numFmtId="172" fontId="41" fillId="19" borderId="63" xfId="59" applyNumberFormat="1" applyFont="1" applyFill="1" applyBorder="1" applyAlignment="1">
      <alignment horizontal="center" vertical="center" wrapText="1"/>
    </xf>
    <xf numFmtId="172" fontId="41" fillId="19" borderId="66" xfId="59" applyNumberFormat="1" applyFont="1" applyFill="1" applyBorder="1" applyAlignment="1">
      <alignment horizontal="center" vertical="center" wrapText="1"/>
    </xf>
    <xf numFmtId="172" fontId="43" fillId="19" borderId="63" xfId="59" applyNumberFormat="1" applyFont="1" applyFill="1" applyBorder="1" applyAlignment="1">
      <alignment horizontal="center" vertical="center" wrapText="1"/>
    </xf>
    <xf numFmtId="172" fontId="43" fillId="19" borderId="33" xfId="59" applyNumberFormat="1" applyFont="1" applyFill="1" applyBorder="1" applyAlignment="1">
      <alignment horizontal="center" vertical="center" wrapText="1"/>
    </xf>
    <xf numFmtId="172" fontId="43" fillId="19" borderId="66" xfId="59" applyNumberFormat="1" applyFont="1" applyFill="1" applyBorder="1" applyAlignment="1">
      <alignment horizontal="center" vertical="center" wrapText="1"/>
    </xf>
    <xf numFmtId="0" fontId="53" fillId="0" borderId="148" xfId="30" applyFont="1" applyFill="1" applyBorder="1" applyAlignment="1">
      <alignment horizontal="center" vertical="center" wrapText="1"/>
    </xf>
    <xf numFmtId="0" fontId="53" fillId="0" borderId="142" xfId="30" applyFont="1" applyFill="1" applyBorder="1" applyAlignment="1">
      <alignment horizontal="center" vertical="center" wrapText="1"/>
    </xf>
    <xf numFmtId="0" fontId="53" fillId="0" borderId="70" xfId="30" applyFont="1" applyFill="1" applyBorder="1" applyAlignment="1">
      <alignment horizontal="center" vertical="center" wrapText="1"/>
    </xf>
    <xf numFmtId="0" fontId="53" fillId="0" borderId="73" xfId="30" applyFont="1" applyFill="1" applyBorder="1" applyAlignment="1">
      <alignment horizontal="center" vertical="center" wrapText="1"/>
    </xf>
    <xf numFmtId="0" fontId="53" fillId="0" borderId="70" xfId="0" applyFont="1" applyBorder="1" applyAlignment="1" applyProtection="1">
      <alignment horizontal="center"/>
      <protection locked="0"/>
    </xf>
    <xf numFmtId="0" fontId="53" fillId="0" borderId="69" xfId="30" applyFont="1" applyFill="1" applyBorder="1" applyAlignment="1">
      <alignment horizontal="center" vertical="center" wrapText="1"/>
    </xf>
    <xf numFmtId="0" fontId="53" fillId="0" borderId="73" xfId="0" applyFont="1" applyBorder="1" applyAlignment="1" applyProtection="1">
      <alignment horizontal="center"/>
      <protection locked="0"/>
    </xf>
    <xf numFmtId="3" fontId="43" fillId="11" borderId="63" xfId="39" applyNumberFormat="1" applyFont="1" applyFill="1" applyBorder="1" applyAlignment="1" applyProtection="1">
      <alignment horizontal="center" vertical="center" wrapText="1"/>
      <protection locked="0"/>
    </xf>
    <xf numFmtId="172" fontId="43" fillId="19" borderId="64" xfId="0" applyNumberFormat="1" applyFont="1" applyFill="1" applyBorder="1" applyAlignment="1" applyProtection="1">
      <alignment horizontal="center" vertical="center" wrapText="1"/>
      <protection locked="0"/>
    </xf>
    <xf numFmtId="3" fontId="43" fillId="11" borderId="63" xfId="0" applyNumberFormat="1" applyFont="1" applyFill="1" applyBorder="1" applyAlignment="1">
      <alignment horizontal="center" vertical="center" wrapText="1"/>
    </xf>
    <xf numFmtId="172" fontId="43" fillId="11" borderId="63" xfId="0" applyNumberFormat="1" applyFont="1" applyFill="1" applyBorder="1" applyAlignment="1">
      <alignment horizontal="center" vertical="center" wrapText="1"/>
    </xf>
    <xf numFmtId="0" fontId="46" fillId="0" borderId="0" xfId="0" applyFont="1" applyAlignment="1">
      <alignment horizontal="center" vertical="center"/>
    </xf>
    <xf numFmtId="173" fontId="38" fillId="0" borderId="0" xfId="0" applyNumberFormat="1" applyFont="1" applyAlignment="1" applyProtection="1">
      <alignment horizontal="center" vertical="center"/>
      <protection locked="0"/>
    </xf>
    <xf numFmtId="173" fontId="38" fillId="0" borderId="0" xfId="0" applyNumberFormat="1" applyFont="1" applyAlignment="1">
      <alignment horizontal="center" vertical="center"/>
    </xf>
    <xf numFmtId="173" fontId="38" fillId="0" borderId="0" xfId="0" applyNumberFormat="1" applyFont="1" applyAlignment="1">
      <alignment horizontal="center"/>
    </xf>
    <xf numFmtId="173" fontId="43" fillId="0" borderId="0" xfId="0" applyNumberFormat="1" applyFont="1" applyAlignment="1" applyProtection="1">
      <alignment horizontal="center" vertical="center" wrapText="1"/>
      <protection locked="0"/>
    </xf>
    <xf numFmtId="173" fontId="43" fillId="0" borderId="0" xfId="0" applyNumberFormat="1" applyFont="1" applyAlignment="1">
      <alignment horizontal="center" vertical="center" wrapText="1"/>
    </xf>
    <xf numFmtId="173" fontId="38" fillId="20" borderId="63" xfId="0" applyNumberFormat="1" applyFont="1" applyFill="1" applyBorder="1" applyAlignment="1" applyProtection="1">
      <alignment horizontal="center"/>
      <protection locked="0"/>
    </xf>
    <xf numFmtId="173" fontId="38" fillId="20" borderId="33" xfId="0" applyNumberFormat="1" applyFont="1" applyFill="1" applyBorder="1" applyAlignment="1" applyProtection="1">
      <alignment horizontal="center"/>
      <protection locked="0"/>
    </xf>
    <xf numFmtId="0" fontId="42" fillId="0" borderId="136" xfId="30" applyFont="1" applyBorder="1" applyAlignment="1" applyProtection="1">
      <alignment horizontal="center" vertical="center" wrapText="1"/>
      <protection locked="0"/>
    </xf>
    <xf numFmtId="0" fontId="42" fillId="0" borderId="70" xfId="0" applyFont="1" applyBorder="1" applyAlignment="1">
      <alignment horizontal="center" vertical="center" wrapText="1"/>
    </xf>
    <xf numFmtId="0" fontId="42" fillId="0" borderId="69" xfId="0" applyFont="1" applyBorder="1" applyAlignment="1">
      <alignment horizontal="center" vertical="center" wrapText="1"/>
    </xf>
    <xf numFmtId="0" fontId="42" fillId="0" borderId="73" xfId="0" applyFont="1" applyBorder="1" applyAlignment="1">
      <alignment horizontal="center" vertical="center" wrapText="1"/>
    </xf>
    <xf numFmtId="0" fontId="42" fillId="0" borderId="69" xfId="0" applyFont="1" applyBorder="1" applyAlignment="1" applyProtection="1">
      <alignment horizontal="center"/>
      <protection locked="0"/>
    </xf>
    <xf numFmtId="0" fontId="42" fillId="0" borderId="122"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42" fillId="0" borderId="136" xfId="0" applyFont="1" applyBorder="1" applyAlignment="1" applyProtection="1">
      <alignment horizontal="center"/>
      <protection locked="0"/>
    </xf>
    <xf numFmtId="0" fontId="42" fillId="0" borderId="70" xfId="0" applyFont="1" applyBorder="1" applyAlignment="1" applyProtection="1">
      <alignment horizontal="center"/>
      <protection locked="0"/>
    </xf>
    <xf numFmtId="166" fontId="146" fillId="28" borderId="0" xfId="0" applyNumberFormat="1" applyFont="1" applyFill="1" applyAlignment="1">
      <alignment horizontal="left" vertical="top"/>
    </xf>
    <xf numFmtId="0" fontId="35" fillId="15" borderId="0" xfId="48" applyFont="1" applyBorder="1" applyAlignment="1">
      <alignment horizontal="center" vertical="center"/>
    </xf>
    <xf numFmtId="172" fontId="41" fillId="11" borderId="81" xfId="59" applyNumberFormat="1" applyFont="1" applyFill="1" applyBorder="1" applyAlignment="1" applyProtection="1">
      <alignment horizontal="center" vertical="center" wrapText="1"/>
      <protection locked="0"/>
    </xf>
    <xf numFmtId="172" fontId="41" fillId="9" borderId="81" xfId="59" applyNumberFormat="1" applyFont="1" applyFill="1" applyBorder="1" applyAlignment="1">
      <alignment horizontal="center" vertical="center" wrapText="1"/>
    </xf>
    <xf numFmtId="172" fontId="41" fillId="11" borderId="82" xfId="59" applyNumberFormat="1" applyFont="1" applyFill="1" applyBorder="1" applyAlignment="1" applyProtection="1">
      <alignment horizontal="center" vertical="center" wrapText="1"/>
      <protection locked="0"/>
    </xf>
    <xf numFmtId="0" fontId="58" fillId="0" borderId="0" xfId="15" applyFont="1" applyAlignment="1">
      <alignment horizontal="center" vertical="center" wrapText="1"/>
    </xf>
    <xf numFmtId="0" fontId="71" fillId="0" borderId="0" xfId="29" applyFont="1" applyBorder="1" applyAlignment="1">
      <alignment horizontal="center" vertical="center" wrapText="1"/>
    </xf>
    <xf numFmtId="0" fontId="153" fillId="29" borderId="0" xfId="0" applyFont="1" applyFill="1"/>
    <xf numFmtId="0" fontId="94" fillId="29" borderId="0" xfId="0" applyFont="1" applyFill="1"/>
    <xf numFmtId="172" fontId="38" fillId="0" borderId="0" xfId="39" applyNumberFormat="1" applyFont="1"/>
    <xf numFmtId="172" fontId="38" fillId="9" borderId="64" xfId="39" applyNumberFormat="1" applyFont="1" applyFill="1" applyBorder="1"/>
    <xf numFmtId="172" fontId="38" fillId="9" borderId="72" xfId="39" applyNumberFormat="1" applyFont="1" applyFill="1" applyBorder="1"/>
    <xf numFmtId="172" fontId="43" fillId="0" borderId="0" xfId="39" applyNumberFormat="1" applyFont="1" applyFill="1" applyBorder="1" applyAlignment="1" applyProtection="1">
      <alignment horizontal="center" vertical="center" wrapText="1"/>
      <protection locked="0"/>
    </xf>
    <xf numFmtId="172" fontId="43" fillId="11" borderId="123" xfId="39" applyNumberFormat="1" applyFont="1" applyFill="1" applyBorder="1" applyAlignment="1" applyProtection="1">
      <alignment horizontal="center" vertical="center" wrapText="1"/>
      <protection locked="0"/>
    </xf>
    <xf numFmtId="172" fontId="43" fillId="11" borderId="105" xfId="39" applyNumberFormat="1" applyFont="1" applyFill="1" applyBorder="1" applyAlignment="1" applyProtection="1">
      <alignment horizontal="center" vertical="center" wrapText="1"/>
      <protection locked="0"/>
    </xf>
    <xf numFmtId="172" fontId="43" fillId="11" borderId="124" xfId="39" applyNumberFormat="1" applyFont="1" applyFill="1" applyBorder="1" applyAlignment="1" applyProtection="1">
      <alignment horizontal="center" vertical="center" wrapText="1"/>
      <protection locked="0"/>
    </xf>
    <xf numFmtId="0" fontId="39" fillId="9" borderId="178" xfId="0" applyFont="1" applyFill="1" applyBorder="1" applyAlignment="1">
      <alignment horizontal="center" vertical="center" wrapText="1"/>
    </xf>
    <xf numFmtId="172" fontId="43" fillId="11" borderId="121" xfId="39" applyNumberFormat="1" applyFont="1" applyFill="1" applyBorder="1" applyAlignment="1" applyProtection="1">
      <alignment horizontal="center" vertical="center" wrapText="1"/>
      <protection locked="0"/>
    </xf>
    <xf numFmtId="172" fontId="43" fillId="11" borderId="120" xfId="39" applyNumberFormat="1" applyFont="1" applyFill="1" applyBorder="1" applyAlignment="1" applyProtection="1">
      <alignment horizontal="center" vertical="center" wrapText="1"/>
      <protection locked="0"/>
    </xf>
    <xf numFmtId="172" fontId="43" fillId="11" borderId="82" xfId="39" applyNumberFormat="1" applyFont="1" applyFill="1" applyBorder="1" applyAlignment="1" applyProtection="1">
      <alignment horizontal="center" vertical="center" wrapText="1"/>
      <protection locked="0"/>
    </xf>
    <xf numFmtId="172" fontId="41" fillId="11" borderId="67" xfId="39" applyNumberFormat="1" applyFont="1" applyFill="1" applyBorder="1" applyAlignment="1" applyProtection="1">
      <alignment horizontal="center" vertical="center" wrapText="1"/>
      <protection locked="0"/>
    </xf>
    <xf numFmtId="0" fontId="35" fillId="15" borderId="179" xfId="48" applyFont="1" applyBorder="1" applyAlignment="1">
      <alignment horizontal="center" vertical="center"/>
    </xf>
    <xf numFmtId="0" fontId="42" fillId="0" borderId="136" xfId="30" applyFont="1" applyBorder="1" applyAlignment="1">
      <alignment horizontal="center" vertical="center" wrapText="1"/>
    </xf>
    <xf numFmtId="3" fontId="43" fillId="11" borderId="63" xfId="39" applyNumberFormat="1" applyFont="1" applyFill="1" applyBorder="1" applyAlignment="1">
      <alignment horizontal="center" vertical="center" wrapText="1"/>
    </xf>
    <xf numFmtId="0" fontId="62" fillId="0" borderId="0" xfId="56" applyFont="1" applyBorder="1" applyAlignment="1">
      <alignment vertical="center" wrapText="1"/>
    </xf>
    <xf numFmtId="0" fontId="47" fillId="0" borderId="0" xfId="37" applyFont="1" applyBorder="1" applyAlignment="1">
      <alignment vertical="center" wrapText="1"/>
    </xf>
    <xf numFmtId="0" fontId="123" fillId="0" borderId="0" xfId="56" applyFont="1" applyBorder="1" applyAlignment="1">
      <alignment horizontal="left" vertical="center" wrapText="1"/>
    </xf>
    <xf numFmtId="0" fontId="42" fillId="0" borderId="91" xfId="37" applyFont="1" applyBorder="1" applyAlignment="1">
      <alignment horizontal="center" vertical="center" wrapText="1"/>
    </xf>
    <xf numFmtId="0" fontId="42" fillId="0" borderId="96" xfId="37" applyFont="1" applyBorder="1" applyAlignment="1">
      <alignment horizontal="center" vertical="center" wrapText="1"/>
    </xf>
    <xf numFmtId="0" fontId="42" fillId="0" borderId="92" xfId="37" applyFont="1" applyBorder="1" applyAlignment="1">
      <alignment horizontal="center" vertical="center" wrapText="1"/>
    </xf>
    <xf numFmtId="0" fontId="43" fillId="0" borderId="0" xfId="45" applyFont="1" applyAlignment="1">
      <alignment horizontal="left" vertical="center" wrapText="1"/>
    </xf>
    <xf numFmtId="172" fontId="43" fillId="0" borderId="0" xfId="45" applyNumberFormat="1" applyFont="1" applyAlignment="1" applyProtection="1">
      <alignment horizontal="center" vertical="center" wrapText="1"/>
      <protection locked="0"/>
    </xf>
    <xf numFmtId="0" fontId="42" fillId="0" borderId="0" xfId="37" applyFont="1" applyBorder="1" applyAlignment="1">
      <alignment horizontal="center" vertical="center" wrapText="1"/>
    </xf>
    <xf numFmtId="167" fontId="43" fillId="0" borderId="0" xfId="45" applyNumberFormat="1" applyFont="1" applyAlignment="1">
      <alignment horizontal="center" vertical="center" wrapText="1"/>
    </xf>
    <xf numFmtId="0" fontId="57" fillId="0" borderId="0" xfId="45" applyFont="1"/>
    <xf numFmtId="0" fontId="41" fillId="0" borderId="98" xfId="37" applyFont="1" applyBorder="1" applyAlignment="1">
      <alignment horizontal="center" vertical="center" wrapText="1"/>
    </xf>
    <xf numFmtId="0" fontId="42" fillId="0" borderId="84" xfId="37" applyFont="1" applyBorder="1" applyAlignment="1">
      <alignment horizontal="center" vertical="center" wrapText="1"/>
    </xf>
    <xf numFmtId="0" fontId="39" fillId="9" borderId="166" xfId="0" applyFont="1" applyFill="1" applyBorder="1" applyAlignment="1">
      <alignment horizontal="center" vertical="center" wrapText="1"/>
    </xf>
    <xf numFmtId="3" fontId="43" fillId="11" borderId="72" xfId="0" applyNumberFormat="1" applyFont="1" applyFill="1" applyBorder="1" applyAlignment="1">
      <alignment horizontal="center" vertical="center" wrapText="1"/>
    </xf>
    <xf numFmtId="0" fontId="39" fillId="9" borderId="167" xfId="0" applyFont="1" applyFill="1" applyBorder="1" applyAlignment="1">
      <alignment horizontal="center" vertical="center" wrapText="1"/>
    </xf>
    <xf numFmtId="172" fontId="43" fillId="11" borderId="67"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center" wrapText="1"/>
      <protection locked="0"/>
    </xf>
    <xf numFmtId="0" fontId="46" fillId="0" borderId="0" xfId="45" applyFont="1"/>
    <xf numFmtId="0" fontId="41" fillId="0" borderId="119" xfId="0" applyFont="1" applyBorder="1" applyAlignment="1">
      <alignment horizontal="left" vertical="center" wrapText="1"/>
    </xf>
    <xf numFmtId="172" fontId="41" fillId="11" borderId="180" xfId="37" applyNumberFormat="1" applyFont="1" applyFill="1" applyBorder="1" applyAlignment="1" applyProtection="1">
      <alignment horizontal="center" vertical="center" wrapText="1"/>
      <protection locked="0"/>
    </xf>
    <xf numFmtId="0" fontId="43" fillId="0" borderId="181" xfId="45" applyFont="1" applyBorder="1" applyAlignment="1">
      <alignment horizontal="left" vertical="center" wrapText="1"/>
    </xf>
    <xf numFmtId="0" fontId="43" fillId="0" borderId="182" xfId="45" applyFont="1" applyBorder="1" applyAlignment="1">
      <alignment horizontal="center" vertical="center" wrapText="1"/>
    </xf>
    <xf numFmtId="172" fontId="41" fillId="11" borderId="183" xfId="37" applyNumberFormat="1" applyFont="1" applyFill="1" applyBorder="1" applyAlignment="1" applyProtection="1">
      <alignment horizontal="center" vertical="center" wrapText="1"/>
      <protection locked="0"/>
    </xf>
    <xf numFmtId="167" fontId="43" fillId="11" borderId="184" xfId="45" applyNumberFormat="1" applyFont="1" applyFill="1" applyBorder="1" applyAlignment="1">
      <alignment horizontal="center" vertical="center" wrapText="1"/>
    </xf>
    <xf numFmtId="0" fontId="95" fillId="0" borderId="0" xfId="48" applyFont="1" applyFill="1" applyAlignment="1">
      <alignment horizontal="center" vertical="center"/>
    </xf>
    <xf numFmtId="0" fontId="33" fillId="10" borderId="0" xfId="0" applyFont="1" applyFill="1"/>
    <xf numFmtId="0" fontId="67" fillId="0" borderId="97" xfId="15" applyFont="1" applyBorder="1" applyAlignment="1">
      <alignment horizontal="center" vertical="center" wrapText="1"/>
    </xf>
    <xf numFmtId="0" fontId="67" fillId="0" borderId="98" xfId="15" applyFont="1" applyBorder="1" applyAlignment="1">
      <alignment horizontal="center" vertical="center" wrapText="1"/>
    </xf>
    <xf numFmtId="0" fontId="67" fillId="0" borderId="99" xfId="15" applyFont="1" applyBorder="1" applyAlignment="1">
      <alignment horizontal="center" vertical="center" wrapText="1"/>
    </xf>
    <xf numFmtId="0" fontId="67" fillId="20" borderId="97" xfId="15" applyFont="1" applyFill="1" applyBorder="1" applyAlignment="1" applyProtection="1">
      <alignment horizontal="center" vertical="center" wrapText="1"/>
      <protection locked="0"/>
    </xf>
    <xf numFmtId="175" fontId="67" fillId="12" borderId="99" xfId="38" applyNumberFormat="1" applyFont="1" applyFill="1" applyBorder="1" applyAlignment="1">
      <alignment horizontal="center" vertical="center" wrapText="1"/>
    </xf>
    <xf numFmtId="0" fontId="97" fillId="0" borderId="84" xfId="30" applyFont="1" applyBorder="1" applyAlignment="1">
      <alignment horizontal="center" vertical="center" wrapText="1"/>
    </xf>
    <xf numFmtId="0" fontId="66" fillId="9" borderId="74" xfId="15" applyFont="1" applyFill="1" applyBorder="1" applyAlignment="1">
      <alignment horizontal="center" vertical="center" wrapText="1"/>
    </xf>
    <xf numFmtId="0" fontId="66" fillId="9" borderId="76" xfId="15" applyFont="1" applyFill="1" applyBorder="1" applyAlignment="1">
      <alignment horizontal="center" vertical="center" wrapText="1"/>
    </xf>
    <xf numFmtId="0" fontId="66" fillId="9" borderId="75" xfId="15" applyFont="1" applyFill="1" applyBorder="1" applyAlignment="1">
      <alignment horizontal="center" vertical="center" wrapText="1"/>
    </xf>
    <xf numFmtId="0" fontId="66" fillId="9" borderId="65" xfId="15" applyFont="1" applyFill="1" applyBorder="1" applyAlignment="1">
      <alignment horizontal="center" vertical="center" wrapText="1"/>
    </xf>
    <xf numFmtId="0" fontId="66" fillId="9" borderId="67" xfId="15" applyFont="1" applyFill="1" applyBorder="1" applyAlignment="1">
      <alignment horizontal="center" vertical="center" wrapText="1"/>
    </xf>
    <xf numFmtId="0" fontId="66" fillId="9" borderId="58" xfId="15" applyFont="1" applyFill="1" applyBorder="1" applyAlignment="1">
      <alignment horizontal="center" vertical="center" wrapText="1"/>
    </xf>
    <xf numFmtId="0" fontId="67" fillId="0" borderId="62" xfId="15" applyFont="1" applyBorder="1" applyAlignment="1">
      <alignment horizontal="center" vertical="center" wrapText="1"/>
    </xf>
    <xf numFmtId="0" fontId="67" fillId="0" borderId="63" xfId="15" applyFont="1" applyBorder="1" applyAlignment="1">
      <alignment horizontal="center" vertical="center" wrapText="1"/>
    </xf>
    <xf numFmtId="4" fontId="67" fillId="0" borderId="64" xfId="15" applyNumberFormat="1" applyFont="1" applyBorder="1" applyAlignment="1">
      <alignment horizontal="center" vertical="center" wrapText="1"/>
    </xf>
    <xf numFmtId="2" fontId="67" fillId="20" borderId="62" xfId="15" applyNumberFormat="1" applyFont="1" applyFill="1" applyBorder="1" applyAlignment="1" applyProtection="1">
      <alignment horizontal="center" vertical="center" wrapText="1"/>
      <protection locked="0"/>
    </xf>
    <xf numFmtId="9" fontId="67" fillId="19" borderId="64" xfId="38" applyFont="1" applyFill="1" applyBorder="1" applyAlignment="1">
      <alignment horizontal="center" vertical="center" wrapText="1"/>
    </xf>
    <xf numFmtId="0" fontId="97" fillId="0" borderId="122" xfId="30" applyFont="1" applyBorder="1" applyAlignment="1">
      <alignment horizontal="center" vertical="center" wrapText="1"/>
    </xf>
    <xf numFmtId="0" fontId="67" fillId="0" borderId="71" xfId="15" applyFont="1" applyBorder="1" applyAlignment="1">
      <alignment horizontal="center" vertical="center" wrapText="1"/>
    </xf>
    <xf numFmtId="0" fontId="67" fillId="0" borderId="33" xfId="15" applyFont="1" applyBorder="1" applyAlignment="1">
      <alignment horizontal="center" vertical="center" wrapText="1"/>
    </xf>
    <xf numFmtId="4" fontId="67" fillId="0" borderId="72" xfId="15" applyNumberFormat="1" applyFont="1" applyBorder="1" applyAlignment="1">
      <alignment horizontal="center" vertical="center" wrapText="1"/>
    </xf>
    <xf numFmtId="2" fontId="67" fillId="20" borderId="71" xfId="15" applyNumberFormat="1" applyFont="1" applyFill="1" applyBorder="1" applyAlignment="1" applyProtection="1">
      <alignment horizontal="center" vertical="center" wrapText="1"/>
      <protection locked="0"/>
    </xf>
    <xf numFmtId="9" fontId="67" fillId="19" borderId="72" xfId="38" applyFont="1" applyFill="1" applyBorder="1" applyAlignment="1">
      <alignment horizontal="center" vertical="center" wrapText="1"/>
    </xf>
    <xf numFmtId="0" fontId="97" fillId="0" borderId="73" xfId="30" applyFont="1" applyBorder="1" applyAlignment="1">
      <alignment horizontal="center" vertical="center" wrapText="1"/>
    </xf>
    <xf numFmtId="0" fontId="67" fillId="0" borderId="65" xfId="15" applyFont="1" applyBorder="1" applyAlignment="1">
      <alignment horizontal="center" vertical="center" wrapText="1"/>
    </xf>
    <xf numFmtId="0" fontId="67" fillId="0" borderId="66" xfId="15" applyFont="1" applyBorder="1" applyAlignment="1">
      <alignment horizontal="center" vertical="center" wrapText="1"/>
    </xf>
    <xf numFmtId="4" fontId="67" fillId="0" borderId="67" xfId="15" applyNumberFormat="1" applyFont="1" applyBorder="1" applyAlignment="1">
      <alignment horizontal="center" vertical="center" wrapText="1"/>
    </xf>
    <xf numFmtId="2" fontId="67" fillId="20" borderId="65" xfId="15" applyNumberFormat="1" applyFont="1" applyFill="1" applyBorder="1" applyAlignment="1" applyProtection="1">
      <alignment horizontal="center" vertical="center" wrapText="1"/>
      <protection locked="0"/>
    </xf>
    <xf numFmtId="9" fontId="67" fillId="19" borderId="67" xfId="38" applyFont="1" applyFill="1" applyBorder="1" applyAlignment="1">
      <alignment horizontal="center" vertical="center" wrapText="1"/>
    </xf>
    <xf numFmtId="0" fontId="97" fillId="0" borderId="70" xfId="30" applyFont="1" applyBorder="1" applyAlignment="1">
      <alignment horizontal="center" vertical="center" wrapText="1"/>
    </xf>
    <xf numFmtId="3" fontId="67" fillId="0" borderId="44" xfId="15" applyNumberFormat="1" applyFont="1" applyBorder="1" applyAlignment="1">
      <alignment horizontal="center" vertical="center" wrapText="1"/>
    </xf>
    <xf numFmtId="3" fontId="67" fillId="0" borderId="48" xfId="15" applyNumberFormat="1" applyFont="1" applyBorder="1" applyAlignment="1">
      <alignment horizontal="center" vertical="center" wrapText="1"/>
    </xf>
    <xf numFmtId="3" fontId="67" fillId="0" borderId="48" xfId="38" applyNumberFormat="1" applyFont="1" applyBorder="1" applyAlignment="1">
      <alignment horizontal="center" vertical="center" wrapText="1"/>
    </xf>
    <xf numFmtId="2" fontId="67" fillId="0" borderId="48" xfId="15" applyNumberFormat="1" applyFont="1" applyBorder="1" applyAlignment="1">
      <alignment horizontal="center" vertical="center" wrapText="1"/>
    </xf>
    <xf numFmtId="2" fontId="67" fillId="20" borderId="49" xfId="15" applyNumberFormat="1" applyFont="1" applyFill="1" applyBorder="1" applyAlignment="1" applyProtection="1">
      <alignment horizontal="center" vertical="center" wrapText="1"/>
      <protection locked="0"/>
    </xf>
    <xf numFmtId="175" fontId="67" fillId="0" borderId="48" xfId="38" applyNumberFormat="1" applyFont="1" applyBorder="1" applyAlignment="1">
      <alignment horizontal="center" vertical="center" wrapText="1"/>
    </xf>
    <xf numFmtId="0" fontId="97" fillId="0" borderId="168" xfId="30" applyFont="1" applyBorder="1" applyAlignment="1">
      <alignment horizontal="center" vertical="center" wrapText="1"/>
    </xf>
    <xf numFmtId="2" fontId="67" fillId="0" borderId="51" xfId="15" applyNumberFormat="1" applyFont="1" applyBorder="1" applyAlignment="1">
      <alignment horizontal="center" vertical="center" wrapText="1"/>
    </xf>
    <xf numFmtId="2" fontId="67" fillId="20" borderId="52" xfId="15" applyNumberFormat="1" applyFont="1" applyFill="1" applyBorder="1" applyAlignment="1" applyProtection="1">
      <alignment horizontal="center" vertical="center" wrapText="1"/>
      <protection locked="0"/>
    </xf>
    <xf numFmtId="0" fontId="66" fillId="9" borderId="169" xfId="15" applyFont="1" applyFill="1" applyBorder="1" applyAlignment="1">
      <alignment horizontal="center" vertical="center" wrapText="1"/>
    </xf>
    <xf numFmtId="0" fontId="66" fillId="9" borderId="170" xfId="15" applyFont="1" applyFill="1" applyBorder="1" applyAlignment="1">
      <alignment horizontal="center" vertical="center" wrapText="1"/>
    </xf>
    <xf numFmtId="0" fontId="66" fillId="9" borderId="171" xfId="15" applyFont="1" applyFill="1" applyBorder="1" applyAlignment="1">
      <alignment horizontal="center" vertical="center" wrapText="1"/>
    </xf>
    <xf numFmtId="0" fontId="66" fillId="9" borderId="172" xfId="15" applyFont="1" applyFill="1" applyBorder="1" applyAlignment="1">
      <alignment horizontal="center" vertical="center" wrapText="1"/>
    </xf>
    <xf numFmtId="0" fontId="66" fillId="9" borderId="56" xfId="15" applyFont="1" applyFill="1" applyBorder="1" applyAlignment="1">
      <alignment horizontal="center" vertical="center" wrapText="1"/>
    </xf>
    <xf numFmtId="9" fontId="67" fillId="0" borderId="48" xfId="38" applyFont="1" applyBorder="1" applyAlignment="1">
      <alignment horizontal="center" vertical="center" wrapText="1"/>
    </xf>
    <xf numFmtId="9" fontId="67" fillId="0" borderId="51" xfId="38" applyFont="1" applyBorder="1" applyAlignment="1">
      <alignment horizontal="center" vertical="center" wrapText="1"/>
    </xf>
    <xf numFmtId="3" fontId="67" fillId="0" borderId="48" xfId="38" applyNumberFormat="1" applyFont="1" applyFill="1" applyBorder="1" applyAlignment="1">
      <alignment horizontal="center" vertical="center" wrapText="1"/>
    </xf>
    <xf numFmtId="0" fontId="97" fillId="0" borderId="0" xfId="30" applyFont="1" applyBorder="1" applyAlignment="1">
      <alignment horizontal="center" vertical="center" wrapText="1"/>
    </xf>
    <xf numFmtId="0" fontId="67" fillId="0" borderId="51" xfId="38" applyNumberFormat="1" applyFont="1" applyBorder="1" applyAlignment="1">
      <alignment horizontal="center" vertical="center" wrapText="1"/>
    </xf>
    <xf numFmtId="0" fontId="67" fillId="20" borderId="52" xfId="38" applyNumberFormat="1" applyFont="1" applyFill="1" applyBorder="1" applyAlignment="1" applyProtection="1">
      <alignment horizontal="center" vertical="center" wrapText="1"/>
      <protection locked="0"/>
    </xf>
    <xf numFmtId="0" fontId="67" fillId="0" borderId="41" xfId="38" applyNumberFormat="1" applyFont="1" applyBorder="1" applyAlignment="1">
      <alignment horizontal="center" vertical="center" wrapText="1"/>
    </xf>
    <xf numFmtId="0" fontId="67" fillId="20" borderId="39" xfId="38" applyNumberFormat="1" applyFont="1" applyFill="1" applyBorder="1" applyAlignment="1" applyProtection="1">
      <alignment horizontal="center" vertical="center" wrapText="1"/>
      <protection locked="0"/>
    </xf>
    <xf numFmtId="0" fontId="97" fillId="0" borderId="42" xfId="30" applyFont="1" applyBorder="1" applyAlignment="1">
      <alignment horizontal="center" vertical="center" wrapText="1"/>
    </xf>
    <xf numFmtId="0" fontId="67" fillId="0" borderId="170" xfId="15" applyFont="1" applyBorder="1" applyAlignment="1">
      <alignment horizontal="center" vertical="center" wrapText="1"/>
    </xf>
    <xf numFmtId="0" fontId="67" fillId="0" borderId="48" xfId="38" applyNumberFormat="1" applyFont="1" applyBorder="1" applyAlignment="1">
      <alignment horizontal="center" vertical="center" wrapText="1"/>
    </xf>
    <xf numFmtId="0" fontId="67" fillId="20" borderId="49" xfId="38" applyNumberFormat="1" applyFont="1" applyFill="1" applyBorder="1" applyAlignment="1" applyProtection="1">
      <alignment horizontal="center" vertical="center" wrapText="1"/>
      <protection locked="0"/>
    </xf>
    <xf numFmtId="0" fontId="97" fillId="0" borderId="69" xfId="30" applyFont="1" applyBorder="1" applyAlignment="1">
      <alignment horizontal="center" vertical="center" wrapText="1"/>
    </xf>
    <xf numFmtId="3" fontId="67" fillId="0" borderId="41" xfId="15" applyNumberFormat="1" applyFont="1" applyBorder="1" applyAlignment="1">
      <alignment horizontal="center" vertical="center" wrapText="1"/>
    </xf>
    <xf numFmtId="3" fontId="67" fillId="0" borderId="51" xfId="38" applyNumberFormat="1" applyFont="1" applyBorder="1" applyAlignment="1">
      <alignment horizontal="center" vertical="center" wrapText="1"/>
    </xf>
    <xf numFmtId="0" fontId="67" fillId="0" borderId="44" xfId="38" applyNumberFormat="1" applyFont="1" applyBorder="1" applyAlignment="1">
      <alignment horizontal="center" vertical="center" wrapText="1"/>
    </xf>
    <xf numFmtId="0" fontId="67" fillId="20" borderId="45" xfId="38" applyNumberFormat="1" applyFont="1" applyFill="1" applyBorder="1" applyAlignment="1" applyProtection="1">
      <alignment horizontal="center" vertical="center" wrapText="1"/>
      <protection locked="0"/>
    </xf>
    <xf numFmtId="1" fontId="67" fillId="0" borderId="44" xfId="57" applyNumberFormat="1" applyFont="1" applyBorder="1" applyAlignment="1">
      <alignment horizontal="center" vertical="center" wrapText="1"/>
    </xf>
    <xf numFmtId="1" fontId="67" fillId="20" borderId="45" xfId="15" applyNumberFormat="1" applyFont="1" applyFill="1" applyBorder="1" applyAlignment="1" applyProtection="1">
      <alignment horizontal="center" vertical="center" wrapText="1"/>
      <protection locked="0"/>
    </xf>
    <xf numFmtId="0" fontId="67" fillId="0" borderId="173" xfId="15" applyFont="1" applyBorder="1" applyAlignment="1">
      <alignment horizontal="center" vertical="center" wrapText="1"/>
    </xf>
    <xf numFmtId="1" fontId="67" fillId="0" borderId="51" xfId="57" applyNumberFormat="1" applyFont="1" applyBorder="1" applyAlignment="1">
      <alignment horizontal="center" vertical="center" wrapText="1"/>
    </xf>
    <xf numFmtId="1" fontId="67" fillId="20" borderId="52" xfId="15" applyNumberFormat="1" applyFont="1" applyFill="1" applyBorder="1" applyAlignment="1" applyProtection="1">
      <alignment horizontal="center" vertical="center" wrapText="1"/>
      <protection locked="0"/>
    </xf>
    <xf numFmtId="1" fontId="67" fillId="0" borderId="13" xfId="15" applyNumberFormat="1" applyFont="1" applyBorder="1" applyAlignment="1">
      <alignment horizontal="center" vertical="center" wrapText="1"/>
    </xf>
    <xf numFmtId="1" fontId="67" fillId="0" borderId="53" xfId="15" applyNumberFormat="1" applyFont="1" applyBorder="1" applyAlignment="1">
      <alignment horizontal="center" vertical="center" wrapText="1"/>
    </xf>
    <xf numFmtId="9" fontId="67" fillId="20" borderId="39" xfId="38" applyFont="1" applyFill="1" applyBorder="1" applyAlignment="1" applyProtection="1">
      <alignment horizontal="center" vertical="center" wrapText="1"/>
      <protection locked="0"/>
    </xf>
    <xf numFmtId="2" fontId="67" fillId="0" borderId="51" xfId="38" applyNumberFormat="1" applyFont="1" applyBorder="1" applyAlignment="1">
      <alignment horizontal="center" vertical="center" wrapText="1"/>
    </xf>
    <xf numFmtId="2" fontId="67" fillId="20" borderId="52" xfId="38" applyNumberFormat="1" applyFont="1" applyFill="1" applyBorder="1" applyAlignment="1" applyProtection="1">
      <alignment horizontal="center" vertical="center" wrapText="1"/>
      <protection locked="0"/>
    </xf>
    <xf numFmtId="2" fontId="67" fillId="20" borderId="45" xfId="38" applyNumberFormat="1" applyFont="1" applyFill="1" applyBorder="1" applyAlignment="1" applyProtection="1">
      <alignment horizontal="center" vertical="center" wrapText="1"/>
      <protection locked="0"/>
    </xf>
    <xf numFmtId="1" fontId="67" fillId="0" borderId="48" xfId="38" applyNumberFormat="1" applyFont="1" applyBorder="1" applyAlignment="1">
      <alignment horizontal="center" vertical="center" wrapText="1"/>
    </xf>
    <xf numFmtId="1" fontId="67" fillId="20" borderId="49" xfId="38" applyNumberFormat="1" applyFont="1" applyFill="1" applyBorder="1" applyAlignment="1" applyProtection="1">
      <alignment horizontal="center" vertical="center" wrapText="1"/>
      <protection locked="0"/>
    </xf>
    <xf numFmtId="1" fontId="67" fillId="20" borderId="52" xfId="38" applyNumberFormat="1" applyFont="1" applyFill="1" applyBorder="1" applyAlignment="1" applyProtection="1">
      <alignment horizontal="center" vertical="center" wrapText="1"/>
      <protection locked="0"/>
    </xf>
    <xf numFmtId="1" fontId="67" fillId="20" borderId="45" xfId="38" applyNumberFormat="1" applyFont="1" applyFill="1" applyBorder="1" applyAlignment="1" applyProtection="1">
      <alignment horizontal="center" vertical="center" wrapText="1"/>
      <protection locked="0"/>
    </xf>
    <xf numFmtId="0" fontId="67" fillId="0" borderId="56" xfId="57" applyNumberFormat="1" applyFont="1" applyBorder="1" applyAlignment="1">
      <alignment horizontal="center" vertical="center" wrapText="1"/>
    </xf>
    <xf numFmtId="15" fontId="146" fillId="30" borderId="0" xfId="0" applyNumberFormat="1" applyFont="1" applyFill="1" applyAlignment="1">
      <alignment horizontal="left" vertical="top"/>
    </xf>
    <xf numFmtId="0" fontId="146" fillId="30" borderId="0" xfId="0" applyFont="1" applyFill="1" applyAlignment="1">
      <alignment horizontal="left" vertical="top"/>
    </xf>
    <xf numFmtId="172" fontId="43" fillId="0" borderId="0" xfId="39" applyNumberFormat="1" applyFont="1" applyFill="1" applyAlignment="1" applyProtection="1">
      <alignment horizontal="center" vertical="center" wrapText="1"/>
      <protection locked="0"/>
    </xf>
    <xf numFmtId="172" fontId="38" fillId="11" borderId="33" xfId="0" applyNumberFormat="1" applyFont="1" applyFill="1" applyBorder="1" applyAlignment="1">
      <alignment horizontal="center" vertical="center" wrapText="1"/>
    </xf>
    <xf numFmtId="172" fontId="41" fillId="11" borderId="33" xfId="0" applyNumberFormat="1" applyFont="1" applyFill="1" applyBorder="1" applyAlignment="1">
      <alignment horizontal="center" vertical="center" wrapText="1"/>
    </xf>
    <xf numFmtId="0" fontId="41" fillId="11" borderId="119" xfId="0" applyFont="1" applyFill="1" applyBorder="1" applyAlignment="1">
      <alignment horizontal="left" vertical="center" wrapText="1"/>
    </xf>
    <xf numFmtId="0" fontId="43" fillId="11" borderId="120" xfId="0" applyFont="1" applyFill="1" applyBorder="1" applyAlignment="1">
      <alignment horizontal="center" vertical="center" wrapText="1"/>
    </xf>
    <xf numFmtId="0" fontId="43" fillId="11" borderId="181" xfId="45" applyFont="1" applyFill="1" applyBorder="1" applyAlignment="1">
      <alignment horizontal="left" vertical="center" wrapText="1"/>
    </xf>
    <xf numFmtId="0" fontId="43" fillId="11" borderId="182" xfId="45" applyFont="1" applyFill="1" applyBorder="1" applyAlignment="1">
      <alignment horizontal="center" vertical="center" wrapText="1"/>
    </xf>
    <xf numFmtId="0" fontId="43" fillId="11" borderId="94" xfId="45" applyFont="1" applyFill="1" applyBorder="1" applyAlignment="1">
      <alignment horizontal="left" vertical="center" wrapText="1"/>
    </xf>
    <xf numFmtId="0" fontId="43" fillId="11" borderId="88" xfId="45" applyFont="1" applyFill="1" applyBorder="1" applyAlignment="1">
      <alignment horizontal="left" vertical="center" wrapText="1"/>
    </xf>
    <xf numFmtId="0" fontId="43" fillId="11" borderId="89" xfId="45" applyFont="1" applyFill="1" applyBorder="1" applyAlignment="1">
      <alignment horizontal="center" vertical="center" wrapText="1"/>
    </xf>
    <xf numFmtId="0" fontId="42" fillId="11" borderId="91" xfId="37" applyFont="1" applyFill="1" applyBorder="1" applyAlignment="1">
      <alignment horizontal="center" vertical="center" wrapText="1"/>
    </xf>
    <xf numFmtId="0" fontId="42" fillId="11" borderId="185" xfId="37" applyFont="1" applyFill="1" applyBorder="1" applyAlignment="1">
      <alignment horizontal="center" vertical="center" wrapText="1"/>
    </xf>
    <xf numFmtId="0" fontId="42" fillId="11" borderId="96" xfId="37" applyFont="1" applyFill="1" applyBorder="1" applyAlignment="1">
      <alignment horizontal="center" vertical="center" wrapText="1"/>
    </xf>
    <xf numFmtId="0" fontId="42" fillId="11" borderId="92" xfId="37" applyFont="1" applyFill="1" applyBorder="1" applyAlignment="1">
      <alignment horizontal="center" vertical="center" wrapText="1"/>
    </xf>
    <xf numFmtId="0" fontId="42" fillId="0" borderId="185" xfId="37" applyFont="1" applyFill="1" applyBorder="1" applyAlignment="1">
      <alignment horizontal="center" vertical="center" wrapText="1"/>
    </xf>
    <xf numFmtId="0" fontId="35" fillId="0" borderId="0" xfId="48" applyFont="1" applyFill="1" applyAlignment="1">
      <alignment horizontal="center" vertical="center"/>
    </xf>
    <xf numFmtId="0" fontId="42" fillId="0" borderId="73" xfId="0" applyFont="1" applyBorder="1" applyAlignment="1">
      <alignment horizontal="center" vertical="center"/>
    </xf>
    <xf numFmtId="0" fontId="42" fillId="0" borderId="0" xfId="0" applyFont="1" applyAlignment="1">
      <alignment vertical="center"/>
    </xf>
    <xf numFmtId="0" fontId="42" fillId="0" borderId="0" xfId="0" applyFont="1" applyAlignment="1">
      <alignment horizontal="left" vertical="center" wrapText="1"/>
    </xf>
    <xf numFmtId="0" fontId="42" fillId="0" borderId="58" xfId="0" applyFont="1" applyBorder="1" applyAlignment="1">
      <alignment horizontal="center" vertical="center" wrapText="1"/>
    </xf>
    <xf numFmtId="172" fontId="43" fillId="11" borderId="120" xfId="0" applyNumberFormat="1" applyFont="1" applyFill="1" applyBorder="1" applyAlignment="1" applyProtection="1">
      <alignment horizontal="center" vertical="center" wrapText="1"/>
      <protection locked="0"/>
    </xf>
    <xf numFmtId="3" fontId="43" fillId="11" borderId="82" xfId="0" applyNumberFormat="1" applyFont="1" applyFill="1" applyBorder="1" applyAlignment="1" applyProtection="1">
      <alignment horizontal="center" vertical="center" wrapText="1"/>
      <protection locked="0"/>
    </xf>
    <xf numFmtId="10" fontId="43" fillId="11" borderId="72" xfId="0" applyNumberFormat="1" applyFont="1" applyFill="1" applyBorder="1" applyAlignment="1" applyProtection="1">
      <alignment horizontal="center" vertical="center" wrapText="1"/>
      <protection locked="0"/>
    </xf>
    <xf numFmtId="0" fontId="37" fillId="22" borderId="88" xfId="0" applyFont="1" applyFill="1" applyBorder="1" applyAlignment="1">
      <alignment horizontal="center" vertical="center" wrapText="1"/>
    </xf>
    <xf numFmtId="0" fontId="37" fillId="22" borderId="89" xfId="0" applyFont="1" applyFill="1" applyBorder="1" applyAlignment="1">
      <alignment horizontal="center" vertical="center" wrapText="1"/>
    </xf>
    <xf numFmtId="0" fontId="37" fillId="22" borderId="90" xfId="0" applyFont="1" applyFill="1" applyBorder="1" applyAlignment="1">
      <alignment horizontal="center" vertical="center" wrapText="1"/>
    </xf>
    <xf numFmtId="0" fontId="43" fillId="0" borderId="0" xfId="0" applyFont="1" applyProtection="1">
      <protection locked="0"/>
    </xf>
    <xf numFmtId="173" fontId="43" fillId="19" borderId="67" xfId="39" applyNumberFormat="1" applyFont="1" applyFill="1" applyBorder="1" applyAlignment="1">
      <alignment horizontal="center" vertical="center" wrapText="1"/>
    </xf>
    <xf numFmtId="0" fontId="41" fillId="15" borderId="0" xfId="48" applyFont="1" applyAlignment="1">
      <alignment horizontal="center" vertical="center"/>
    </xf>
    <xf numFmtId="0" fontId="41" fillId="14" borderId="0" xfId="48" applyFont="1" applyFill="1" applyAlignment="1">
      <alignment horizontal="center" vertical="center"/>
    </xf>
    <xf numFmtId="173" fontId="43" fillId="12" borderId="75" xfId="39" applyNumberFormat="1" applyFont="1" applyFill="1" applyBorder="1" applyAlignment="1">
      <alignment horizontal="center" vertical="center" wrapText="1"/>
    </xf>
    <xf numFmtId="173" fontId="43" fillId="12" borderId="63" xfId="39" applyNumberFormat="1" applyFont="1" applyFill="1" applyBorder="1" applyAlignment="1">
      <alignment horizontal="center" vertical="center" wrapText="1"/>
    </xf>
    <xf numFmtId="173" fontId="43" fillId="12" borderId="66" xfId="39" applyNumberFormat="1" applyFont="1" applyFill="1" applyBorder="1" applyAlignment="1">
      <alignment horizontal="center" vertical="center" wrapText="1"/>
    </xf>
    <xf numFmtId="0" fontId="41" fillId="0" borderId="0" xfId="48" applyFont="1" applyFill="1" applyAlignment="1">
      <alignment horizontal="center" vertical="center"/>
    </xf>
    <xf numFmtId="173" fontId="43" fillId="12" borderId="64" xfId="39" applyNumberFormat="1" applyFont="1" applyFill="1" applyBorder="1" applyAlignment="1">
      <alignment horizontal="center" vertical="center" wrapText="1"/>
    </xf>
    <xf numFmtId="173" fontId="43" fillId="12" borderId="67" xfId="39" applyNumberFormat="1" applyFont="1" applyFill="1" applyBorder="1" applyAlignment="1">
      <alignment horizontal="center" vertical="center" wrapText="1"/>
    </xf>
    <xf numFmtId="0" fontId="54" fillId="10" borderId="0" xfId="29" applyFont="1" applyFill="1" applyBorder="1" applyAlignment="1">
      <alignment horizontal="center" vertical="center" wrapText="1"/>
    </xf>
    <xf numFmtId="0" fontId="39" fillId="9" borderId="189" xfId="0" applyFont="1" applyFill="1" applyBorder="1" applyAlignment="1">
      <alignment horizontal="center" vertical="center" wrapText="1"/>
    </xf>
    <xf numFmtId="0" fontId="39" fillId="9" borderId="190" xfId="0" applyFont="1" applyFill="1" applyBorder="1" applyAlignment="1">
      <alignment horizontal="center" vertical="center" wrapText="1"/>
    </xf>
    <xf numFmtId="0" fontId="39" fillId="9" borderId="191" xfId="0" applyFont="1" applyFill="1" applyBorder="1" applyAlignment="1">
      <alignment horizontal="center" vertical="center" wrapText="1"/>
    </xf>
    <xf numFmtId="0" fontId="39" fillId="9" borderId="192" xfId="0" applyFont="1" applyFill="1" applyBorder="1" applyAlignment="1">
      <alignment horizontal="center" vertical="center" wrapText="1"/>
    </xf>
    <xf numFmtId="0" fontId="39" fillId="9" borderId="193" xfId="0" applyFont="1" applyFill="1" applyBorder="1" applyAlignment="1">
      <alignment horizontal="center" vertical="center" wrapText="1"/>
    </xf>
    <xf numFmtId="169" fontId="4" fillId="5" borderId="0" xfId="61" applyFill="1">
      <alignment vertical="top"/>
    </xf>
    <xf numFmtId="0" fontId="39" fillId="9" borderId="86" xfId="60" applyFont="1" applyFill="1" applyBorder="1" applyAlignment="1">
      <alignment horizontal="left" vertical="center" wrapText="1"/>
    </xf>
    <xf numFmtId="0" fontId="39" fillId="9" borderId="85" xfId="60" applyFont="1" applyFill="1" applyBorder="1" applyAlignment="1">
      <alignment horizontal="left" vertical="center" wrapText="1"/>
    </xf>
    <xf numFmtId="0" fontId="39" fillId="9" borderId="87" xfId="60" applyFont="1" applyFill="1" applyBorder="1" applyAlignment="1">
      <alignment horizontal="left" vertical="center" wrapText="1"/>
    </xf>
    <xf numFmtId="0" fontId="38" fillId="5" borderId="94" xfId="60" applyFont="1" applyFill="1" applyBorder="1" applyAlignment="1">
      <alignment vertical="center"/>
    </xf>
    <xf numFmtId="0" fontId="41" fillId="5" borderId="94" xfId="60" applyFont="1" applyFill="1" applyBorder="1" applyAlignment="1">
      <alignment vertical="center"/>
    </xf>
    <xf numFmtId="0" fontId="38" fillId="5" borderId="88" xfId="60" applyFont="1" applyFill="1" applyBorder="1" applyAlignment="1">
      <alignment vertical="center"/>
    </xf>
    <xf numFmtId="169" fontId="33" fillId="0" borderId="0" xfId="46" applyFont="1" applyFill="1">
      <alignment vertical="top"/>
    </xf>
    <xf numFmtId="0" fontId="40" fillId="0" borderId="0" xfId="40" applyFont="1" applyAlignment="1">
      <alignment horizontal="left" vertical="center"/>
    </xf>
    <xf numFmtId="0" fontId="38" fillId="0" borderId="0" xfId="40" applyFont="1"/>
    <xf numFmtId="169" fontId="38" fillId="0" borderId="0" xfId="46" applyFont="1" applyFill="1">
      <alignment vertical="top"/>
    </xf>
    <xf numFmtId="169" fontId="1" fillId="0" borderId="0" xfId="46" applyFont="1" applyFill="1">
      <alignment vertical="top"/>
    </xf>
    <xf numFmtId="0" fontId="50" fillId="14" borderId="0" xfId="0" applyFont="1" applyFill="1" applyAlignment="1">
      <alignment vertical="center"/>
    </xf>
    <xf numFmtId="169" fontId="0" fillId="5" borderId="0" xfId="46" applyFont="1" applyFill="1">
      <alignment vertical="top"/>
    </xf>
    <xf numFmtId="0" fontId="154" fillId="0" borderId="0" xfId="0" applyFont="1"/>
    <xf numFmtId="0" fontId="50" fillId="0" borderId="73" xfId="30" applyFont="1" applyBorder="1" applyAlignment="1" applyProtection="1">
      <alignment horizontal="center" vertical="center" wrapText="1"/>
      <protection locked="0"/>
    </xf>
    <xf numFmtId="0" fontId="79" fillId="9" borderId="0" xfId="0" applyFont="1" applyFill="1" applyAlignment="1">
      <alignment vertical="center"/>
    </xf>
    <xf numFmtId="0" fontId="79" fillId="9" borderId="0" xfId="15" applyFont="1" applyFill="1" applyAlignment="1">
      <alignment vertical="center"/>
    </xf>
    <xf numFmtId="0" fontId="156" fillId="0" borderId="0" xfId="15" applyFont="1" applyAlignment="1">
      <alignment horizontal="center" vertical="center"/>
    </xf>
    <xf numFmtId="0" fontId="156" fillId="14" borderId="0" xfId="15" applyFont="1" applyFill="1" applyAlignment="1">
      <alignment horizontal="center" vertical="center"/>
    </xf>
    <xf numFmtId="0" fontId="79" fillId="0" borderId="0" xfId="0" applyFont="1"/>
    <xf numFmtId="0" fontId="79" fillId="14" borderId="0" xfId="0" applyFont="1" applyFill="1"/>
    <xf numFmtId="0" fontId="157" fillId="0" borderId="0" xfId="0" applyFont="1"/>
    <xf numFmtId="0" fontId="50" fillId="0" borderId="69" xfId="30" applyFont="1" applyBorder="1" applyAlignment="1" applyProtection="1">
      <alignment horizontal="center" vertical="center" wrapText="1"/>
      <protection locked="0"/>
    </xf>
    <xf numFmtId="172" fontId="50" fillId="11" borderId="120" xfId="39" applyNumberFormat="1" applyFont="1" applyFill="1" applyBorder="1" applyAlignment="1" applyProtection="1">
      <alignment horizontal="center" vertical="center" wrapText="1"/>
      <protection locked="0"/>
    </xf>
    <xf numFmtId="0" fontId="50" fillId="0" borderId="122" xfId="30" applyFont="1" applyBorder="1" applyAlignment="1" applyProtection="1">
      <alignment horizontal="center" vertical="center" wrapText="1"/>
      <protection locked="0"/>
    </xf>
    <xf numFmtId="0" fontId="43" fillId="0" borderId="0" xfId="0" applyFont="1" applyAlignment="1">
      <alignment horizontal="justify" vertical="center"/>
    </xf>
    <xf numFmtId="0" fontId="79" fillId="14" borderId="0" xfId="0" applyFont="1" applyFill="1" applyAlignment="1">
      <alignment vertical="center"/>
    </xf>
    <xf numFmtId="0" fontId="50" fillId="14" borderId="0" xfId="0" applyFont="1" applyFill="1" applyAlignment="1">
      <alignment vertical="center" wrapText="1"/>
    </xf>
    <xf numFmtId="0" fontId="50" fillId="14" borderId="0" xfId="0" applyFont="1" applyFill="1"/>
    <xf numFmtId="0" fontId="155" fillId="14" borderId="0" xfId="0" applyFont="1" applyFill="1"/>
    <xf numFmtId="0" fontId="79" fillId="5" borderId="0" xfId="0" applyFont="1" applyFill="1"/>
    <xf numFmtId="169" fontId="154" fillId="5" borderId="0" xfId="46" applyFont="1" applyFill="1">
      <alignment vertical="top"/>
    </xf>
    <xf numFmtId="10" fontId="41" fillId="19" borderId="86" xfId="47" applyNumberFormat="1" applyFont="1" applyFill="1" applyBorder="1" applyAlignment="1" applyProtection="1">
      <alignment horizontal="right" vertical="center"/>
    </xf>
    <xf numFmtId="10" fontId="41" fillId="19" borderId="20" xfId="47" applyNumberFormat="1" applyFont="1" applyFill="1" applyBorder="1" applyAlignment="1" applyProtection="1">
      <alignment horizontal="right" vertical="center"/>
    </xf>
    <xf numFmtId="0" fontId="39" fillId="9" borderId="123" xfId="0" applyFont="1" applyFill="1" applyBorder="1" applyAlignment="1">
      <alignment horizontal="center" vertical="center" wrapText="1"/>
    </xf>
    <xf numFmtId="0" fontId="39" fillId="9" borderId="120" xfId="0" applyFont="1" applyFill="1" applyBorder="1" applyAlignment="1">
      <alignment horizontal="center" vertical="center" wrapText="1"/>
    </xf>
    <xf numFmtId="173" fontId="43" fillId="11" borderId="62" xfId="0" applyNumberFormat="1" applyFont="1" applyFill="1" applyBorder="1" applyAlignment="1" applyProtection="1">
      <alignment horizontal="center" vertical="center" wrapText="1"/>
      <protection locked="0"/>
    </xf>
    <xf numFmtId="173" fontId="43" fillId="11" borderId="71" xfId="0" applyNumberFormat="1" applyFont="1" applyFill="1" applyBorder="1" applyAlignment="1" applyProtection="1">
      <alignment horizontal="center" vertical="center" wrapText="1"/>
      <protection locked="0"/>
    </xf>
    <xf numFmtId="173" fontId="43" fillId="20" borderId="71" xfId="0" applyNumberFormat="1" applyFont="1" applyFill="1" applyBorder="1" applyAlignment="1" applyProtection="1">
      <alignment horizontal="center" vertical="center" wrapText="1"/>
      <protection locked="0"/>
    </xf>
    <xf numFmtId="173" fontId="43" fillId="19" borderId="71" xfId="0" applyNumberFormat="1" applyFont="1" applyFill="1" applyBorder="1" applyAlignment="1" applyProtection="1">
      <alignment horizontal="center" vertical="center" wrapText="1"/>
      <protection locked="0"/>
    </xf>
    <xf numFmtId="173" fontId="43" fillId="19" borderId="65" xfId="0" applyNumberFormat="1" applyFont="1" applyFill="1" applyBorder="1" applyAlignment="1">
      <alignment horizontal="center" vertical="center" wrapText="1"/>
    </xf>
    <xf numFmtId="173" fontId="43" fillId="11" borderId="123" xfId="0" applyNumberFormat="1" applyFont="1" applyFill="1" applyBorder="1" applyAlignment="1" applyProtection="1">
      <alignment horizontal="center" vertical="center" wrapText="1"/>
      <protection locked="0"/>
    </xf>
    <xf numFmtId="173" fontId="43" fillId="11" borderId="105" xfId="0" applyNumberFormat="1" applyFont="1" applyFill="1" applyBorder="1" applyAlignment="1" applyProtection="1">
      <alignment horizontal="center" vertical="center" wrapText="1"/>
      <protection locked="0"/>
    </xf>
    <xf numFmtId="173" fontId="43" fillId="11" borderId="124" xfId="0" applyNumberFormat="1" applyFont="1" applyFill="1" applyBorder="1" applyAlignment="1" applyProtection="1">
      <alignment horizontal="center" vertical="center" wrapText="1"/>
      <protection locked="0"/>
    </xf>
    <xf numFmtId="0" fontId="38" fillId="5" borderId="94" xfId="60" applyFont="1" applyFill="1" applyBorder="1" applyAlignment="1">
      <alignment vertical="center" wrapText="1"/>
    </xf>
    <xf numFmtId="166" fontId="41" fillId="19" borderId="94" xfId="60" applyNumberFormat="1" applyFont="1" applyFill="1" applyBorder="1" applyAlignment="1" applyProtection="1">
      <alignment horizontal="right" vertical="top" wrapText="1"/>
      <protection locked="0"/>
    </xf>
    <xf numFmtId="166" fontId="41" fillId="19" borderId="20" xfId="60" applyNumberFormat="1" applyFont="1" applyFill="1" applyBorder="1" applyAlignment="1" applyProtection="1">
      <alignment horizontal="right" vertical="top" wrapText="1"/>
      <protection locked="0"/>
    </xf>
    <xf numFmtId="166" fontId="41" fillId="19" borderId="95" xfId="60" applyNumberFormat="1" applyFont="1" applyFill="1" applyBorder="1" applyAlignment="1" applyProtection="1">
      <alignment horizontal="right" vertical="top" wrapText="1"/>
      <protection locked="0"/>
    </xf>
    <xf numFmtId="10" fontId="41" fillId="19" borderId="94" xfId="38" applyNumberFormat="1" applyFont="1" applyFill="1" applyBorder="1" applyAlignment="1" applyProtection="1">
      <alignment horizontal="right" vertical="top" wrapText="1"/>
      <protection locked="0"/>
    </xf>
    <xf numFmtId="10" fontId="41" fillId="19" borderId="20" xfId="38" applyNumberFormat="1" applyFont="1" applyFill="1" applyBorder="1" applyAlignment="1" applyProtection="1">
      <alignment horizontal="right" vertical="top" wrapText="1"/>
      <protection locked="0"/>
    </xf>
    <xf numFmtId="10" fontId="41" fillId="19" borderId="95" xfId="38" applyNumberFormat="1" applyFont="1" applyFill="1" applyBorder="1" applyAlignment="1" applyProtection="1">
      <alignment horizontal="right" vertical="top" wrapText="1"/>
      <protection locked="0"/>
    </xf>
    <xf numFmtId="43" fontId="41" fillId="19" borderId="90" xfId="57" applyFont="1" applyFill="1" applyBorder="1" applyAlignment="1" applyProtection="1">
      <alignment horizontal="right" vertical="top" wrapText="1"/>
      <protection locked="0"/>
    </xf>
    <xf numFmtId="0" fontId="50" fillId="0" borderId="0" xfId="30" applyFont="1" applyFill="1" applyBorder="1" applyAlignment="1">
      <alignment horizontal="center" vertical="center" wrapText="1"/>
    </xf>
    <xf numFmtId="169" fontId="79" fillId="14" borderId="0" xfId="46" applyFont="1" applyFill="1">
      <alignment vertical="top"/>
    </xf>
    <xf numFmtId="0" fontId="79" fillId="14" borderId="0" xfId="55" applyFont="1" applyFill="1"/>
    <xf numFmtId="173" fontId="38" fillId="9" borderId="63" xfId="0" applyNumberFormat="1" applyFont="1" applyFill="1" applyBorder="1" applyAlignment="1" applyProtection="1">
      <alignment vertical="center"/>
      <protection locked="0"/>
    </xf>
    <xf numFmtId="173" fontId="50" fillId="9" borderId="64" xfId="0" applyNumberFormat="1" applyFont="1" applyFill="1" applyBorder="1" applyAlignment="1" applyProtection="1">
      <alignment horizontal="center" vertical="center"/>
      <protection locked="0"/>
    </xf>
    <xf numFmtId="173" fontId="38" fillId="9" borderId="63" xfId="0" applyNumberFormat="1" applyFont="1" applyFill="1" applyBorder="1" applyAlignment="1" applyProtection="1">
      <alignment horizontal="center" vertical="center"/>
      <protection locked="0"/>
    </xf>
    <xf numFmtId="173" fontId="50" fillId="9" borderId="67" xfId="0" applyNumberFormat="1" applyFont="1" applyFill="1" applyBorder="1" applyAlignment="1" applyProtection="1">
      <alignment horizontal="center" vertical="center"/>
      <protection locked="0"/>
    </xf>
    <xf numFmtId="173" fontId="38" fillId="9" borderId="66" xfId="0" applyNumberFormat="1" applyFont="1" applyFill="1" applyBorder="1" applyAlignment="1" applyProtection="1">
      <alignment horizontal="center" vertical="center"/>
      <protection locked="0"/>
    </xf>
    <xf numFmtId="167" fontId="43" fillId="22" borderId="76" xfId="39" applyNumberFormat="1" applyFont="1" applyFill="1" applyBorder="1" applyAlignment="1" applyProtection="1">
      <alignment vertical="center"/>
    </xf>
    <xf numFmtId="167" fontId="43" fillId="22" borderId="75" xfId="39" applyNumberFormat="1" applyFont="1" applyFill="1" applyBorder="1" applyAlignment="1" applyProtection="1">
      <alignment vertical="center"/>
    </xf>
    <xf numFmtId="172" fontId="43" fillId="9" borderId="76" xfId="39" applyNumberFormat="1" applyFont="1" applyFill="1" applyBorder="1" applyAlignment="1">
      <alignment vertical="center" wrapText="1"/>
    </xf>
    <xf numFmtId="172" fontId="43" fillId="9" borderId="111" xfId="39" applyNumberFormat="1" applyFont="1" applyFill="1" applyBorder="1" applyAlignment="1">
      <alignment horizontal="center" vertical="center" wrapText="1"/>
    </xf>
    <xf numFmtId="172" fontId="41" fillId="9" borderId="64" xfId="39" applyNumberFormat="1" applyFont="1" applyFill="1" applyBorder="1" applyAlignment="1">
      <alignment horizontal="center" vertical="center"/>
    </xf>
    <xf numFmtId="172" fontId="41" fillId="9" borderId="72" xfId="39" applyNumberFormat="1" applyFont="1" applyFill="1" applyBorder="1" applyAlignment="1">
      <alignment horizontal="center" vertical="center"/>
    </xf>
    <xf numFmtId="172" fontId="41" fillId="9" borderId="67" xfId="39" applyNumberFormat="1" applyFont="1" applyFill="1" applyBorder="1" applyAlignment="1">
      <alignment horizontal="center" vertical="center"/>
    </xf>
    <xf numFmtId="0" fontId="40" fillId="9" borderId="98" xfId="40" applyFont="1" applyFill="1" applyBorder="1" applyAlignment="1" applyProtection="1">
      <alignment horizontal="left" vertical="top" wrapText="1"/>
      <protection locked="0"/>
    </xf>
    <xf numFmtId="49" fontId="41" fillId="9" borderId="98" xfId="3" applyNumberFormat="1" applyFont="1" applyFill="1" applyBorder="1" applyAlignment="1" applyProtection="1">
      <alignment horizontal="left" vertical="top"/>
      <protection locked="0"/>
    </xf>
    <xf numFmtId="49" fontId="40" fillId="9" borderId="98" xfId="40" applyNumberFormat="1" applyFont="1" applyFill="1" applyBorder="1" applyAlignment="1" applyProtection="1">
      <alignment horizontal="left" vertical="top" wrapText="1"/>
      <protection locked="0"/>
    </xf>
    <xf numFmtId="49" fontId="41" fillId="9" borderId="98" xfId="3" applyNumberFormat="1" applyFont="1" applyFill="1" applyBorder="1" applyAlignment="1" applyProtection="1">
      <alignment horizontal="left" vertical="top" wrapText="1"/>
      <protection locked="0"/>
    </xf>
    <xf numFmtId="14" fontId="41" fillId="9" borderId="98" xfId="3" applyNumberFormat="1" applyFont="1" applyFill="1" applyBorder="1" applyAlignment="1" applyProtection="1">
      <alignment horizontal="left" vertical="top" wrapText="1"/>
      <protection locked="0"/>
    </xf>
    <xf numFmtId="0" fontId="41" fillId="9" borderId="98" xfId="3" applyFont="1" applyFill="1" applyBorder="1" applyAlignment="1" applyProtection="1">
      <alignment horizontal="left" vertical="top" wrapText="1"/>
      <protection locked="0"/>
    </xf>
    <xf numFmtId="0" fontId="40" fillId="9" borderId="90" xfId="40" applyFont="1" applyFill="1" applyBorder="1" applyAlignment="1" applyProtection="1">
      <alignment horizontal="left" vertical="top" wrapText="1"/>
      <protection locked="0"/>
    </xf>
    <xf numFmtId="0" fontId="40" fillId="9" borderId="86" xfId="40" applyFont="1" applyFill="1" applyBorder="1" applyAlignment="1" applyProtection="1">
      <alignment horizontal="left" vertical="top" wrapText="1"/>
      <protection locked="0"/>
    </xf>
    <xf numFmtId="0" fontId="40" fillId="9" borderId="87" xfId="40" applyFont="1" applyFill="1" applyBorder="1" applyAlignment="1" applyProtection="1">
      <alignment horizontal="left" vertical="top" wrapText="1"/>
      <protection locked="0"/>
    </xf>
    <xf numFmtId="0" fontId="40" fillId="9" borderId="89" xfId="40" applyFont="1" applyFill="1" applyBorder="1" applyAlignment="1" applyProtection="1">
      <alignment horizontal="left" vertical="top" wrapText="1"/>
      <protection locked="0"/>
    </xf>
    <xf numFmtId="0" fontId="40" fillId="9" borderId="20" xfId="40" applyFont="1" applyFill="1" applyBorder="1" applyAlignment="1" applyProtection="1">
      <alignment horizontal="left" vertical="top" wrapText="1"/>
      <protection locked="0"/>
    </xf>
    <xf numFmtId="0" fontId="40" fillId="9" borderId="95" xfId="40" applyFont="1" applyFill="1" applyBorder="1" applyAlignment="1" applyProtection="1">
      <alignment horizontal="left" vertical="top" wrapText="1"/>
      <protection locked="0"/>
    </xf>
    <xf numFmtId="0" fontId="41" fillId="9" borderId="33" xfId="0" applyFont="1" applyFill="1" applyBorder="1" applyAlignment="1">
      <alignment horizontal="center" vertical="center"/>
    </xf>
    <xf numFmtId="0" fontId="41" fillId="9" borderId="66" xfId="0" applyFont="1" applyFill="1" applyBorder="1" applyAlignment="1">
      <alignment horizontal="center" vertical="center" wrapText="1"/>
    </xf>
    <xf numFmtId="172" fontId="43" fillId="9" borderId="63" xfId="0" applyNumberFormat="1" applyFont="1" applyFill="1" applyBorder="1" applyAlignment="1" applyProtection="1">
      <alignment horizontal="center" vertical="center" wrapText="1"/>
      <protection locked="0"/>
    </xf>
    <xf numFmtId="172" fontId="43" fillId="9" borderId="33" xfId="0" applyNumberFormat="1" applyFont="1" applyFill="1" applyBorder="1" applyAlignment="1" applyProtection="1">
      <alignment horizontal="center" vertical="center" wrapText="1"/>
      <protection locked="0"/>
    </xf>
    <xf numFmtId="172" fontId="41" fillId="9" borderId="33" xfId="0" applyNumberFormat="1" applyFont="1" applyFill="1" applyBorder="1" applyAlignment="1" applyProtection="1">
      <alignment vertical="center"/>
      <protection locked="0"/>
    </xf>
    <xf numFmtId="172" fontId="41" fillId="9" borderId="72" xfId="0" applyNumberFormat="1" applyFont="1" applyFill="1" applyBorder="1" applyAlignment="1" applyProtection="1">
      <alignment vertical="center"/>
      <protection locked="0"/>
    </xf>
    <xf numFmtId="172" fontId="41" fillId="9" borderId="64" xfId="59" applyNumberFormat="1" applyFont="1" applyFill="1" applyBorder="1" applyAlignment="1">
      <alignment horizontal="center" vertical="center" wrapText="1"/>
    </xf>
    <xf numFmtId="172" fontId="41" fillId="9" borderId="72" xfId="59" applyNumberFormat="1" applyFont="1" applyFill="1" applyBorder="1" applyAlignment="1">
      <alignment horizontal="center" vertical="center" wrapText="1"/>
    </xf>
    <xf numFmtId="167" fontId="104" fillId="9" borderId="33" xfId="0" applyNumberFormat="1" applyFont="1" applyFill="1" applyBorder="1" applyAlignment="1">
      <alignment horizontal="center" vertical="center" wrapText="1"/>
    </xf>
    <xf numFmtId="167" fontId="104" fillId="9" borderId="33" xfId="0" applyNumberFormat="1" applyFont="1" applyFill="1" applyBorder="1" applyAlignment="1">
      <alignment horizontal="center" wrapText="1"/>
    </xf>
    <xf numFmtId="167" fontId="104" fillId="9" borderId="66" xfId="0" applyNumberFormat="1" applyFont="1" applyFill="1" applyBorder="1" applyAlignment="1">
      <alignment horizontal="center" vertical="center" wrapText="1"/>
    </xf>
    <xf numFmtId="167" fontId="104" fillId="9" borderId="66" xfId="0" applyNumberFormat="1" applyFont="1" applyFill="1" applyBorder="1" applyAlignment="1">
      <alignment horizontal="center" wrapText="1"/>
    </xf>
    <xf numFmtId="167" fontId="41" fillId="9" borderId="33" xfId="0" applyNumberFormat="1" applyFont="1" applyFill="1" applyBorder="1" applyAlignment="1">
      <alignment horizontal="center" vertical="center" wrapText="1"/>
    </xf>
    <xf numFmtId="167" fontId="41" fillId="9" borderId="66" xfId="0" applyNumberFormat="1" applyFont="1" applyFill="1" applyBorder="1" applyAlignment="1">
      <alignment horizontal="center" vertical="center" wrapText="1"/>
    </xf>
    <xf numFmtId="167" fontId="41" fillId="9" borderId="33" xfId="0" applyNumberFormat="1" applyFont="1" applyFill="1" applyBorder="1" applyAlignment="1">
      <alignment vertical="center"/>
    </xf>
    <xf numFmtId="167" fontId="41" fillId="9" borderId="66" xfId="0" applyNumberFormat="1" applyFont="1" applyFill="1" applyBorder="1" applyAlignment="1">
      <alignment vertical="center"/>
    </xf>
    <xf numFmtId="167" fontId="41" fillId="9" borderId="63" xfId="0" applyNumberFormat="1" applyFont="1" applyFill="1" applyBorder="1" applyAlignment="1">
      <alignment horizontal="center" vertical="center" wrapText="1"/>
    </xf>
    <xf numFmtId="0" fontId="103" fillId="9" borderId="58" xfId="0" applyFont="1" applyFill="1" applyBorder="1" applyAlignment="1">
      <alignment vertical="center" wrapText="1"/>
    </xf>
    <xf numFmtId="0" fontId="103" fillId="9" borderId="68" xfId="0" applyFont="1" applyFill="1" applyBorder="1" applyAlignment="1">
      <alignment vertical="center" wrapText="1"/>
    </xf>
    <xf numFmtId="172" fontId="41" fillId="9" borderId="63" xfId="0" applyNumberFormat="1" applyFont="1" applyFill="1" applyBorder="1" applyAlignment="1" applyProtection="1">
      <alignment horizontal="center" vertical="center"/>
      <protection locked="0"/>
    </xf>
    <xf numFmtId="172" fontId="41" fillId="9" borderId="33" xfId="0" applyNumberFormat="1" applyFont="1" applyFill="1" applyBorder="1" applyAlignment="1" applyProtection="1">
      <alignment horizontal="center" vertical="center"/>
      <protection locked="0"/>
    </xf>
    <xf numFmtId="172" fontId="41" fillId="9" borderId="33" xfId="0" applyNumberFormat="1" applyFont="1" applyFill="1" applyBorder="1" applyAlignment="1">
      <alignment horizontal="center" vertical="center"/>
    </xf>
    <xf numFmtId="10" fontId="41" fillId="9" borderId="33" xfId="38" applyNumberFormat="1" applyFont="1" applyFill="1" applyBorder="1" applyAlignment="1" applyProtection="1">
      <alignment horizontal="center" vertical="center"/>
      <protection locked="0"/>
    </xf>
    <xf numFmtId="172" fontId="41" fillId="9" borderId="66" xfId="0" applyNumberFormat="1" applyFont="1" applyFill="1" applyBorder="1" applyAlignment="1">
      <alignment horizontal="center" vertical="center"/>
    </xf>
    <xf numFmtId="172" fontId="41" fillId="9" borderId="63" xfId="0" applyNumberFormat="1" applyFont="1" applyFill="1" applyBorder="1" applyAlignment="1">
      <alignment horizontal="center" vertical="center"/>
    </xf>
    <xf numFmtId="2" fontId="41" fillId="9" borderId="63" xfId="0" applyNumberFormat="1" applyFont="1" applyFill="1" applyBorder="1" applyAlignment="1">
      <alignment horizontal="center" vertical="center"/>
    </xf>
    <xf numFmtId="2" fontId="41" fillId="9" borderId="33" xfId="0" applyNumberFormat="1" applyFont="1" applyFill="1" applyBorder="1" applyAlignment="1">
      <alignment horizontal="center" vertical="center"/>
    </xf>
    <xf numFmtId="9" fontId="41" fillId="9" borderId="33" xfId="38" applyFont="1" applyFill="1" applyBorder="1" applyAlignment="1">
      <alignment horizontal="center" vertical="center"/>
    </xf>
    <xf numFmtId="2" fontId="41" fillId="9" borderId="66" xfId="0" applyNumberFormat="1" applyFont="1" applyFill="1" applyBorder="1" applyAlignment="1">
      <alignment horizontal="center" vertical="center"/>
    </xf>
    <xf numFmtId="0" fontId="38" fillId="9" borderId="63" xfId="0" applyFont="1" applyFill="1" applyBorder="1" applyAlignment="1">
      <alignment horizontal="center" vertical="center" wrapText="1"/>
    </xf>
    <xf numFmtId="0" fontId="38" fillId="9" borderId="64" xfId="0" applyFont="1" applyFill="1" applyBorder="1" applyAlignment="1">
      <alignment horizontal="center" vertical="center" wrapText="1"/>
    </xf>
    <xf numFmtId="0" fontId="38" fillId="9" borderId="33" xfId="0" applyFont="1" applyFill="1" applyBorder="1" applyAlignment="1">
      <alignment horizontal="center" vertical="center" wrapText="1"/>
    </xf>
    <xf numFmtId="0" fontId="38" fillId="9" borderId="72" xfId="0" applyFont="1" applyFill="1" applyBorder="1" applyAlignment="1">
      <alignment horizontal="center" vertical="center" wrapText="1"/>
    </xf>
    <xf numFmtId="0" fontId="38" fillId="9" borderId="66" xfId="0" applyFont="1" applyFill="1" applyBorder="1" applyAlignment="1">
      <alignment horizontal="center" vertical="center" wrapText="1"/>
    </xf>
    <xf numFmtId="0" fontId="38" fillId="9" borderId="67" xfId="0" applyFont="1" applyFill="1" applyBorder="1" applyAlignment="1">
      <alignment horizontal="center" vertical="center" wrapText="1"/>
    </xf>
    <xf numFmtId="167" fontId="43" fillId="9" borderId="66" xfId="0" applyNumberFormat="1" applyFont="1" applyFill="1" applyBorder="1" applyAlignment="1" applyProtection="1">
      <alignment horizontal="center" vertical="center" wrapText="1"/>
      <protection locked="0"/>
    </xf>
    <xf numFmtId="0" fontId="132" fillId="9" borderId="33" xfId="0" applyFont="1" applyFill="1" applyBorder="1" applyAlignment="1" applyProtection="1">
      <alignment horizontal="center" vertical="center" wrapText="1"/>
      <protection locked="0"/>
    </xf>
    <xf numFmtId="3" fontId="43" fillId="9" borderId="121" xfId="0" applyNumberFormat="1" applyFont="1" applyFill="1" applyBorder="1" applyAlignment="1">
      <alignment horizontal="center" vertical="center" wrapText="1"/>
    </xf>
    <xf numFmtId="3" fontId="43" fillId="9" borderId="64" xfId="0" applyNumberFormat="1" applyFont="1" applyFill="1" applyBorder="1" applyAlignment="1">
      <alignment horizontal="center" vertical="center" wrapText="1"/>
    </xf>
    <xf numFmtId="3" fontId="43" fillId="9" borderId="72" xfId="0" applyNumberFormat="1" applyFont="1" applyFill="1" applyBorder="1" applyAlignment="1">
      <alignment horizontal="center" vertical="center" wrapText="1"/>
    </xf>
    <xf numFmtId="4" fontId="43" fillId="9" borderId="72" xfId="0" applyNumberFormat="1" applyFont="1" applyFill="1" applyBorder="1" applyAlignment="1">
      <alignment horizontal="center" vertical="center" wrapText="1"/>
    </xf>
    <xf numFmtId="3" fontId="43" fillId="9" borderId="72" xfId="39" applyNumberFormat="1" applyFont="1" applyFill="1" applyBorder="1" applyAlignment="1">
      <alignment horizontal="center" vertical="center" wrapText="1"/>
    </xf>
    <xf numFmtId="3" fontId="43" fillId="9" borderId="67" xfId="39" applyNumberFormat="1" applyFont="1" applyFill="1" applyBorder="1" applyAlignment="1" applyProtection="1">
      <alignment horizontal="center" vertical="center" wrapText="1"/>
      <protection locked="0"/>
    </xf>
    <xf numFmtId="3" fontId="43" fillId="9" borderId="65" xfId="0" applyNumberFormat="1" applyFont="1" applyFill="1" applyBorder="1" applyAlignment="1">
      <alignment horizontal="center" vertical="center" wrapText="1"/>
    </xf>
    <xf numFmtId="3" fontId="38" fillId="9" borderId="66" xfId="0" applyNumberFormat="1" applyFont="1" applyFill="1" applyBorder="1"/>
    <xf numFmtId="3" fontId="38" fillId="9" borderId="67" xfId="0" applyNumberFormat="1" applyFont="1" applyFill="1" applyBorder="1"/>
    <xf numFmtId="0" fontId="136" fillId="9" borderId="65" xfId="0" applyFont="1" applyFill="1" applyBorder="1" applyAlignment="1" applyProtection="1">
      <alignment horizontal="center" vertical="center" wrapText="1"/>
      <protection locked="0"/>
    </xf>
    <xf numFmtId="0" fontId="136" fillId="9" borderId="66" xfId="0" applyFont="1" applyFill="1" applyBorder="1" applyAlignment="1" applyProtection="1">
      <alignment horizontal="center" vertical="center" wrapText="1"/>
      <protection locked="0"/>
    </xf>
    <xf numFmtId="0" fontId="136" fillId="9" borderId="109" xfId="0" applyFont="1" applyFill="1" applyBorder="1" applyAlignment="1" applyProtection="1">
      <alignment horizontal="center" vertical="center" wrapText="1"/>
      <protection locked="0"/>
    </xf>
    <xf numFmtId="0" fontId="136" fillId="9" borderId="67" xfId="0" applyFont="1" applyFill="1" applyBorder="1" applyAlignment="1" applyProtection="1">
      <alignment horizontal="center" vertical="center" wrapText="1"/>
      <protection locked="0"/>
    </xf>
    <xf numFmtId="172" fontId="38" fillId="9" borderId="33" xfId="0" applyNumberFormat="1" applyFont="1" applyFill="1" applyBorder="1" applyProtection="1">
      <protection locked="0"/>
    </xf>
    <xf numFmtId="172" fontId="38" fillId="9" borderId="33" xfId="0" applyNumberFormat="1" applyFont="1" applyFill="1" applyBorder="1" applyAlignment="1" applyProtection="1">
      <alignment horizontal="left" vertical="center" wrapText="1"/>
      <protection locked="0"/>
    </xf>
    <xf numFmtId="172" fontId="38" fillId="9" borderId="72" xfId="0" applyNumberFormat="1" applyFont="1" applyFill="1" applyBorder="1" applyAlignment="1">
      <alignment horizontal="left" vertical="center" wrapText="1"/>
    </xf>
    <xf numFmtId="172" fontId="39" fillId="9" borderId="33" xfId="0" applyNumberFormat="1" applyFont="1" applyFill="1" applyBorder="1" applyAlignment="1" applyProtection="1">
      <alignment horizontal="left" vertical="center" wrapText="1"/>
      <protection locked="0"/>
    </xf>
    <xf numFmtId="0" fontId="43" fillId="9" borderId="86" xfId="45" applyFont="1" applyFill="1" applyBorder="1" applyAlignment="1">
      <alignment horizontal="center" vertical="center" wrapText="1"/>
    </xf>
    <xf numFmtId="0" fontId="43" fillId="9" borderId="20" xfId="45" applyFont="1" applyFill="1" applyBorder="1" applyAlignment="1">
      <alignment horizontal="center" vertical="center" wrapText="1"/>
    </xf>
    <xf numFmtId="0" fontId="43" fillId="9" borderId="89" xfId="45" applyFont="1" applyFill="1" applyBorder="1" applyAlignment="1">
      <alignment horizontal="center" vertical="center" wrapText="1"/>
    </xf>
    <xf numFmtId="172" fontId="41" fillId="9" borderId="63" xfId="39" applyNumberFormat="1" applyFont="1" applyFill="1" applyBorder="1" applyAlignment="1">
      <alignment horizontal="center" vertical="center" wrapText="1"/>
    </xf>
    <xf numFmtId="172" fontId="41" fillId="9" borderId="33" xfId="39" applyNumberFormat="1" applyFont="1" applyFill="1" applyBorder="1" applyAlignment="1">
      <alignment horizontal="center" vertical="center" wrapText="1"/>
    </xf>
    <xf numFmtId="172" fontId="41" fillId="9" borderId="66" xfId="39" applyNumberFormat="1" applyFont="1" applyFill="1" applyBorder="1" applyAlignment="1">
      <alignment horizontal="center" vertical="center" wrapText="1"/>
    </xf>
    <xf numFmtId="0" fontId="79" fillId="0" borderId="0" xfId="0" applyFont="1" applyAlignment="1">
      <alignment vertical="top" wrapText="1"/>
    </xf>
    <xf numFmtId="172" fontId="41" fillId="9" borderId="66" xfId="0" applyNumberFormat="1" applyFont="1" applyFill="1" applyBorder="1" applyAlignment="1">
      <alignment vertical="center"/>
    </xf>
    <xf numFmtId="172" fontId="41" fillId="9" borderId="66" xfId="0" applyNumberFormat="1" applyFont="1" applyFill="1" applyBorder="1" applyAlignment="1">
      <alignment horizontal="center" vertical="center" wrapText="1"/>
    </xf>
    <xf numFmtId="167" fontId="43" fillId="9" borderId="33" xfId="0" applyNumberFormat="1" applyFont="1" applyFill="1" applyBorder="1" applyAlignment="1">
      <alignment horizontal="center" vertical="center" wrapText="1"/>
    </xf>
    <xf numFmtId="167" fontId="43" fillId="9" borderId="66" xfId="0" applyNumberFormat="1" applyFont="1" applyFill="1" applyBorder="1" applyAlignment="1">
      <alignment horizontal="center" vertical="center" wrapText="1"/>
    </xf>
    <xf numFmtId="1" fontId="43" fillId="9" borderId="65" xfId="0" applyNumberFormat="1" applyFont="1" applyFill="1" applyBorder="1" applyAlignment="1">
      <alignment horizontal="center" vertical="center" wrapText="1"/>
    </xf>
    <xf numFmtId="1" fontId="38" fillId="9" borderId="66" xfId="0" applyNumberFormat="1" applyFont="1" applyFill="1" applyBorder="1"/>
    <xf numFmtId="1" fontId="38" fillId="9" borderId="67" xfId="0" applyNumberFormat="1" applyFont="1" applyFill="1" applyBorder="1"/>
    <xf numFmtId="0" fontId="39" fillId="9" borderId="33" xfId="0" applyFont="1" applyFill="1" applyBorder="1" applyAlignment="1">
      <alignment horizontal="left" vertical="center" wrapText="1"/>
    </xf>
    <xf numFmtId="0" fontId="38" fillId="9" borderId="33" xfId="0" applyFont="1" applyFill="1" applyBorder="1" applyAlignment="1">
      <alignment horizontal="left" vertical="center" wrapText="1"/>
    </xf>
    <xf numFmtId="0" fontId="38" fillId="9" borderId="72" xfId="0" applyFont="1" applyFill="1" applyBorder="1" applyAlignment="1">
      <alignment horizontal="left" vertical="center" wrapText="1"/>
    </xf>
    <xf numFmtId="0" fontId="43" fillId="11" borderId="63" xfId="0" applyFont="1" applyFill="1" applyBorder="1" applyAlignment="1">
      <alignment horizontal="center" vertical="center" wrapText="1"/>
    </xf>
    <xf numFmtId="172" fontId="41" fillId="12" borderId="33" xfId="0" applyNumberFormat="1" applyFont="1" applyFill="1" applyBorder="1" applyAlignment="1">
      <alignment vertical="center"/>
    </xf>
    <xf numFmtId="172" fontId="41" fillId="11" borderId="33" xfId="0" applyNumberFormat="1" applyFont="1" applyFill="1" applyBorder="1" applyAlignment="1">
      <alignment vertical="center"/>
    </xf>
    <xf numFmtId="0" fontId="43" fillId="0" borderId="74" xfId="0" applyFont="1" applyBorder="1" applyAlignment="1">
      <alignment horizontal="center" vertical="center" wrapText="1"/>
    </xf>
    <xf numFmtId="0" fontId="50" fillId="14" borderId="204" xfId="30" applyFont="1" applyFill="1" applyBorder="1" applyAlignment="1">
      <alignment horizontal="center" vertical="center" wrapText="1"/>
    </xf>
    <xf numFmtId="0" fontId="50" fillId="14" borderId="204" xfId="0" applyFont="1" applyFill="1" applyBorder="1" applyAlignment="1">
      <alignment vertical="center"/>
    </xf>
    <xf numFmtId="0" fontId="79" fillId="14" borderId="204" xfId="0" applyFont="1" applyFill="1" applyBorder="1" applyAlignment="1">
      <alignment vertical="center"/>
    </xf>
    <xf numFmtId="0" fontId="50" fillId="14" borderId="204" xfId="0" applyFont="1" applyFill="1" applyBorder="1" applyAlignment="1">
      <alignment vertical="center" wrapText="1"/>
    </xf>
    <xf numFmtId="0" fontId="50" fillId="14" borderId="204" xfId="0" applyFont="1" applyFill="1" applyBorder="1" applyAlignment="1">
      <alignment horizontal="center" vertical="center" wrapText="1"/>
    </xf>
    <xf numFmtId="0" fontId="50" fillId="14" borderId="204" xfId="0" applyFont="1" applyFill="1" applyBorder="1" applyAlignment="1">
      <alignment horizontal="justify" vertical="center" wrapText="1"/>
    </xf>
    <xf numFmtId="0" fontId="50" fillId="14" borderId="204" xfId="15" applyFont="1" applyFill="1" applyBorder="1" applyAlignment="1">
      <alignment vertical="center"/>
    </xf>
    <xf numFmtId="0" fontId="50" fillId="14" borderId="204" xfId="0" applyFont="1" applyFill="1" applyBorder="1"/>
    <xf numFmtId="0" fontId="155" fillId="14" borderId="204" xfId="0" applyFont="1" applyFill="1" applyBorder="1"/>
    <xf numFmtId="165" fontId="50" fillId="14" borderId="204" xfId="39" applyFont="1" applyFill="1" applyBorder="1" applyAlignment="1">
      <alignment vertical="center"/>
    </xf>
    <xf numFmtId="49" fontId="50" fillId="14" borderId="204" xfId="1" applyNumberFormat="1" applyFont="1" applyFill="1" applyBorder="1" applyAlignment="1">
      <alignment vertical="center"/>
    </xf>
    <xf numFmtId="0" fontId="50" fillId="14" borderId="204" xfId="28" applyFont="1" applyFill="1" applyBorder="1" applyAlignment="1">
      <alignment vertical="center"/>
    </xf>
    <xf numFmtId="169" fontId="50" fillId="14" borderId="204" xfId="46" applyFont="1" applyFill="1" applyBorder="1">
      <alignment vertical="top"/>
    </xf>
    <xf numFmtId="0" fontId="79" fillId="14" borderId="204" xfId="0" applyFont="1" applyFill="1" applyBorder="1"/>
    <xf numFmtId="0" fontId="33" fillId="14" borderId="204" xfId="45" applyFont="1" applyFill="1" applyBorder="1"/>
    <xf numFmtId="0" fontId="79" fillId="14" borderId="204" xfId="45" applyFont="1" applyFill="1" applyBorder="1"/>
    <xf numFmtId="0" fontId="87" fillId="14" borderId="204" xfId="30" applyFont="1" applyFill="1" applyBorder="1" applyAlignment="1">
      <alignment vertical="center" wrapText="1"/>
    </xf>
    <xf numFmtId="172" fontId="43" fillId="11" borderId="81" xfId="59" applyNumberFormat="1" applyFont="1" applyFill="1" applyBorder="1" applyAlignment="1" applyProtection="1">
      <alignment horizontal="center" vertical="center" wrapText="1"/>
      <protection locked="0"/>
    </xf>
    <xf numFmtId="172" fontId="43" fillId="12" borderId="81" xfId="59" applyNumberFormat="1" applyFont="1" applyFill="1" applyBorder="1" applyAlignment="1">
      <alignment horizontal="center" vertical="center" wrapText="1"/>
    </xf>
    <xf numFmtId="172" fontId="43" fillId="9" borderId="81" xfId="59" applyNumberFormat="1" applyFont="1" applyFill="1" applyBorder="1" applyAlignment="1">
      <alignment horizontal="center" vertical="center" wrapText="1"/>
    </xf>
    <xf numFmtId="172" fontId="43" fillId="11" borderId="81" xfId="59" applyNumberFormat="1" applyFont="1" applyFill="1" applyBorder="1" applyAlignment="1">
      <alignment horizontal="center" vertical="center" wrapText="1"/>
    </xf>
    <xf numFmtId="172" fontId="43" fillId="11" borderId="82" xfId="59" applyNumberFormat="1" applyFont="1" applyFill="1" applyBorder="1" applyAlignment="1">
      <alignment horizontal="center" vertical="center" wrapText="1"/>
    </xf>
    <xf numFmtId="172" fontId="43" fillId="12" borderId="147" xfId="59" applyNumberFormat="1" applyFont="1" applyFill="1" applyBorder="1" applyAlignment="1">
      <alignment horizontal="center" vertical="center" wrapText="1"/>
    </xf>
    <xf numFmtId="172" fontId="43" fillId="9" borderId="147" xfId="59" applyNumberFormat="1" applyFont="1" applyFill="1" applyBorder="1" applyAlignment="1">
      <alignment horizontal="center" vertical="center" wrapText="1"/>
    </xf>
    <xf numFmtId="172" fontId="43" fillId="12" borderId="138" xfId="59" applyNumberFormat="1" applyFont="1" applyFill="1" applyBorder="1" applyAlignment="1">
      <alignment horizontal="center" vertical="center" wrapText="1"/>
    </xf>
    <xf numFmtId="0" fontId="39" fillId="9" borderId="115" xfId="0" applyFont="1" applyFill="1" applyBorder="1" applyAlignment="1">
      <alignment horizontal="center" vertical="center" wrapText="1"/>
    </xf>
    <xf numFmtId="0" fontId="136" fillId="0" borderId="110" xfId="0" applyFont="1" applyBorder="1" applyAlignment="1">
      <alignment horizontal="left" vertical="center" wrapText="1"/>
    </xf>
    <xf numFmtId="0" fontId="136" fillId="0" borderId="117" xfId="0" applyFont="1" applyBorder="1" applyAlignment="1">
      <alignment horizontal="left" vertical="center" wrapText="1"/>
    </xf>
    <xf numFmtId="0" fontId="38" fillId="0" borderId="117" xfId="0" applyFont="1" applyBorder="1" applyAlignment="1">
      <alignment horizontal="left" vertical="center" wrapText="1"/>
    </xf>
    <xf numFmtId="0" fontId="38" fillId="0" borderId="112" xfId="0" applyFont="1" applyBorder="1" applyAlignment="1">
      <alignment horizontal="left" vertical="center" wrapText="1"/>
    </xf>
    <xf numFmtId="0" fontId="159" fillId="0" borderId="0" xfId="0" applyFont="1"/>
    <xf numFmtId="0" fontId="43" fillId="0" borderId="77" xfId="0" applyFont="1" applyBorder="1" applyAlignment="1">
      <alignment horizontal="left" vertical="center" wrapText="1"/>
    </xf>
    <xf numFmtId="0" fontId="43" fillId="0" borderId="104" xfId="0" applyFont="1" applyBorder="1" applyAlignment="1">
      <alignment horizontal="left" vertical="center" wrapText="1"/>
    </xf>
    <xf numFmtId="168" fontId="43" fillId="12" borderId="105" xfId="39" applyNumberFormat="1" applyFont="1" applyFill="1" applyBorder="1" applyAlignment="1">
      <alignment horizontal="center" vertical="center" wrapText="1"/>
    </xf>
    <xf numFmtId="168" fontId="43" fillId="11" borderId="120" xfId="39" applyNumberFormat="1" applyFont="1" applyFill="1" applyBorder="1" applyAlignment="1" applyProtection="1">
      <alignment horizontal="center" vertical="center" wrapText="1"/>
      <protection locked="0"/>
    </xf>
    <xf numFmtId="168" fontId="43" fillId="11" borderId="206" xfId="39" applyNumberFormat="1" applyFont="1" applyFill="1" applyBorder="1" applyAlignment="1" applyProtection="1">
      <alignment horizontal="center" vertical="center" wrapText="1"/>
      <protection locked="0"/>
    </xf>
    <xf numFmtId="168" fontId="43" fillId="11" borderId="207" xfId="39" applyNumberFormat="1" applyFont="1" applyFill="1" applyBorder="1" applyAlignment="1" applyProtection="1">
      <alignment horizontal="center" vertical="center" wrapText="1"/>
      <protection locked="0"/>
    </xf>
    <xf numFmtId="168" fontId="43" fillId="11" borderId="208" xfId="39" applyNumberFormat="1" applyFont="1" applyFill="1" applyBorder="1" applyAlignment="1" applyProtection="1">
      <alignment horizontal="center" vertical="center" wrapText="1"/>
      <protection locked="0"/>
    </xf>
    <xf numFmtId="167" fontId="43" fillId="12" borderId="118" xfId="0" applyNumberFormat="1" applyFont="1" applyFill="1" applyBorder="1" applyAlignment="1">
      <alignment horizontal="center" vertical="center" wrapText="1"/>
    </xf>
    <xf numFmtId="0" fontId="43" fillId="0" borderId="115" xfId="0" applyFont="1" applyBorder="1" applyAlignment="1">
      <alignment horizontal="left" vertical="center" wrapText="1"/>
    </xf>
    <xf numFmtId="0" fontId="79" fillId="0" borderId="209" xfId="0" applyFont="1" applyBorder="1"/>
    <xf numFmtId="0" fontId="43" fillId="11" borderId="86" xfId="0" applyFont="1" applyFill="1" applyBorder="1" applyAlignment="1">
      <alignment horizontal="center" vertical="center" wrapText="1"/>
    </xf>
    <xf numFmtId="10" fontId="0" fillId="0" borderId="0" xfId="0" applyNumberFormat="1"/>
    <xf numFmtId="3" fontId="0" fillId="0" borderId="0" xfId="0" applyNumberFormat="1"/>
    <xf numFmtId="4" fontId="0" fillId="0" borderId="0" xfId="0" applyNumberFormat="1"/>
    <xf numFmtId="0" fontId="66" fillId="9" borderId="62" xfId="15" applyFont="1" applyFill="1" applyBorder="1" applyAlignment="1">
      <alignment horizontal="center" vertical="center" wrapText="1"/>
    </xf>
    <xf numFmtId="0" fontId="66" fillId="9" borderId="64" xfId="15" applyFont="1" applyFill="1" applyBorder="1" applyAlignment="1">
      <alignment horizontal="center" vertical="center" wrapText="1"/>
    </xf>
    <xf numFmtId="167" fontId="41" fillId="22" borderId="108" xfId="38" applyNumberFormat="1" applyFont="1" applyFill="1" applyBorder="1" applyAlignment="1" applyProtection="1">
      <alignment horizontal="center" vertical="center"/>
      <protection locked="0"/>
    </xf>
    <xf numFmtId="167" fontId="41" fillId="22" borderId="125" xfId="38" applyNumberFormat="1" applyFont="1" applyFill="1" applyBorder="1" applyAlignment="1" applyProtection="1">
      <alignment horizontal="center" vertical="center"/>
      <protection locked="0"/>
    </xf>
    <xf numFmtId="167" fontId="41" fillId="22" borderId="109" xfId="38" applyNumberFormat="1" applyFont="1" applyFill="1" applyBorder="1" applyAlignment="1" applyProtection="1">
      <alignment horizontal="center" vertical="center"/>
      <protection locked="0"/>
    </xf>
    <xf numFmtId="10" fontId="41" fillId="22" borderId="123" xfId="38" applyNumberFormat="1" applyFont="1" applyFill="1" applyBorder="1" applyAlignment="1" applyProtection="1">
      <alignment horizontal="center" vertical="center"/>
      <protection locked="0"/>
    </xf>
    <xf numFmtId="10" fontId="41" fillId="22" borderId="105" xfId="38" applyNumberFormat="1" applyFont="1" applyFill="1" applyBorder="1" applyAlignment="1" applyProtection="1">
      <alignment horizontal="center" vertical="center"/>
      <protection locked="0"/>
    </xf>
    <xf numFmtId="10" fontId="41" fillId="22" borderId="124" xfId="38" applyNumberFormat="1" applyFont="1" applyFill="1" applyBorder="1" applyAlignment="1" applyProtection="1">
      <alignment horizontal="center" vertical="center"/>
      <protection locked="0"/>
    </xf>
    <xf numFmtId="167" fontId="43" fillId="25" borderId="210" xfId="39" applyNumberFormat="1" applyFont="1" applyFill="1" applyBorder="1" applyAlignment="1" applyProtection="1">
      <alignment vertical="center"/>
      <protection locked="0"/>
    </xf>
    <xf numFmtId="167" fontId="43" fillId="26" borderId="210" xfId="39" applyNumberFormat="1" applyFont="1" applyFill="1" applyBorder="1" applyAlignment="1" applyProtection="1">
      <alignment vertical="center"/>
    </xf>
    <xf numFmtId="167" fontId="43" fillId="24" borderId="211" xfId="39" applyNumberFormat="1" applyFont="1" applyFill="1" applyBorder="1" applyAlignment="1" applyProtection="1">
      <alignment vertical="center"/>
    </xf>
    <xf numFmtId="167" fontId="43" fillId="25" borderId="211" xfId="39" applyNumberFormat="1" applyFont="1" applyFill="1" applyBorder="1" applyAlignment="1" applyProtection="1">
      <alignment vertical="center"/>
      <protection locked="0"/>
    </xf>
    <xf numFmtId="167" fontId="43" fillId="25" borderId="64" xfId="38" applyNumberFormat="1" applyFont="1" applyFill="1" applyBorder="1" applyAlignment="1" applyProtection="1">
      <alignment vertical="center"/>
      <protection locked="0"/>
    </xf>
    <xf numFmtId="167" fontId="43" fillId="25" borderId="72" xfId="38" applyNumberFormat="1" applyFont="1" applyFill="1" applyBorder="1" applyAlignment="1" applyProtection="1">
      <alignment vertical="center"/>
      <protection locked="0"/>
    </xf>
    <xf numFmtId="167" fontId="43" fillId="25" borderId="212" xfId="39" applyNumberFormat="1" applyFont="1" applyFill="1" applyBorder="1" applyAlignment="1" applyProtection="1">
      <alignment vertical="center"/>
      <protection locked="0"/>
    </xf>
    <xf numFmtId="167" fontId="43" fillId="25" borderId="67" xfId="38" applyNumberFormat="1" applyFont="1" applyFill="1" applyBorder="1" applyAlignment="1" applyProtection="1">
      <alignment vertical="center"/>
      <protection locked="0"/>
    </xf>
    <xf numFmtId="167" fontId="43" fillId="25" borderId="63" xfId="38" applyNumberFormat="1" applyFont="1" applyFill="1" applyBorder="1" applyAlignment="1" applyProtection="1">
      <alignment vertical="center"/>
      <protection locked="0"/>
    </xf>
    <xf numFmtId="0" fontId="50" fillId="14" borderId="213" xfId="0" applyFont="1" applyFill="1" applyBorder="1"/>
    <xf numFmtId="10" fontId="43" fillId="24" borderId="210" xfId="38" applyNumberFormat="1" applyFont="1" applyFill="1" applyBorder="1" applyAlignment="1" applyProtection="1">
      <alignment vertical="center"/>
    </xf>
    <xf numFmtId="10" fontId="43" fillId="22" borderId="210" xfId="38" applyNumberFormat="1" applyFont="1" applyFill="1" applyBorder="1" applyAlignment="1" applyProtection="1">
      <alignment vertical="center"/>
      <protection locked="0"/>
    </xf>
    <xf numFmtId="0" fontId="43" fillId="0" borderId="214" xfId="15" applyFont="1" applyBorder="1" applyAlignment="1">
      <alignment vertical="center"/>
    </xf>
    <xf numFmtId="10" fontId="43" fillId="25" borderId="211" xfId="38" applyNumberFormat="1" applyFont="1" applyFill="1" applyBorder="1" applyAlignment="1" applyProtection="1">
      <alignment vertical="center"/>
      <protection locked="0"/>
    </xf>
    <xf numFmtId="10" fontId="43" fillId="24" borderId="211" xfId="38" applyNumberFormat="1" applyFont="1" applyFill="1" applyBorder="1" applyAlignment="1" applyProtection="1">
      <alignment vertical="center"/>
    </xf>
    <xf numFmtId="167" fontId="43" fillId="26" borderId="211" xfId="39" applyNumberFormat="1" applyFont="1" applyFill="1" applyBorder="1" applyAlignment="1" applyProtection="1">
      <alignment vertical="center"/>
    </xf>
    <xf numFmtId="0" fontId="43" fillId="0" borderId="216" xfId="15" applyFont="1" applyBorder="1" applyAlignment="1">
      <alignment vertical="center"/>
    </xf>
    <xf numFmtId="10" fontId="43" fillId="22" borderId="212" xfId="38" applyNumberFormat="1" applyFont="1" applyFill="1" applyBorder="1" applyAlignment="1" applyProtection="1">
      <alignment vertical="center"/>
      <protection locked="0"/>
    </xf>
    <xf numFmtId="10" fontId="43" fillId="24" borderId="212" xfId="38" applyNumberFormat="1" applyFont="1" applyFill="1" applyBorder="1" applyAlignment="1" applyProtection="1">
      <alignment vertical="center"/>
    </xf>
    <xf numFmtId="167" fontId="43" fillId="22" borderId="212" xfId="39" applyNumberFormat="1" applyFont="1" applyFill="1" applyBorder="1" applyAlignment="1" applyProtection="1">
      <alignment vertical="center"/>
    </xf>
    <xf numFmtId="167" fontId="43" fillId="26" borderId="212" xfId="39" applyNumberFormat="1" applyFont="1" applyFill="1" applyBorder="1" applyAlignment="1" applyProtection="1">
      <alignment vertical="center"/>
    </xf>
    <xf numFmtId="167" fontId="43" fillId="22" borderId="210" xfId="39" applyNumberFormat="1" applyFont="1" applyFill="1" applyBorder="1" applyAlignment="1" applyProtection="1">
      <alignment vertical="center"/>
      <protection locked="0"/>
    </xf>
    <xf numFmtId="10" fontId="43" fillId="22" borderId="211" xfId="38" applyNumberFormat="1" applyFont="1" applyFill="1" applyBorder="1" applyAlignment="1" applyProtection="1">
      <alignment vertical="center"/>
      <protection locked="0"/>
    </xf>
    <xf numFmtId="167" fontId="43" fillId="22" borderId="211" xfId="39" applyNumberFormat="1" applyFont="1" applyFill="1" applyBorder="1" applyAlignment="1" applyProtection="1">
      <alignment vertical="center"/>
      <protection locked="0"/>
    </xf>
    <xf numFmtId="0" fontId="43" fillId="0" borderId="218" xfId="15" applyFont="1" applyBorder="1" applyAlignment="1">
      <alignment vertical="center"/>
    </xf>
    <xf numFmtId="167" fontId="43" fillId="22" borderId="212" xfId="39" applyNumberFormat="1" applyFont="1" applyFill="1" applyBorder="1" applyAlignment="1" applyProtection="1">
      <alignment vertical="center"/>
      <protection locked="0"/>
    </xf>
    <xf numFmtId="167" fontId="43" fillId="24" borderId="212" xfId="39" applyNumberFormat="1" applyFont="1" applyFill="1" applyBorder="1" applyAlignment="1" applyProtection="1">
      <alignment vertical="center"/>
    </xf>
    <xf numFmtId="167" fontId="43" fillId="24" borderId="217" xfId="39" applyNumberFormat="1" applyFont="1" applyFill="1" applyBorder="1" applyAlignment="1" applyProtection="1">
      <alignment vertical="center"/>
    </xf>
    <xf numFmtId="0" fontId="50" fillId="14" borderId="213" xfId="0" applyFont="1" applyFill="1" applyBorder="1" applyAlignment="1">
      <alignment vertical="center"/>
    </xf>
    <xf numFmtId="0" fontId="41" fillId="0" borderId="210" xfId="0" applyFont="1" applyBorder="1" applyAlignment="1">
      <alignment horizontal="center" vertical="center" wrapText="1"/>
    </xf>
    <xf numFmtId="172" fontId="41" fillId="9" borderId="210" xfId="39" applyNumberFormat="1" applyFont="1" applyFill="1" applyBorder="1" applyAlignment="1" applyProtection="1">
      <alignment horizontal="center" vertical="center" wrapText="1"/>
      <protection locked="0"/>
    </xf>
    <xf numFmtId="172" fontId="41" fillId="9" borderId="210" xfId="39" applyNumberFormat="1" applyFont="1" applyFill="1" applyBorder="1" applyAlignment="1" applyProtection="1">
      <alignment vertical="center"/>
      <protection locked="0"/>
    </xf>
    <xf numFmtId="0" fontId="41" fillId="0" borderId="211" xfId="0" applyFont="1" applyBorder="1" applyAlignment="1">
      <alignment horizontal="center" vertical="center" wrapText="1"/>
    </xf>
    <xf numFmtId="172" fontId="41" fillId="9" borderId="211" xfId="39" applyNumberFormat="1" applyFont="1" applyFill="1" applyBorder="1" applyAlignment="1" applyProtection="1">
      <alignment horizontal="center" vertical="center" wrapText="1"/>
      <protection locked="0"/>
    </xf>
    <xf numFmtId="172" fontId="41" fillId="9" borderId="211" xfId="39" applyNumberFormat="1" applyFont="1" applyFill="1" applyBorder="1" applyAlignment="1" applyProtection="1">
      <alignment vertical="center"/>
      <protection locked="0"/>
    </xf>
    <xf numFmtId="172" fontId="41" fillId="9" borderId="215" xfId="39" applyNumberFormat="1" applyFont="1" applyFill="1" applyBorder="1" applyAlignment="1" applyProtection="1">
      <alignment vertical="center"/>
      <protection locked="0"/>
    </xf>
    <xf numFmtId="172" fontId="41" fillId="9" borderId="219" xfId="39" applyNumberFormat="1" applyFont="1" applyFill="1" applyBorder="1" applyAlignment="1" applyProtection="1">
      <alignment vertical="center"/>
      <protection locked="0"/>
    </xf>
    <xf numFmtId="0" fontId="41" fillId="0" borderId="212" xfId="0" applyFont="1" applyBorder="1" applyAlignment="1">
      <alignment horizontal="center" vertical="center" wrapText="1"/>
    </xf>
    <xf numFmtId="172" fontId="41" fillId="9" borderId="212" xfId="39" applyNumberFormat="1" applyFont="1" applyFill="1" applyBorder="1" applyAlignment="1" applyProtection="1">
      <alignment horizontal="center" vertical="center" wrapText="1"/>
      <protection locked="0"/>
    </xf>
    <xf numFmtId="172" fontId="41" fillId="9" borderId="212" xfId="39" applyNumberFormat="1" applyFont="1" applyFill="1" applyBorder="1" applyAlignment="1" applyProtection="1">
      <alignment vertical="center"/>
      <protection locked="0"/>
    </xf>
    <xf numFmtId="172" fontId="41" fillId="9" borderId="217" xfId="39" applyNumberFormat="1" applyFont="1" applyFill="1" applyBorder="1" applyAlignment="1" applyProtection="1">
      <alignment vertical="center"/>
      <protection locked="0"/>
    </xf>
    <xf numFmtId="0" fontId="43" fillId="0" borderId="108" xfId="0" applyFont="1" applyBorder="1" applyAlignment="1">
      <alignment horizontal="center" vertical="center" wrapText="1"/>
    </xf>
    <xf numFmtId="0" fontId="43" fillId="0" borderId="125" xfId="0" applyFont="1" applyBorder="1" applyAlignment="1">
      <alignment horizontal="center" vertical="center" wrapText="1"/>
    </xf>
    <xf numFmtId="172" fontId="43" fillId="12" borderId="123" xfId="39" applyNumberFormat="1" applyFont="1" applyFill="1" applyBorder="1" applyAlignment="1" applyProtection="1">
      <alignment horizontal="center" vertical="center" wrapText="1"/>
    </xf>
    <xf numFmtId="172" fontId="43" fillId="12" borderId="105" xfId="39" applyNumberFormat="1" applyFont="1" applyFill="1" applyBorder="1" applyAlignment="1" applyProtection="1">
      <alignment horizontal="center" vertical="center" wrapText="1"/>
    </xf>
    <xf numFmtId="172" fontId="43" fillId="12" borderId="120" xfId="39" applyNumberFormat="1" applyFont="1" applyFill="1" applyBorder="1" applyAlignment="1" applyProtection="1">
      <alignment horizontal="center" vertical="center" wrapText="1"/>
    </xf>
    <xf numFmtId="172" fontId="43" fillId="11" borderId="210" xfId="39" applyNumberFormat="1" applyFont="1" applyFill="1" applyBorder="1" applyAlignment="1" applyProtection="1">
      <alignment horizontal="center" vertical="center" wrapText="1"/>
      <protection locked="0"/>
    </xf>
    <xf numFmtId="172" fontId="43" fillId="11" borderId="211" xfId="39" applyNumberFormat="1" applyFont="1" applyFill="1" applyBorder="1" applyAlignment="1" applyProtection="1">
      <alignment horizontal="center" vertical="center" wrapText="1"/>
      <protection locked="0"/>
    </xf>
    <xf numFmtId="0" fontId="43" fillId="0" borderId="214" xfId="0" applyFont="1" applyBorder="1" applyAlignment="1">
      <alignment vertical="center" wrapText="1"/>
    </xf>
    <xf numFmtId="0" fontId="43" fillId="0" borderId="211" xfId="0" applyFont="1" applyBorder="1" applyAlignment="1">
      <alignment horizontal="center" vertical="center" wrapText="1"/>
    </xf>
    <xf numFmtId="167" fontId="43" fillId="12" borderId="215" xfId="0" applyNumberFormat="1" applyFont="1" applyFill="1" applyBorder="1" applyAlignment="1">
      <alignment horizontal="center" vertical="center" wrapText="1"/>
    </xf>
    <xf numFmtId="0" fontId="41" fillId="0" borderId="216" xfId="0" applyFont="1" applyBorder="1" applyAlignment="1">
      <alignment vertical="center" wrapText="1"/>
    </xf>
    <xf numFmtId="172" fontId="43" fillId="11" borderId="212" xfId="39" applyNumberFormat="1" applyFont="1" applyFill="1" applyBorder="1" applyAlignment="1" applyProtection="1">
      <alignment horizontal="center" vertical="center" wrapText="1"/>
      <protection locked="0"/>
    </xf>
    <xf numFmtId="167" fontId="43" fillId="12" borderId="217" xfId="0" applyNumberFormat="1" applyFont="1" applyFill="1" applyBorder="1" applyAlignment="1">
      <alignment horizontal="center" vertical="center" wrapText="1"/>
    </xf>
    <xf numFmtId="172" fontId="77" fillId="12" borderId="108" xfId="39" applyNumberFormat="1" applyFont="1" applyFill="1" applyBorder="1" applyAlignment="1" applyProtection="1">
      <alignment horizontal="center" vertical="center" wrapText="1"/>
    </xf>
    <xf numFmtId="172" fontId="77" fillId="12" borderId="125" xfId="39" applyNumberFormat="1" applyFont="1" applyFill="1" applyBorder="1" applyAlignment="1" applyProtection="1">
      <alignment horizontal="center" vertical="center" wrapText="1"/>
    </xf>
    <xf numFmtId="172" fontId="77" fillId="12" borderId="109" xfId="39" applyNumberFormat="1" applyFont="1" applyFill="1" applyBorder="1" applyAlignment="1" applyProtection="1">
      <alignment horizontal="center" vertical="center"/>
    </xf>
    <xf numFmtId="172" fontId="77" fillId="12" borderId="111" xfId="39" applyNumberFormat="1" applyFont="1" applyFill="1" applyBorder="1" applyAlignment="1" applyProtection="1">
      <alignment horizontal="center" vertical="center" wrapText="1"/>
    </xf>
    <xf numFmtId="172" fontId="77" fillId="12" borderId="118" xfId="39" applyNumberFormat="1" applyFont="1" applyFill="1" applyBorder="1" applyAlignment="1" applyProtection="1">
      <alignment horizontal="center" vertical="center" wrapText="1"/>
    </xf>
    <xf numFmtId="172" fontId="77" fillId="12" borderId="113" xfId="39" applyNumberFormat="1" applyFont="1" applyFill="1" applyBorder="1" applyAlignment="1" applyProtection="1">
      <alignment horizontal="center" vertical="center" wrapText="1"/>
    </xf>
    <xf numFmtId="172" fontId="77" fillId="11" borderId="210" xfId="39" applyNumberFormat="1" applyFont="1" applyFill="1" applyBorder="1" applyAlignment="1" applyProtection="1">
      <alignment horizontal="center" vertical="center" wrapText="1"/>
      <protection locked="0"/>
    </xf>
    <xf numFmtId="172" fontId="77" fillId="12" borderId="210" xfId="39" applyNumberFormat="1" applyFont="1" applyFill="1" applyBorder="1" applyAlignment="1" applyProtection="1">
      <alignment horizontal="center" vertical="center" wrapText="1"/>
    </xf>
    <xf numFmtId="172" fontId="77" fillId="11" borderId="211" xfId="39" applyNumberFormat="1" applyFont="1" applyFill="1" applyBorder="1" applyAlignment="1" applyProtection="1">
      <alignment horizontal="center" vertical="center" wrapText="1"/>
      <protection locked="0"/>
    </xf>
    <xf numFmtId="172" fontId="77" fillId="12" borderId="212" xfId="39" applyNumberFormat="1" applyFont="1" applyFill="1" applyBorder="1" applyAlignment="1" applyProtection="1">
      <alignment horizontal="center" vertical="center" wrapText="1"/>
    </xf>
    <xf numFmtId="172" fontId="77" fillId="12" borderId="147" xfId="39" applyNumberFormat="1" applyFont="1" applyFill="1" applyBorder="1" applyAlignment="1" applyProtection="1">
      <alignment horizontal="center" vertical="center" wrapText="1"/>
    </xf>
    <xf numFmtId="172" fontId="43" fillId="12" borderId="111" xfId="39" applyNumberFormat="1" applyFont="1" applyFill="1" applyBorder="1" applyAlignment="1" applyProtection="1">
      <alignment horizontal="center" vertical="center" wrapText="1"/>
    </xf>
    <xf numFmtId="172" fontId="43" fillId="12" borderId="118" xfId="39" applyNumberFormat="1" applyFont="1" applyFill="1" applyBorder="1" applyAlignment="1" applyProtection="1">
      <alignment horizontal="center" vertical="center" wrapText="1"/>
    </xf>
    <xf numFmtId="172" fontId="43" fillId="12" borderId="147" xfId="39" applyNumberFormat="1" applyFont="1" applyFill="1" applyBorder="1" applyAlignment="1" applyProtection="1">
      <alignment horizontal="center" vertical="center" wrapText="1"/>
    </xf>
    <xf numFmtId="0" fontId="77" fillId="0" borderId="77" xfId="0" applyFont="1" applyBorder="1" applyAlignment="1">
      <alignment horizontal="left" vertical="center" wrapText="1"/>
    </xf>
    <xf numFmtId="0" fontId="77" fillId="0" borderId="104" xfId="0" applyFont="1" applyBorder="1" applyAlignment="1">
      <alignment horizontal="left" vertical="center" wrapText="1"/>
    </xf>
    <xf numFmtId="172" fontId="77" fillId="12" borderId="123" xfId="39" applyNumberFormat="1" applyFont="1" applyFill="1" applyBorder="1" applyAlignment="1">
      <alignment horizontal="center" vertical="center" wrapText="1"/>
    </xf>
    <xf numFmtId="172" fontId="77" fillId="12" borderId="105" xfId="39" applyNumberFormat="1" applyFont="1" applyFill="1" applyBorder="1" applyAlignment="1">
      <alignment horizontal="center" vertical="center" wrapText="1"/>
    </xf>
    <xf numFmtId="172" fontId="77" fillId="12" borderId="147" xfId="39" applyNumberFormat="1" applyFont="1" applyFill="1" applyBorder="1" applyAlignment="1">
      <alignment horizontal="center" vertical="center"/>
    </xf>
    <xf numFmtId="172" fontId="77" fillId="16" borderId="210" xfId="39" applyNumberFormat="1" applyFont="1" applyFill="1" applyBorder="1" applyAlignment="1">
      <alignment horizontal="center" vertical="center" wrapText="1"/>
    </xf>
    <xf numFmtId="172" fontId="77" fillId="12" borderId="210" xfId="39" applyNumberFormat="1" applyFont="1" applyFill="1" applyBorder="1" applyAlignment="1">
      <alignment horizontal="center" vertical="center" wrapText="1"/>
    </xf>
    <xf numFmtId="172" fontId="77" fillId="12" borderId="210" xfId="39" applyNumberFormat="1" applyFont="1" applyFill="1" applyBorder="1" applyAlignment="1">
      <alignment horizontal="center" vertical="center"/>
    </xf>
    <xf numFmtId="172" fontId="77" fillId="16" borderId="211" xfId="39" applyNumberFormat="1" applyFont="1" applyFill="1" applyBorder="1" applyAlignment="1">
      <alignment horizontal="center" vertical="center" wrapText="1"/>
    </xf>
    <xf numFmtId="172" fontId="77" fillId="12" borderId="105" xfId="39" applyNumberFormat="1" applyFont="1" applyFill="1" applyBorder="1" applyAlignment="1" applyProtection="1">
      <alignment horizontal="center" vertical="center" wrapText="1"/>
      <protection locked="0"/>
    </xf>
    <xf numFmtId="172" fontId="77" fillId="12" borderId="123" xfId="39" applyNumberFormat="1" applyFont="1" applyFill="1" applyBorder="1" applyAlignment="1" applyProtection="1">
      <alignment horizontal="center" vertical="center" wrapText="1"/>
      <protection locked="0"/>
    </xf>
    <xf numFmtId="172" fontId="77" fillId="12" borderId="147" xfId="39" applyNumberFormat="1" applyFont="1" applyFill="1" applyBorder="1" applyAlignment="1">
      <alignment horizontal="center" vertical="center" wrapText="1"/>
    </xf>
    <xf numFmtId="172" fontId="43" fillId="12" borderId="147" xfId="39" applyNumberFormat="1" applyFont="1" applyFill="1" applyBorder="1" applyAlignment="1">
      <alignment horizontal="center" vertical="center" wrapText="1"/>
    </xf>
    <xf numFmtId="172" fontId="77" fillId="16" borderId="76" xfId="39" applyNumberFormat="1" applyFont="1" applyFill="1" applyBorder="1" applyAlignment="1">
      <alignment horizontal="center" vertical="center" wrapText="1"/>
    </xf>
    <xf numFmtId="172" fontId="43" fillId="12" borderId="111" xfId="39" applyNumberFormat="1" applyFont="1" applyFill="1" applyBorder="1" applyAlignment="1">
      <alignment horizontal="center" vertical="center" wrapText="1"/>
    </xf>
    <xf numFmtId="172" fontId="43" fillId="12" borderId="118" xfId="39" applyNumberFormat="1" applyFont="1" applyFill="1" applyBorder="1" applyAlignment="1">
      <alignment horizontal="center" vertical="center" wrapText="1"/>
    </xf>
    <xf numFmtId="0" fontId="155" fillId="14" borderId="213" xfId="0" applyFont="1" applyFill="1" applyBorder="1"/>
    <xf numFmtId="0" fontId="77" fillId="0" borderId="108" xfId="0" applyFont="1" applyBorder="1" applyAlignment="1">
      <alignment horizontal="center" vertical="center" wrapText="1"/>
    </xf>
    <xf numFmtId="0" fontId="77" fillId="0" borderId="125" xfId="0" applyFont="1" applyBorder="1" applyAlignment="1">
      <alignment horizontal="center" vertical="center" wrapText="1"/>
    </xf>
    <xf numFmtId="172" fontId="77" fillId="12" borderId="111" xfId="39" applyNumberFormat="1" applyFont="1" applyFill="1" applyBorder="1" applyAlignment="1">
      <alignment horizontal="center" vertical="center" wrapText="1"/>
    </xf>
    <xf numFmtId="172" fontId="77" fillId="12" borderId="118" xfId="39" applyNumberFormat="1" applyFont="1" applyFill="1" applyBorder="1" applyAlignment="1">
      <alignment horizontal="center" vertical="center" wrapText="1"/>
    </xf>
    <xf numFmtId="172" fontId="77" fillId="11" borderId="147" xfId="39" applyNumberFormat="1" applyFont="1" applyFill="1" applyBorder="1" applyAlignment="1" applyProtection="1">
      <alignment horizontal="center" vertical="center" wrapText="1"/>
      <protection locked="0"/>
    </xf>
    <xf numFmtId="172" fontId="77" fillId="11" borderId="215" xfId="39" applyNumberFormat="1" applyFont="1" applyFill="1" applyBorder="1" applyAlignment="1" applyProtection="1">
      <alignment horizontal="center" vertical="center" wrapText="1"/>
      <protection locked="0"/>
    </xf>
    <xf numFmtId="172" fontId="77" fillId="11" borderId="219" xfId="39" applyNumberFormat="1" applyFont="1" applyFill="1" applyBorder="1" applyAlignment="1" applyProtection="1">
      <alignment horizontal="center" vertical="center" wrapText="1"/>
      <protection locked="0"/>
    </xf>
    <xf numFmtId="172" fontId="77" fillId="11" borderId="138" xfId="39" applyNumberFormat="1" applyFont="1" applyFill="1" applyBorder="1" applyAlignment="1" applyProtection="1">
      <alignment horizontal="center" vertical="center" wrapText="1"/>
      <protection locked="0"/>
    </xf>
    <xf numFmtId="0" fontId="43" fillId="0" borderId="108" xfId="39" applyNumberFormat="1" applyFont="1" applyBorder="1" applyAlignment="1">
      <alignment horizontal="center" vertical="center" wrapText="1"/>
    </xf>
    <xf numFmtId="0" fontId="43" fillId="0" borderId="125" xfId="39" applyNumberFormat="1" applyFont="1" applyBorder="1" applyAlignment="1">
      <alignment horizontal="center" vertical="center" wrapText="1"/>
    </xf>
    <xf numFmtId="172" fontId="43" fillId="19" borderId="118" xfId="39" applyNumberFormat="1" applyFont="1" applyFill="1" applyBorder="1" applyAlignment="1">
      <alignment horizontal="center" vertical="center" wrapText="1"/>
    </xf>
    <xf numFmtId="172" fontId="43" fillId="12" borderId="210" xfId="39" applyNumberFormat="1" applyFont="1" applyFill="1" applyBorder="1" applyAlignment="1">
      <alignment horizontal="center" vertical="center" wrapText="1"/>
    </xf>
    <xf numFmtId="0" fontId="43" fillId="0" borderId="109" xfId="39" applyNumberFormat="1" applyFont="1" applyBorder="1" applyAlignment="1">
      <alignment horizontal="center" vertical="center" wrapText="1"/>
    </xf>
    <xf numFmtId="172" fontId="43" fillId="12" borderId="113" xfId="39" applyNumberFormat="1" applyFont="1" applyFill="1" applyBorder="1" applyAlignment="1">
      <alignment horizontal="center" vertical="center" wrapText="1"/>
    </xf>
    <xf numFmtId="172" fontId="43" fillId="11" borderId="60" xfId="39" applyNumberFormat="1" applyFont="1" applyFill="1" applyBorder="1" applyAlignment="1" applyProtection="1">
      <alignment horizontal="center" vertical="center" wrapText="1"/>
      <protection locked="0"/>
    </xf>
    <xf numFmtId="172" fontId="43" fillId="12" borderId="212" xfId="39" applyNumberFormat="1" applyFont="1" applyFill="1" applyBorder="1" applyAlignment="1">
      <alignment horizontal="center" vertical="center" wrapText="1"/>
    </xf>
    <xf numFmtId="49" fontId="41" fillId="9" borderId="220" xfId="3" applyNumberFormat="1" applyFont="1" applyFill="1" applyBorder="1" applyAlignment="1" applyProtection="1">
      <alignment horizontal="left" vertical="top" wrapText="1"/>
      <protection locked="0"/>
    </xf>
    <xf numFmtId="0" fontId="40" fillId="9" borderId="151" xfId="40" applyFont="1" applyFill="1" applyBorder="1" applyAlignment="1" applyProtection="1">
      <alignment horizontal="left" vertical="top" wrapText="1"/>
      <protection locked="0"/>
    </xf>
    <xf numFmtId="0" fontId="43" fillId="0" borderId="80" xfId="0" applyFont="1" applyBorder="1" applyAlignment="1" applyProtection="1">
      <alignment horizontal="left" vertical="center" wrapText="1"/>
      <protection locked="0"/>
    </xf>
    <xf numFmtId="0" fontId="43" fillId="0" borderId="81" xfId="0" applyFont="1" applyBorder="1" applyAlignment="1">
      <alignment horizontal="left" vertical="center" wrapText="1"/>
    </xf>
    <xf numFmtId="0" fontId="50" fillId="0" borderId="196" xfId="0" applyFont="1" applyBorder="1" applyAlignment="1">
      <alignment vertical="center"/>
    </xf>
    <xf numFmtId="2" fontId="38" fillId="11" borderId="67" xfId="0" applyNumberFormat="1" applyFont="1" applyFill="1" applyBorder="1" applyAlignment="1" applyProtection="1">
      <alignment horizontal="center" vertical="center" wrapText="1"/>
      <protection locked="0"/>
    </xf>
    <xf numFmtId="1" fontId="43" fillId="11" borderId="138" xfId="0"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left" vertical="center" wrapText="1"/>
      <protection locked="0"/>
    </xf>
    <xf numFmtId="167" fontId="43" fillId="11" borderId="66" xfId="0" applyNumberFormat="1" applyFont="1" applyFill="1" applyBorder="1" applyAlignment="1" applyProtection="1">
      <alignment horizontal="center" vertical="center" wrapText="1"/>
      <protection locked="0"/>
    </xf>
    <xf numFmtId="0" fontId="43" fillId="0" borderId="222" xfId="35" applyFont="1" applyBorder="1" applyAlignment="1" applyProtection="1">
      <alignment vertical="center" wrapText="1"/>
      <protection locked="0"/>
    </xf>
    <xf numFmtId="172" fontId="43" fillId="11" borderId="149" xfId="45" applyNumberFormat="1" applyFont="1" applyFill="1" applyBorder="1" applyAlignment="1" applyProtection="1">
      <alignment horizontal="center" vertical="center" wrapText="1"/>
      <protection locked="0"/>
    </xf>
    <xf numFmtId="0" fontId="161" fillId="0" borderId="203" xfId="55" applyFont="1" applyBorder="1" applyAlignment="1">
      <alignment vertical="center" wrapText="1"/>
    </xf>
    <xf numFmtId="0" fontId="43" fillId="11" borderId="149" xfId="15" applyFont="1" applyFill="1" applyBorder="1" applyAlignment="1">
      <alignment horizontal="center" vertical="center" wrapText="1"/>
    </xf>
    <xf numFmtId="0" fontId="50" fillId="0" borderId="202" xfId="15" applyFont="1" applyBorder="1" applyAlignment="1">
      <alignment horizontal="center" vertical="center" wrapText="1"/>
    </xf>
    <xf numFmtId="0" fontId="43" fillId="0" borderId="223" xfId="45" applyFont="1" applyBorder="1" applyAlignment="1">
      <alignment horizontal="left" vertical="center" wrapText="1"/>
    </xf>
    <xf numFmtId="0" fontId="43" fillId="0" borderId="224" xfId="45" applyFont="1" applyBorder="1" applyAlignment="1">
      <alignment horizontal="left" vertical="center" wrapText="1"/>
    </xf>
    <xf numFmtId="0" fontId="137" fillId="9" borderId="58" xfId="0" applyFont="1" applyFill="1" applyBorder="1" applyAlignment="1">
      <alignment vertical="center" wrapText="1"/>
    </xf>
    <xf numFmtId="167" fontId="43" fillId="11" borderId="226" xfId="45" applyNumberFormat="1" applyFont="1" applyFill="1" applyBorder="1" applyAlignment="1">
      <alignment horizontal="center" vertical="center" wrapText="1"/>
    </xf>
    <xf numFmtId="0" fontId="39" fillId="9" borderId="225" xfId="45" applyFont="1" applyFill="1" applyBorder="1" applyAlignment="1">
      <alignment horizontal="center" vertical="center" wrapText="1"/>
    </xf>
    <xf numFmtId="0" fontId="39" fillId="9" borderId="228" xfId="45" applyFont="1" applyFill="1" applyBorder="1" applyAlignment="1">
      <alignment horizontal="center" vertical="center" wrapText="1"/>
    </xf>
    <xf numFmtId="0" fontId="67" fillId="0" borderId="67" xfId="15" applyFont="1" applyBorder="1" applyAlignment="1">
      <alignment horizontal="center" vertical="center" wrapText="1"/>
    </xf>
    <xf numFmtId="0" fontId="0" fillId="0" borderId="40" xfId="0" applyBorder="1" applyAlignment="1">
      <alignment wrapText="1"/>
    </xf>
    <xf numFmtId="172" fontId="43" fillId="11" borderId="20" xfId="59" applyNumberFormat="1" applyFont="1" applyFill="1" applyBorder="1" applyAlignment="1" applyProtection="1">
      <alignment horizontal="center" vertical="center" wrapText="1"/>
      <protection locked="0"/>
    </xf>
    <xf numFmtId="172" fontId="43" fillId="11" borderId="20" xfId="59" applyNumberFormat="1" applyFont="1" applyFill="1" applyBorder="1" applyAlignment="1">
      <alignment horizontal="center" vertical="center" wrapText="1"/>
    </xf>
    <xf numFmtId="172" fontId="43" fillId="11" borderId="221" xfId="59" applyNumberFormat="1" applyFont="1" applyFill="1" applyBorder="1" applyAlignment="1">
      <alignment horizontal="center" vertical="center" wrapText="1"/>
    </xf>
    <xf numFmtId="14" fontId="41" fillId="11" borderId="99" xfId="47" applyNumberFormat="1" applyFont="1" applyFill="1" applyBorder="1" applyAlignment="1" applyProtection="1">
      <alignment horizontal="right"/>
      <protection locked="0"/>
    </xf>
    <xf numFmtId="0" fontId="41" fillId="0" borderId="125" xfId="0" applyFont="1" applyBorder="1" applyAlignment="1">
      <alignment horizontal="center" vertical="center" wrapText="1"/>
    </xf>
    <xf numFmtId="0" fontId="43" fillId="0" borderId="125" xfId="0" applyFont="1" applyBorder="1" applyAlignment="1">
      <alignment horizontal="center" vertical="center"/>
    </xf>
    <xf numFmtId="0" fontId="43" fillId="0" borderId="109" xfId="0" applyFont="1" applyBorder="1" applyAlignment="1">
      <alignment horizontal="center" vertical="center" wrapText="1"/>
    </xf>
    <xf numFmtId="172" fontId="43" fillId="12" borderId="124" xfId="39" applyNumberFormat="1" applyFont="1" applyFill="1" applyBorder="1" applyAlignment="1" applyProtection="1">
      <alignment horizontal="center" vertical="center" wrapText="1"/>
    </xf>
    <xf numFmtId="0" fontId="41" fillId="0" borderId="109" xfId="0" applyFont="1" applyBorder="1" applyAlignment="1">
      <alignment horizontal="center" vertical="center" wrapText="1"/>
    </xf>
    <xf numFmtId="0" fontId="43" fillId="0" borderId="109" xfId="0" applyFont="1" applyBorder="1" applyAlignment="1">
      <alignment horizontal="center" vertical="center"/>
    </xf>
    <xf numFmtId="172" fontId="43" fillId="12" borderId="212" xfId="39" applyNumberFormat="1" applyFont="1" applyFill="1" applyBorder="1" applyAlignment="1" applyProtection="1">
      <alignment horizontal="center" vertical="center" wrapText="1"/>
    </xf>
    <xf numFmtId="0" fontId="43" fillId="0" borderId="114" xfId="0" applyFont="1" applyBorder="1" applyAlignment="1">
      <alignment vertical="center" wrapText="1"/>
    </xf>
    <xf numFmtId="167" fontId="43" fillId="11" borderId="58" xfId="0" applyNumberFormat="1" applyFont="1" applyFill="1" applyBorder="1" applyAlignment="1" applyProtection="1">
      <alignment horizontal="center" vertical="center" wrapText="1"/>
      <protection locked="0"/>
    </xf>
    <xf numFmtId="167" fontId="43" fillId="11" borderId="75" xfId="0" applyNumberFormat="1" applyFont="1" applyFill="1" applyBorder="1" applyAlignment="1" applyProtection="1">
      <alignment horizontal="center" vertical="center" wrapText="1"/>
      <protection locked="0"/>
    </xf>
    <xf numFmtId="0" fontId="43" fillId="0" borderId="103" xfId="0" applyFont="1" applyBorder="1" applyAlignment="1">
      <alignment horizontal="left" vertical="center" wrapText="1"/>
    </xf>
    <xf numFmtId="0" fontId="39" fillId="9" borderId="229" xfId="0" applyFont="1" applyFill="1" applyBorder="1" applyAlignment="1">
      <alignment horizontal="center" vertical="center" wrapText="1"/>
    </xf>
    <xf numFmtId="0" fontId="39" fillId="9" borderId="230" xfId="0" applyFont="1" applyFill="1" applyBorder="1" applyAlignment="1">
      <alignment horizontal="center" vertical="center" wrapText="1"/>
    </xf>
    <xf numFmtId="0" fontId="39" fillId="9" borderId="231" xfId="0" applyFont="1" applyFill="1" applyBorder="1" applyAlignment="1">
      <alignment horizontal="center" vertical="center" wrapText="1"/>
    </xf>
    <xf numFmtId="9" fontId="67" fillId="0" borderId="0" xfId="38" applyFont="1" applyFill="1" applyBorder="1" applyAlignment="1">
      <alignment horizontal="center" vertical="center" wrapText="1"/>
    </xf>
    <xf numFmtId="2" fontId="67" fillId="0" borderId="0" xfId="15" applyNumberFormat="1" applyFont="1" applyAlignment="1">
      <alignment horizontal="center" vertical="center" wrapText="1"/>
    </xf>
    <xf numFmtId="2" fontId="67" fillId="0" borderId="0" xfId="15" applyNumberFormat="1" applyFont="1" applyAlignment="1" applyProtection="1">
      <alignment horizontal="center" vertical="center" wrapText="1"/>
      <protection locked="0"/>
    </xf>
    <xf numFmtId="175" fontId="67" fillId="0" borderId="0" xfId="38" applyNumberFormat="1" applyFont="1" applyBorder="1" applyAlignment="1">
      <alignment horizontal="center" vertical="center" wrapText="1"/>
    </xf>
    <xf numFmtId="0" fontId="98" fillId="0" borderId="0" xfId="15" applyFont="1" applyAlignment="1">
      <alignment horizontal="left" vertical="center"/>
    </xf>
    <xf numFmtId="0" fontId="67" fillId="0" borderId="0" xfId="38" applyNumberFormat="1" applyFont="1" applyBorder="1" applyAlignment="1">
      <alignment horizontal="center" vertical="center" wrapText="1"/>
    </xf>
    <xf numFmtId="0" fontId="67" fillId="0" borderId="0" xfId="38" applyNumberFormat="1" applyFont="1" applyBorder="1" applyAlignment="1" applyProtection="1">
      <alignment horizontal="center" vertical="center" wrapText="1"/>
      <protection locked="0"/>
    </xf>
    <xf numFmtId="0" fontId="67" fillId="0" borderId="0" xfId="15" applyFont="1" applyAlignment="1">
      <alignment horizontal="left" vertical="center"/>
    </xf>
    <xf numFmtId="9" fontId="67" fillId="0" borderId="0" xfId="38" applyFont="1" applyBorder="1" applyAlignment="1" applyProtection="1">
      <alignment horizontal="center" vertical="center" wrapText="1"/>
      <protection locked="0"/>
    </xf>
    <xf numFmtId="0" fontId="67" fillId="0" borderId="0" xfId="15" applyFont="1" applyAlignment="1" applyProtection="1">
      <alignment horizontal="center" vertical="center" wrapText="1"/>
      <protection locked="0"/>
    </xf>
    <xf numFmtId="1" fontId="67" fillId="0" borderId="0" xfId="15" applyNumberFormat="1" applyFont="1" applyAlignment="1">
      <alignment horizontal="center" vertical="center" wrapText="1"/>
    </xf>
    <xf numFmtId="2" fontId="67" fillId="0" borderId="0" xfId="38" applyNumberFormat="1" applyFont="1" applyBorder="1" applyAlignment="1">
      <alignment horizontal="center" vertical="center" wrapText="1"/>
    </xf>
    <xf numFmtId="2" fontId="67" fillId="0" borderId="0" xfId="38" applyNumberFormat="1" applyFont="1" applyBorder="1" applyAlignment="1" applyProtection="1">
      <alignment horizontal="center" vertical="center" wrapText="1"/>
      <protection locked="0"/>
    </xf>
    <xf numFmtId="1" fontId="67" fillId="0" borderId="0" xfId="38" applyNumberFormat="1" applyFont="1" applyBorder="1" applyAlignment="1">
      <alignment horizontal="center" vertical="center" wrapText="1"/>
    </xf>
    <xf numFmtId="1" fontId="67" fillId="0" borderId="0" xfId="38" applyNumberFormat="1" applyFont="1" applyBorder="1" applyAlignment="1" applyProtection="1">
      <alignment horizontal="center" vertical="center" wrapText="1"/>
      <protection locked="0"/>
    </xf>
    <xf numFmtId="172" fontId="43" fillId="11" borderId="210" xfId="0" applyNumberFormat="1" applyFont="1" applyFill="1" applyBorder="1" applyAlignment="1" applyProtection="1">
      <alignment horizontal="center" vertical="center" wrapText="1"/>
      <protection locked="0"/>
    </xf>
    <xf numFmtId="167" fontId="43" fillId="12" borderId="110" xfId="0" applyNumberFormat="1" applyFont="1" applyFill="1" applyBorder="1" applyAlignment="1" applyProtection="1">
      <alignment horizontal="center" vertical="center" wrapText="1"/>
      <protection locked="0"/>
    </xf>
    <xf numFmtId="167" fontId="43" fillId="12" borderId="117" xfId="0" applyNumberFormat="1" applyFont="1" applyFill="1" applyBorder="1" applyAlignment="1" applyProtection="1">
      <alignment horizontal="center" vertical="center" wrapText="1"/>
      <protection locked="0"/>
    </xf>
    <xf numFmtId="167" fontId="43" fillId="12" borderId="138" xfId="0" applyNumberFormat="1" applyFont="1" applyFill="1" applyBorder="1" applyAlignment="1" applyProtection="1">
      <alignment horizontal="center" vertical="center" wrapText="1"/>
      <protection locked="0"/>
    </xf>
    <xf numFmtId="171" fontId="43" fillId="12" borderId="147" xfId="0" applyNumberFormat="1" applyFont="1" applyFill="1" applyBorder="1" applyAlignment="1" applyProtection="1">
      <alignment horizontal="center" vertical="center" wrapText="1"/>
      <protection locked="0"/>
    </xf>
    <xf numFmtId="167" fontId="43" fillId="12" borderId="147" xfId="0" applyNumberFormat="1" applyFont="1" applyFill="1" applyBorder="1" applyAlignment="1" applyProtection="1">
      <alignment horizontal="center" vertical="center" wrapText="1"/>
      <protection locked="0"/>
    </xf>
    <xf numFmtId="167" fontId="43" fillId="12" borderId="125" xfId="0" applyNumberFormat="1" applyFont="1" applyFill="1" applyBorder="1" applyAlignment="1" applyProtection="1">
      <alignment horizontal="center" vertical="center" wrapText="1"/>
      <protection locked="0"/>
    </xf>
    <xf numFmtId="167" fontId="43" fillId="12" borderId="108" xfId="0" applyNumberFormat="1" applyFont="1" applyFill="1" applyBorder="1" applyAlignment="1" applyProtection="1">
      <alignment horizontal="center" vertical="center" wrapText="1"/>
      <protection locked="0"/>
    </xf>
    <xf numFmtId="172" fontId="43" fillId="11" borderId="211" xfId="0" applyNumberFormat="1" applyFont="1" applyFill="1" applyBorder="1" applyAlignment="1" applyProtection="1">
      <alignment horizontal="center" vertical="center" wrapText="1"/>
      <protection locked="0"/>
    </xf>
    <xf numFmtId="172" fontId="43" fillId="11" borderId="215" xfId="0" applyNumberFormat="1" applyFont="1" applyFill="1" applyBorder="1" applyAlignment="1" applyProtection="1">
      <alignment horizontal="center" vertical="center" wrapText="1"/>
      <protection locked="0"/>
    </xf>
    <xf numFmtId="172" fontId="43" fillId="11" borderId="219" xfId="0" applyNumberFormat="1" applyFont="1" applyFill="1" applyBorder="1" applyAlignment="1" applyProtection="1">
      <alignment horizontal="center" vertical="center" wrapText="1"/>
      <protection locked="0"/>
    </xf>
    <xf numFmtId="167" fontId="43" fillId="12" borderId="105" xfId="0" applyNumberFormat="1" applyFont="1" applyFill="1" applyBorder="1" applyAlignment="1" applyProtection="1">
      <alignment horizontal="center" vertical="center" wrapText="1"/>
      <protection locked="0"/>
    </xf>
    <xf numFmtId="167" fontId="43" fillId="12" borderId="146" xfId="0" applyNumberFormat="1" applyFont="1" applyFill="1" applyBorder="1" applyAlignment="1" applyProtection="1">
      <alignment horizontal="center" vertical="center" wrapText="1"/>
      <protection locked="0"/>
    </xf>
    <xf numFmtId="167" fontId="43" fillId="11" borderId="121" xfId="0" applyNumberFormat="1" applyFont="1" applyFill="1" applyBorder="1" applyAlignment="1" applyProtection="1">
      <alignment horizontal="center" vertical="center" wrapText="1"/>
      <protection locked="0"/>
    </xf>
    <xf numFmtId="167" fontId="43" fillId="11" borderId="211" xfId="0" applyNumberFormat="1" applyFont="1" applyFill="1" applyBorder="1" applyAlignment="1" applyProtection="1">
      <alignment horizontal="center" vertical="center" wrapText="1"/>
      <protection locked="0"/>
    </xf>
    <xf numFmtId="167" fontId="43" fillId="11" borderId="215" xfId="0" applyNumberFormat="1" applyFont="1" applyFill="1" applyBorder="1" applyAlignment="1" applyProtection="1">
      <alignment horizontal="center" vertical="center" wrapText="1"/>
      <protection locked="0"/>
    </xf>
    <xf numFmtId="0" fontId="67" fillId="0" borderId="237" xfId="15" applyFont="1" applyBorder="1" applyAlignment="1">
      <alignment horizontal="center" vertical="center" wrapText="1"/>
    </xf>
    <xf numFmtId="0" fontId="67" fillId="0" borderId="238" xfId="15" applyFont="1" applyBorder="1" applyAlignment="1">
      <alignment horizontal="center" vertical="center" wrapText="1"/>
    </xf>
    <xf numFmtId="0" fontId="67" fillId="0" borderId="239" xfId="15" applyFont="1" applyBorder="1" applyAlignment="1">
      <alignment horizontal="center" vertical="center" wrapText="1"/>
    </xf>
    <xf numFmtId="0" fontId="67" fillId="0" borderId="240" xfId="15" applyFont="1" applyBorder="1" applyAlignment="1">
      <alignment horizontal="center" vertical="center" wrapText="1"/>
    </xf>
    <xf numFmtId="0" fontId="67" fillId="0" borderId="241" xfId="15" applyFont="1" applyBorder="1" applyAlignment="1">
      <alignment horizontal="center" vertical="center" wrapText="1"/>
    </xf>
    <xf numFmtId="0" fontId="67" fillId="0" borderId="242" xfId="15" applyFont="1" applyBorder="1" applyAlignment="1">
      <alignment horizontal="center" vertical="center" wrapText="1"/>
    </xf>
    <xf numFmtId="0" fontId="66" fillId="9" borderId="244" xfId="15" applyFont="1" applyFill="1" applyBorder="1" applyAlignment="1">
      <alignment horizontal="center" vertical="center" wrapText="1"/>
    </xf>
    <xf numFmtId="0" fontId="67" fillId="20" borderId="245" xfId="15" applyFont="1" applyFill="1" applyBorder="1" applyAlignment="1" applyProtection="1">
      <alignment horizontal="center" vertical="center" wrapText="1"/>
      <protection locked="0"/>
    </xf>
    <xf numFmtId="175" fontId="67" fillId="12" borderId="245" xfId="38" applyNumberFormat="1" applyFont="1" applyFill="1" applyBorder="1" applyAlignment="1">
      <alignment horizontal="center" vertical="center" wrapText="1"/>
    </xf>
    <xf numFmtId="0" fontId="67" fillId="20" borderId="246" xfId="15" applyFont="1" applyFill="1" applyBorder="1" applyAlignment="1" applyProtection="1">
      <alignment horizontal="center" vertical="center" wrapText="1"/>
      <protection locked="0"/>
    </xf>
    <xf numFmtId="175" fontId="67" fillId="19" borderId="246" xfId="38" applyNumberFormat="1" applyFont="1" applyFill="1" applyBorder="1" applyAlignment="1">
      <alignment horizontal="center" vertical="center" wrapText="1"/>
    </xf>
    <xf numFmtId="0" fontId="67" fillId="20" borderId="247" xfId="15" applyFont="1" applyFill="1" applyBorder="1" applyAlignment="1" applyProtection="1">
      <alignment horizontal="center" vertical="center" wrapText="1"/>
      <protection locked="0"/>
    </xf>
    <xf numFmtId="175" fontId="67" fillId="19" borderId="247" xfId="38" applyNumberFormat="1" applyFont="1" applyFill="1" applyBorder="1" applyAlignment="1">
      <alignment horizontal="center" vertical="center" wrapText="1"/>
    </xf>
    <xf numFmtId="0" fontId="67" fillId="0" borderId="248" xfId="15" applyFont="1" applyBorder="1" applyAlignment="1">
      <alignment horizontal="center" vertical="center" wrapText="1"/>
    </xf>
    <xf numFmtId="0" fontId="66" fillId="9" borderId="249" xfId="15" applyFont="1" applyFill="1" applyBorder="1" applyAlignment="1">
      <alignment horizontal="center" vertical="center" wrapText="1"/>
    </xf>
    <xf numFmtId="0" fontId="66" fillId="9" borderId="250" xfId="15" applyFont="1" applyFill="1" applyBorder="1" applyAlignment="1">
      <alignment horizontal="center" vertical="center" wrapText="1"/>
    </xf>
    <xf numFmtId="0" fontId="66" fillId="9" borderId="251" xfId="15" applyFont="1" applyFill="1" applyBorder="1" applyAlignment="1">
      <alignment horizontal="center" vertical="center" wrapText="1"/>
    </xf>
    <xf numFmtId="0" fontId="97" fillId="0" borderId="243" xfId="30" applyFont="1" applyBorder="1" applyAlignment="1">
      <alignment horizontal="center" vertical="center" wrapText="1"/>
    </xf>
    <xf numFmtId="0" fontId="97" fillId="0" borderId="246" xfId="30" applyFont="1" applyBorder="1" applyAlignment="1">
      <alignment horizontal="center" vertical="center" wrapText="1"/>
    </xf>
    <xf numFmtId="0" fontId="97" fillId="0" borderId="247" xfId="30" applyFont="1" applyBorder="1" applyAlignment="1">
      <alignment horizontal="center" vertical="center" wrapText="1"/>
    </xf>
    <xf numFmtId="3" fontId="67" fillId="0" borderId="252" xfId="15" applyNumberFormat="1" applyFont="1" applyBorder="1" applyAlignment="1">
      <alignment horizontal="center" vertical="center" wrapText="1"/>
    </xf>
    <xf numFmtId="0" fontId="67" fillId="20" borderId="253" xfId="15" applyFont="1" applyFill="1" applyBorder="1" applyAlignment="1" applyProtection="1">
      <alignment horizontal="center" vertical="center" wrapText="1"/>
      <protection locked="0"/>
    </xf>
    <xf numFmtId="175" fontId="67" fillId="19" borderId="252" xfId="38" applyNumberFormat="1" applyFont="1" applyFill="1" applyBorder="1" applyAlignment="1">
      <alignment horizontal="center" vertical="center" wrapText="1"/>
    </xf>
    <xf numFmtId="0" fontId="66" fillId="9" borderId="240" xfId="15" applyFont="1" applyFill="1" applyBorder="1" applyAlignment="1">
      <alignment horizontal="center" vertical="center" wrapText="1"/>
    </xf>
    <xf numFmtId="0" fontId="66" fillId="9" borderId="242" xfId="15" applyFont="1" applyFill="1" applyBorder="1" applyAlignment="1">
      <alignment horizontal="center" vertical="center" wrapText="1"/>
    </xf>
    <xf numFmtId="0" fontId="126" fillId="0" borderId="205" xfId="55" applyFont="1" applyBorder="1" applyAlignment="1">
      <alignment vertical="center" wrapText="1"/>
    </xf>
    <xf numFmtId="175" fontId="67" fillId="0" borderId="0" xfId="38" applyNumberFormat="1" applyFont="1" applyAlignment="1">
      <alignment horizontal="center" vertical="center" wrapText="1"/>
    </xf>
    <xf numFmtId="0" fontId="67" fillId="0" borderId="0" xfId="38" applyNumberFormat="1" applyFont="1" applyAlignment="1" applyProtection="1">
      <alignment horizontal="center" vertical="center" wrapText="1"/>
      <protection locked="0"/>
    </xf>
    <xf numFmtId="9" fontId="67" fillId="0" borderId="0" xfId="38" applyFont="1" applyAlignment="1" applyProtection="1">
      <alignment horizontal="center" vertical="center" wrapText="1"/>
      <protection locked="0"/>
    </xf>
    <xf numFmtId="2" fontId="67" fillId="0" borderId="0" xfId="38" applyNumberFormat="1" applyFont="1" applyAlignment="1" applyProtection="1">
      <alignment horizontal="center" vertical="center" wrapText="1"/>
      <protection locked="0"/>
    </xf>
    <xf numFmtId="1" fontId="67" fillId="0" borderId="0" xfId="38" applyNumberFormat="1" applyFont="1" applyAlignment="1" applyProtection="1">
      <alignment horizontal="center" vertical="center" wrapText="1"/>
      <protection locked="0"/>
    </xf>
    <xf numFmtId="173" fontId="43" fillId="11" borderId="65" xfId="0" applyNumberFormat="1" applyFont="1" applyFill="1" applyBorder="1" applyAlignment="1" applyProtection="1">
      <alignment horizontal="center" vertical="center" wrapText="1"/>
      <protection locked="0"/>
    </xf>
    <xf numFmtId="173" fontId="39" fillId="0" borderId="0" xfId="39" applyNumberFormat="1" applyFont="1" applyAlignment="1">
      <alignment horizontal="center" vertical="center" wrapText="1"/>
    </xf>
    <xf numFmtId="173" fontId="43" fillId="12" borderId="72" xfId="39" applyNumberFormat="1" applyFont="1" applyFill="1" applyBorder="1" applyAlignment="1">
      <alignment horizontal="center" vertical="center" wrapText="1"/>
    </xf>
    <xf numFmtId="173" fontId="43" fillId="12" borderId="71" xfId="0" applyNumberFormat="1" applyFont="1" applyFill="1" applyBorder="1" applyAlignment="1">
      <alignment horizontal="center" vertical="center" wrapText="1"/>
    </xf>
    <xf numFmtId="173" fontId="43" fillId="12" borderId="33" xfId="39" applyNumberFormat="1" applyFont="1" applyFill="1" applyBorder="1" applyAlignment="1">
      <alignment horizontal="center" vertical="center" wrapText="1"/>
    </xf>
    <xf numFmtId="173" fontId="43" fillId="12" borderId="62" xfId="39" applyNumberFormat="1" applyFont="1" applyFill="1" applyBorder="1" applyAlignment="1">
      <alignment horizontal="center" vertical="center" wrapText="1"/>
    </xf>
    <xf numFmtId="173" fontId="38" fillId="9" borderId="65" xfId="0" applyNumberFormat="1" applyFont="1" applyFill="1" applyBorder="1" applyAlignment="1" applyProtection="1">
      <alignment vertical="center"/>
      <protection locked="0"/>
    </xf>
    <xf numFmtId="173" fontId="43" fillId="11" borderId="74" xfId="0" applyNumberFormat="1" applyFont="1" applyFill="1" applyBorder="1" applyAlignment="1" applyProtection="1">
      <alignment horizontal="center" vertical="center" wrapText="1"/>
      <protection locked="0"/>
    </xf>
    <xf numFmtId="173" fontId="43" fillId="12" borderId="62" xfId="39" applyNumberFormat="1" applyFont="1" applyFill="1" applyBorder="1" applyAlignment="1" applyProtection="1">
      <alignment horizontal="center" vertical="center" wrapText="1"/>
    </xf>
    <xf numFmtId="173" fontId="39" fillId="9" borderId="62" xfId="0" applyNumberFormat="1" applyFont="1" applyFill="1" applyBorder="1" applyAlignment="1" applyProtection="1">
      <alignment horizontal="center" vertical="center" wrapText="1"/>
      <protection locked="0"/>
    </xf>
    <xf numFmtId="1" fontId="39" fillId="9" borderId="71" xfId="0" applyNumberFormat="1" applyFont="1" applyFill="1" applyBorder="1" applyAlignment="1" applyProtection="1">
      <alignment horizontal="center" vertical="center" wrapText="1"/>
      <protection locked="0"/>
    </xf>
    <xf numFmtId="1" fontId="39" fillId="9" borderId="65" xfId="0" applyNumberFormat="1" applyFont="1" applyFill="1" applyBorder="1" applyAlignment="1" applyProtection="1">
      <alignment horizontal="center" vertical="center" wrapText="1"/>
      <protection locked="0"/>
    </xf>
    <xf numFmtId="173" fontId="39" fillId="9" borderId="119" xfId="0" applyNumberFormat="1" applyFont="1" applyFill="1" applyBorder="1" applyAlignment="1" applyProtection="1">
      <alignment horizontal="center" vertical="center" wrapText="1"/>
      <protection locked="0"/>
    </xf>
    <xf numFmtId="173" fontId="43" fillId="12" borderId="65" xfId="39" applyNumberFormat="1" applyFont="1" applyFill="1" applyBorder="1" applyAlignment="1" applyProtection="1">
      <alignment horizontal="center" vertical="center" wrapText="1"/>
    </xf>
    <xf numFmtId="0" fontId="38" fillId="0" borderId="77" xfId="0" applyFont="1" applyBorder="1"/>
    <xf numFmtId="0" fontId="38" fillId="0" borderId="104" xfId="0" applyFont="1" applyBorder="1"/>
    <xf numFmtId="0" fontId="38" fillId="0" borderId="104" xfId="0" applyFont="1" applyBorder="1" applyAlignment="1">
      <alignment vertical="center"/>
    </xf>
    <xf numFmtId="0" fontId="38" fillId="0" borderId="103" xfId="0" applyFont="1" applyBorder="1"/>
    <xf numFmtId="173" fontId="38" fillId="20" borderId="62" xfId="0" applyNumberFormat="1" applyFont="1" applyFill="1" applyBorder="1" applyAlignment="1" applyProtection="1">
      <alignment horizontal="center"/>
      <protection locked="0"/>
    </xf>
    <xf numFmtId="173" fontId="38" fillId="20" borderId="71" xfId="0" applyNumberFormat="1" applyFont="1" applyFill="1" applyBorder="1" applyAlignment="1" applyProtection="1">
      <alignment horizontal="center"/>
      <protection locked="0"/>
    </xf>
    <xf numFmtId="0" fontId="38" fillId="0" borderId="77" xfId="0" applyFont="1" applyBorder="1" applyAlignment="1">
      <alignment vertical="center"/>
    </xf>
    <xf numFmtId="0" fontId="38" fillId="0" borderId="103" xfId="0" applyFont="1" applyBorder="1" applyAlignment="1">
      <alignment vertical="center"/>
    </xf>
    <xf numFmtId="0" fontId="33" fillId="0" borderId="114" xfId="0" applyFont="1" applyBorder="1" applyAlignment="1">
      <alignment vertical="center"/>
    </xf>
    <xf numFmtId="172" fontId="50" fillId="0" borderId="0" xfId="59" applyNumberFormat="1" applyFont="1" applyFill="1" applyBorder="1" applyAlignment="1">
      <alignment vertical="center"/>
    </xf>
    <xf numFmtId="172" fontId="41" fillId="12" borderId="33" xfId="39" applyNumberFormat="1" applyFont="1" applyFill="1" applyBorder="1" applyAlignment="1">
      <alignment vertical="center" wrapText="1"/>
    </xf>
    <xf numFmtId="172" fontId="43" fillId="12" borderId="33" xfId="39" applyNumberFormat="1" applyFont="1" applyFill="1" applyBorder="1" applyAlignment="1">
      <alignment vertical="center"/>
    </xf>
    <xf numFmtId="0" fontId="79" fillId="0" borderId="115" xfId="0" applyFont="1" applyBorder="1" applyAlignment="1">
      <alignment horizontal="center" vertical="center"/>
    </xf>
    <xf numFmtId="0" fontId="50" fillId="0" borderId="115" xfId="0" applyFont="1" applyBorder="1" applyAlignment="1">
      <alignment horizontal="center" vertical="center" wrapText="1"/>
    </xf>
    <xf numFmtId="0" fontId="39" fillId="9" borderId="69" xfId="0" applyFont="1" applyFill="1" applyBorder="1" applyAlignment="1">
      <alignment horizontal="center" vertical="center" wrapText="1"/>
    </xf>
    <xf numFmtId="0" fontId="39" fillId="9" borderId="73" xfId="0" applyFont="1" applyFill="1" applyBorder="1" applyAlignment="1">
      <alignment horizontal="center" vertical="center" wrapText="1"/>
    </xf>
    <xf numFmtId="0" fontId="39" fillId="9" borderId="70" xfId="0" applyFont="1" applyFill="1" applyBorder="1" applyAlignment="1">
      <alignment horizontal="center" vertical="center" wrapText="1"/>
    </xf>
    <xf numFmtId="0" fontId="95" fillId="31" borderId="236" xfId="0" applyFont="1" applyFill="1" applyBorder="1" applyAlignment="1">
      <alignment wrapText="1"/>
    </xf>
    <xf numFmtId="0" fontId="95" fillId="31" borderId="196" xfId="0" applyFont="1" applyFill="1" applyBorder="1"/>
    <xf numFmtId="0" fontId="95" fillId="31" borderId="236" xfId="0" applyFont="1" applyFill="1" applyBorder="1" applyAlignment="1">
      <alignment horizontal="center" vertical="center" wrapText="1"/>
    </xf>
    <xf numFmtId="0" fontId="95" fillId="31" borderId="196" xfId="0" applyFont="1" applyFill="1" applyBorder="1" applyAlignment="1">
      <alignment vertical="center"/>
    </xf>
    <xf numFmtId="0" fontId="95" fillId="31" borderId="196" xfId="0" applyFont="1" applyFill="1" applyBorder="1" applyAlignment="1">
      <alignment horizontal="center" vertical="center" wrapText="1"/>
    </xf>
    <xf numFmtId="0" fontId="50" fillId="0" borderId="204" xfId="15" applyFont="1" applyBorder="1" applyAlignment="1">
      <alignment vertical="center"/>
    </xf>
    <xf numFmtId="0" fontId="95" fillId="31" borderId="196" xfId="15" applyFont="1" applyFill="1" applyBorder="1" applyAlignment="1">
      <alignment vertical="center"/>
    </xf>
    <xf numFmtId="172" fontId="43" fillId="16" borderId="120" xfId="39" applyNumberFormat="1" applyFont="1" applyFill="1" applyBorder="1" applyAlignment="1">
      <alignment horizontal="center" vertical="center" wrapText="1"/>
    </xf>
    <xf numFmtId="0" fontId="36" fillId="31" borderId="204" xfId="0" applyFont="1" applyFill="1" applyBorder="1"/>
    <xf numFmtId="0" fontId="36" fillId="31" borderId="196" xfId="0" applyFont="1" applyFill="1" applyBorder="1"/>
    <xf numFmtId="0" fontId="36" fillId="31" borderId="256" xfId="0" applyFont="1" applyFill="1" applyBorder="1"/>
    <xf numFmtId="0" fontId="95" fillId="31" borderId="256" xfId="0" applyFont="1" applyFill="1" applyBorder="1" applyAlignment="1">
      <alignment vertical="center"/>
    </xf>
    <xf numFmtId="172" fontId="95" fillId="31" borderId="204" xfId="39" applyNumberFormat="1" applyFont="1" applyFill="1" applyBorder="1" applyAlignment="1">
      <alignment horizontal="center" vertical="center" wrapText="1"/>
    </xf>
    <xf numFmtId="165" fontId="95" fillId="31" borderId="204" xfId="39" applyFont="1" applyFill="1" applyBorder="1" applyAlignment="1">
      <alignment vertical="center"/>
    </xf>
    <xf numFmtId="0" fontId="95" fillId="31" borderId="196" xfId="28" applyFont="1" applyFill="1" applyBorder="1" applyAlignment="1">
      <alignment horizontal="center" vertical="center" wrapText="1"/>
    </xf>
    <xf numFmtId="172" fontId="43" fillId="9" borderId="210" xfId="39" applyNumberFormat="1" applyFont="1" applyFill="1" applyBorder="1" applyAlignment="1">
      <alignment horizontal="center" vertical="center" wrapText="1"/>
    </xf>
    <xf numFmtId="172" fontId="43" fillId="9" borderId="211" xfId="39" applyNumberFormat="1" applyFont="1" applyFill="1" applyBorder="1" applyAlignment="1">
      <alignment horizontal="center" vertical="center" wrapText="1"/>
    </xf>
    <xf numFmtId="172" fontId="43" fillId="9" borderId="215" xfId="39" applyNumberFormat="1" applyFont="1" applyFill="1" applyBorder="1" applyAlignment="1">
      <alignment horizontal="center" vertical="center" wrapText="1"/>
    </xf>
    <xf numFmtId="172" fontId="43" fillId="9" borderId="219" xfId="39" applyNumberFormat="1" applyFont="1" applyFill="1" applyBorder="1" applyAlignment="1">
      <alignment horizontal="center" vertical="center" wrapText="1"/>
    </xf>
    <xf numFmtId="172" fontId="43" fillId="9" borderId="212" xfId="39" applyNumberFormat="1" applyFont="1" applyFill="1" applyBorder="1" applyAlignment="1">
      <alignment horizontal="center" vertical="center" wrapText="1"/>
    </xf>
    <xf numFmtId="172" fontId="43" fillId="9" borderId="217" xfId="39" applyNumberFormat="1" applyFont="1" applyFill="1" applyBorder="1" applyAlignment="1">
      <alignment horizontal="center" vertical="center" wrapText="1"/>
    </xf>
    <xf numFmtId="0" fontId="39" fillId="9" borderId="261" xfId="0" applyFont="1" applyFill="1" applyBorder="1" applyAlignment="1">
      <alignment horizontal="center" vertical="center" wrapText="1"/>
    </xf>
    <xf numFmtId="0" fontId="39" fillId="9" borderId="262" xfId="0" applyFont="1" applyFill="1" applyBorder="1" applyAlignment="1">
      <alignment horizontal="center" vertical="center" wrapText="1"/>
    </xf>
    <xf numFmtId="0" fontId="39" fillId="9" borderId="263" xfId="0" applyFont="1" applyFill="1" applyBorder="1" applyAlignment="1">
      <alignment horizontal="center" vertical="center" wrapText="1"/>
    </xf>
    <xf numFmtId="172" fontId="41" fillId="11" borderId="210" xfId="39" applyNumberFormat="1" applyFont="1" applyFill="1" applyBorder="1" applyAlignment="1" applyProtection="1">
      <alignment horizontal="center" vertical="center" wrapText="1"/>
      <protection locked="0"/>
    </xf>
    <xf numFmtId="0" fontId="39" fillId="9" borderId="210" xfId="0" applyFont="1" applyFill="1" applyBorder="1" applyAlignment="1">
      <alignment horizontal="center" vertical="center" wrapText="1"/>
    </xf>
    <xf numFmtId="172" fontId="43" fillId="12" borderId="215" xfId="39" applyNumberFormat="1" applyFont="1" applyFill="1" applyBorder="1" applyAlignment="1">
      <alignment horizontal="center" vertical="center" wrapText="1"/>
    </xf>
    <xf numFmtId="172" fontId="43" fillId="12" borderId="219" xfId="39" applyNumberFormat="1" applyFont="1" applyFill="1" applyBorder="1" applyAlignment="1">
      <alignment horizontal="center" vertical="center" wrapText="1"/>
    </xf>
    <xf numFmtId="172" fontId="43" fillId="12" borderId="217" xfId="39" applyNumberFormat="1" applyFont="1" applyFill="1" applyBorder="1" applyAlignment="1">
      <alignment horizontal="center" vertical="center" wrapText="1"/>
    </xf>
    <xf numFmtId="172" fontId="41" fillId="11" borderId="211" xfId="39" applyNumberFormat="1" applyFont="1" applyFill="1" applyBorder="1" applyAlignment="1" applyProtection="1">
      <alignment horizontal="center" vertical="center" wrapText="1"/>
      <protection locked="0"/>
    </xf>
    <xf numFmtId="172" fontId="38" fillId="9" borderId="215" xfId="39" applyNumberFormat="1" applyFont="1" applyFill="1" applyBorder="1"/>
    <xf numFmtId="172" fontId="38" fillId="9" borderId="219" xfId="39" applyNumberFormat="1" applyFont="1" applyFill="1" applyBorder="1"/>
    <xf numFmtId="172" fontId="43" fillId="11" borderId="215" xfId="39" applyNumberFormat="1" applyFont="1" applyFill="1" applyBorder="1" applyAlignment="1" applyProtection="1">
      <alignment horizontal="center" vertical="center" wrapText="1"/>
      <protection locked="0"/>
    </xf>
    <xf numFmtId="172" fontId="43" fillId="11" borderId="219" xfId="39" applyNumberFormat="1" applyFont="1" applyFill="1" applyBorder="1" applyAlignment="1" applyProtection="1">
      <alignment horizontal="center" vertical="center" wrapText="1"/>
      <protection locked="0"/>
    </xf>
    <xf numFmtId="172" fontId="43" fillId="11" borderId="217" xfId="39" applyNumberFormat="1" applyFont="1" applyFill="1" applyBorder="1" applyAlignment="1" applyProtection="1">
      <alignment horizontal="center" vertical="center" wrapText="1"/>
      <protection locked="0"/>
    </xf>
    <xf numFmtId="0" fontId="39" fillId="9" borderId="211" xfId="0" applyFont="1" applyFill="1" applyBorder="1" applyAlignment="1">
      <alignment horizontal="center" vertical="center" wrapText="1"/>
    </xf>
    <xf numFmtId="0" fontId="39" fillId="9" borderId="215" xfId="0" applyFont="1" applyFill="1" applyBorder="1" applyAlignment="1">
      <alignment horizontal="center" vertical="center" wrapText="1"/>
    </xf>
    <xf numFmtId="0" fontId="39" fillId="9" borderId="219" xfId="0" applyFont="1" applyFill="1" applyBorder="1" applyAlignment="1">
      <alignment horizontal="center" vertical="center" wrapText="1"/>
    </xf>
    <xf numFmtId="0" fontId="39" fillId="9" borderId="212" xfId="0" applyFont="1" applyFill="1" applyBorder="1" applyAlignment="1">
      <alignment horizontal="center" vertical="center" wrapText="1"/>
    </xf>
    <xf numFmtId="172" fontId="43" fillId="11" borderId="267" xfId="39" applyNumberFormat="1" applyFont="1" applyFill="1" applyBorder="1" applyAlignment="1" applyProtection="1">
      <alignment horizontal="center" vertical="center" wrapText="1"/>
      <protection locked="0"/>
    </xf>
    <xf numFmtId="172" fontId="43" fillId="11" borderId="268" xfId="39" applyNumberFormat="1" applyFont="1" applyFill="1" applyBorder="1" applyAlignment="1" applyProtection="1">
      <alignment horizontal="center" vertical="center" wrapText="1"/>
      <protection locked="0"/>
    </xf>
    <xf numFmtId="0" fontId="36" fillId="31" borderId="0" xfId="0" applyFont="1" applyFill="1"/>
    <xf numFmtId="169" fontId="50" fillId="0" borderId="0" xfId="46" applyFont="1" applyFill="1" applyBorder="1">
      <alignment vertical="top"/>
    </xf>
    <xf numFmtId="0" fontId="162" fillId="31" borderId="196" xfId="37" applyFont="1" applyFill="1" applyBorder="1" applyAlignment="1">
      <alignment vertical="center" wrapText="1"/>
    </xf>
    <xf numFmtId="0" fontId="36" fillId="31" borderId="202" xfId="0" applyFont="1" applyFill="1" applyBorder="1"/>
    <xf numFmtId="0" fontId="95" fillId="31" borderId="196" xfId="0" applyFont="1" applyFill="1" applyBorder="1" applyAlignment="1">
      <alignment vertical="top" wrapText="1"/>
    </xf>
    <xf numFmtId="172" fontId="95" fillId="31" borderId="196" xfId="59" applyNumberFormat="1" applyFont="1" applyFill="1" applyBorder="1" applyAlignment="1">
      <alignment horizontal="center" vertical="center" wrapText="1"/>
    </xf>
    <xf numFmtId="173" fontId="95" fillId="31" borderId="196" xfId="59" applyNumberFormat="1" applyFont="1" applyFill="1" applyBorder="1" applyAlignment="1">
      <alignment vertical="center"/>
    </xf>
    <xf numFmtId="0" fontId="36" fillId="31" borderId="236" xfId="0" applyFont="1" applyFill="1" applyBorder="1"/>
    <xf numFmtId="0" fontId="95" fillId="31" borderId="196" xfId="3" applyFont="1" applyFill="1" applyBorder="1" applyAlignment="1">
      <alignment horizontal="center" vertical="center" wrapText="1"/>
    </xf>
    <xf numFmtId="0" fontId="36" fillId="31" borderId="269" xfId="0" applyFont="1" applyFill="1" applyBorder="1"/>
    <xf numFmtId="0" fontId="79" fillId="0" borderId="213" xfId="0" applyFont="1" applyBorder="1"/>
    <xf numFmtId="0" fontId="155" fillId="14" borderId="270" xfId="0" applyFont="1" applyFill="1" applyBorder="1"/>
    <xf numFmtId="0" fontId="79" fillId="14" borderId="213" xfId="0" applyFont="1" applyFill="1" applyBorder="1"/>
    <xf numFmtId="0" fontId="66" fillId="9" borderId="169" xfId="15" applyFont="1" applyFill="1" applyBorder="1" applyAlignment="1">
      <alignment vertical="center" wrapText="1"/>
    </xf>
    <xf numFmtId="0" fontId="66" fillId="9" borderId="171" xfId="15" applyFont="1" applyFill="1" applyBorder="1" applyAlignment="1">
      <alignment vertical="center" wrapText="1"/>
    </xf>
    <xf numFmtId="9" fontId="67" fillId="19" borderId="271" xfId="38" applyFont="1" applyFill="1" applyBorder="1" applyAlignment="1">
      <alignment horizontal="center" vertical="center" wrapText="1"/>
    </xf>
    <xf numFmtId="0" fontId="67" fillId="20" borderId="272" xfId="15" applyFont="1" applyFill="1" applyBorder="1" applyAlignment="1" applyProtection="1">
      <alignment horizontal="center" vertical="center" wrapText="1"/>
      <protection locked="0"/>
    </xf>
    <xf numFmtId="0" fontId="66" fillId="9" borderId="273" xfId="15" applyFont="1" applyFill="1" applyBorder="1" applyAlignment="1">
      <alignment vertical="center" wrapText="1"/>
    </xf>
    <xf numFmtId="0" fontId="66" fillId="9" borderId="274" xfId="15" applyFont="1" applyFill="1" applyBorder="1" applyAlignment="1">
      <alignment vertical="center" wrapText="1"/>
    </xf>
    <xf numFmtId="0" fontId="67" fillId="0" borderId="275" xfId="15" applyFont="1" applyBorder="1" applyAlignment="1">
      <alignment horizontal="center" vertical="center" wrapText="1"/>
    </xf>
    <xf numFmtId="0" fontId="67" fillId="0" borderId="276" xfId="15" applyFont="1" applyBorder="1" applyAlignment="1">
      <alignment horizontal="center" vertical="center" wrapText="1"/>
    </xf>
    <xf numFmtId="0" fontId="66" fillId="9" borderId="277" xfId="15" applyFont="1" applyFill="1" applyBorder="1" applyAlignment="1">
      <alignment horizontal="center" vertical="center" wrapText="1"/>
    </xf>
    <xf numFmtId="0" fontId="66" fillId="9" borderId="278" xfId="15" applyFont="1" applyFill="1" applyBorder="1" applyAlignment="1">
      <alignment horizontal="center" vertical="center" wrapText="1"/>
    </xf>
    <xf numFmtId="0" fontId="66" fillId="9" borderId="279" xfId="15" applyFont="1" applyFill="1" applyBorder="1" applyAlignment="1">
      <alignment horizontal="center" vertical="center" wrapText="1"/>
    </xf>
    <xf numFmtId="0" fontId="67" fillId="0" borderId="273" xfId="15" applyFont="1" applyBorder="1" applyAlignment="1">
      <alignment horizontal="center" vertical="center" wrapText="1"/>
    </xf>
    <xf numFmtId="0" fontId="67" fillId="0" borderId="280" xfId="15" applyFont="1" applyBorder="1" applyAlignment="1">
      <alignment horizontal="center" vertical="center" wrapText="1"/>
    </xf>
    <xf numFmtId="167" fontId="67" fillId="0" borderId="280" xfId="15" applyNumberFormat="1" applyFont="1" applyBorder="1" applyAlignment="1">
      <alignment horizontal="center" vertical="center" wrapText="1"/>
    </xf>
    <xf numFmtId="0" fontId="67" fillId="0" borderId="274" xfId="15" applyFont="1" applyBorder="1" applyAlignment="1">
      <alignment horizontal="center" vertical="center" wrapText="1"/>
    </xf>
    <xf numFmtId="0" fontId="67" fillId="0" borderId="281" xfId="15" applyFont="1" applyBorder="1" applyAlignment="1">
      <alignment horizontal="center" vertical="center" wrapText="1"/>
    </xf>
    <xf numFmtId="0" fontId="67" fillId="0" borderId="221" xfId="15" applyFont="1" applyBorder="1" applyAlignment="1">
      <alignment horizontal="center" vertical="center" wrapText="1"/>
    </xf>
    <xf numFmtId="0" fontId="67" fillId="0" borderId="282" xfId="15" applyFont="1" applyBorder="1" applyAlignment="1">
      <alignment horizontal="center" vertical="center" wrapText="1"/>
    </xf>
    <xf numFmtId="167" fontId="67" fillId="0" borderId="282" xfId="15" applyNumberFormat="1" applyFont="1" applyBorder="1" applyAlignment="1">
      <alignment horizontal="center" vertical="center" wrapText="1"/>
    </xf>
    <xf numFmtId="0" fontId="66" fillId="9" borderId="275" xfId="15" applyFont="1" applyFill="1" applyBorder="1" applyAlignment="1">
      <alignment horizontal="center" vertical="center" wrapText="1"/>
    </xf>
    <xf numFmtId="0" fontId="66" fillId="9" borderId="276" xfId="15" applyFont="1" applyFill="1" applyBorder="1" applyAlignment="1">
      <alignment horizontal="center" vertical="center" wrapText="1"/>
    </xf>
    <xf numFmtId="0" fontId="67" fillId="20" borderId="273" xfId="15" applyFont="1" applyFill="1" applyBorder="1" applyAlignment="1" applyProtection="1">
      <alignment horizontal="center" vertical="center" wrapText="1"/>
      <protection locked="0"/>
    </xf>
    <xf numFmtId="175" fontId="67" fillId="12" borderId="274" xfId="38" applyNumberFormat="1" applyFont="1" applyFill="1" applyBorder="1" applyAlignment="1">
      <alignment horizontal="center" vertical="center" wrapText="1"/>
    </xf>
    <xf numFmtId="0" fontId="67" fillId="20" borderId="281" xfId="15" applyFont="1" applyFill="1" applyBorder="1" applyAlignment="1" applyProtection="1">
      <alignment horizontal="center" vertical="center" wrapText="1"/>
      <protection locked="0"/>
    </xf>
    <xf numFmtId="175" fontId="67" fillId="19" borderId="221" xfId="38" applyNumberFormat="1" applyFont="1" applyFill="1" applyBorder="1" applyAlignment="1">
      <alignment horizontal="center" vertical="center" wrapText="1"/>
    </xf>
    <xf numFmtId="0" fontId="67" fillId="20" borderId="275" xfId="15" applyFont="1" applyFill="1" applyBorder="1" applyAlignment="1" applyProtection="1">
      <alignment horizontal="center" vertical="center" wrapText="1"/>
      <protection locked="0"/>
    </xf>
    <xf numFmtId="175" fontId="67" fillId="19" borderId="276" xfId="38" applyNumberFormat="1" applyFont="1" applyFill="1" applyBorder="1" applyAlignment="1">
      <alignment horizontal="center" vertical="center" wrapText="1"/>
    </xf>
    <xf numFmtId="0" fontId="66" fillId="0" borderId="58" xfId="15" applyFont="1" applyBorder="1" applyAlignment="1">
      <alignment horizontal="center" vertical="center" wrapText="1"/>
    </xf>
    <xf numFmtId="0" fontId="97" fillId="0" borderId="283" xfId="30" applyFont="1" applyFill="1" applyBorder="1" applyAlignment="1">
      <alignment horizontal="center" vertical="center" wrapText="1"/>
    </xf>
    <xf numFmtId="0" fontId="97" fillId="0" borderId="284" xfId="30" applyFont="1" applyFill="1" applyBorder="1" applyAlignment="1">
      <alignment horizontal="center" vertical="center" wrapText="1"/>
    </xf>
    <xf numFmtId="0" fontId="97" fillId="0" borderId="285" xfId="30" applyFont="1" applyFill="1" applyBorder="1" applyAlignment="1">
      <alignment horizontal="center" vertical="center" wrapText="1"/>
    </xf>
    <xf numFmtId="0" fontId="66" fillId="9" borderId="237" xfId="15" applyFont="1" applyFill="1" applyBorder="1" applyAlignment="1">
      <alignment vertical="center" wrapText="1"/>
    </xf>
    <xf numFmtId="0" fontId="66" fillId="9" borderId="286" xfId="15" applyFont="1" applyFill="1" applyBorder="1" applyAlignment="1">
      <alignment vertical="center" wrapText="1"/>
    </xf>
    <xf numFmtId="0" fontId="66" fillId="0" borderId="68" xfId="15" applyFont="1" applyBorder="1" applyAlignment="1">
      <alignment horizontal="center" vertical="center" wrapText="1"/>
    </xf>
    <xf numFmtId="0" fontId="97" fillId="0" borderId="247" xfId="30" applyFont="1" applyFill="1" applyBorder="1" applyAlignment="1">
      <alignment horizontal="center" vertical="center" wrapText="1"/>
    </xf>
    <xf numFmtId="0" fontId="67" fillId="20" borderId="249" xfId="15" applyFont="1" applyFill="1" applyBorder="1" applyAlignment="1" applyProtection="1">
      <alignment horizontal="center" vertical="center" wrapText="1"/>
      <protection locked="0"/>
    </xf>
    <xf numFmtId="9" fontId="67" fillId="19" borderId="251" xfId="38" applyFont="1" applyFill="1" applyBorder="1" applyAlignment="1">
      <alignment horizontal="center" vertical="center" wrapText="1"/>
    </xf>
    <xf numFmtId="0" fontId="67" fillId="20" borderId="58" xfId="15" applyFont="1" applyFill="1" applyBorder="1" applyAlignment="1" applyProtection="1">
      <alignment horizontal="center" vertical="center" wrapText="1"/>
      <protection locked="0"/>
    </xf>
    <xf numFmtId="0" fontId="67" fillId="0" borderId="249" xfId="15" applyFont="1" applyBorder="1" applyAlignment="1">
      <alignment horizontal="center" vertical="center" wrapText="1"/>
    </xf>
    <xf numFmtId="0" fontId="67" fillId="0" borderId="250" xfId="15" applyFont="1" applyBorder="1" applyAlignment="1">
      <alignment horizontal="center" vertical="center" wrapText="1"/>
    </xf>
    <xf numFmtId="3" fontId="67" fillId="0" borderId="251" xfId="15" applyNumberFormat="1" applyFont="1" applyBorder="1" applyAlignment="1">
      <alignment horizontal="center" vertical="center" wrapText="1"/>
    </xf>
    <xf numFmtId="0" fontId="67" fillId="0" borderId="287" xfId="15" applyFont="1" applyBorder="1" applyAlignment="1">
      <alignment horizontal="center" vertical="center" wrapText="1"/>
    </xf>
    <xf numFmtId="0" fontId="67" fillId="0" borderId="286" xfId="15" applyFont="1" applyBorder="1" applyAlignment="1">
      <alignment horizontal="center" vertical="center" wrapText="1"/>
    </xf>
    <xf numFmtId="167" fontId="67" fillId="0" borderId="241" xfId="15" applyNumberFormat="1" applyFont="1" applyBorder="1" applyAlignment="1">
      <alignment horizontal="center" vertical="center" wrapText="1"/>
    </xf>
    <xf numFmtId="0" fontId="67" fillId="20" borderId="237" xfId="15" applyFont="1" applyFill="1" applyBorder="1" applyAlignment="1" applyProtection="1">
      <alignment horizontal="center" vertical="center" wrapText="1"/>
      <protection locked="0"/>
    </xf>
    <xf numFmtId="175" fontId="67" fillId="12" borderId="286" xfId="38" applyNumberFormat="1" applyFont="1" applyFill="1" applyBorder="1" applyAlignment="1">
      <alignment horizontal="center" vertical="center" wrapText="1"/>
    </xf>
    <xf numFmtId="0" fontId="67" fillId="20" borderId="238" xfId="15" applyFont="1" applyFill="1" applyBorder="1" applyAlignment="1" applyProtection="1">
      <alignment horizontal="center" vertical="center" wrapText="1"/>
      <protection locked="0"/>
    </xf>
    <xf numFmtId="175" fontId="67" fillId="19" borderId="239" xfId="38" applyNumberFormat="1" applyFont="1" applyFill="1" applyBorder="1" applyAlignment="1">
      <alignment horizontal="center" vertical="center" wrapText="1"/>
    </xf>
    <xf numFmtId="0" fontId="67" fillId="20" borderId="240" xfId="15" applyFont="1" applyFill="1" applyBorder="1" applyAlignment="1" applyProtection="1">
      <alignment horizontal="center" vertical="center" wrapText="1"/>
      <protection locked="0"/>
    </xf>
    <xf numFmtId="175" fontId="67" fillId="19" borderId="242" xfId="38" applyNumberFormat="1" applyFont="1" applyFill="1" applyBorder="1" applyAlignment="1">
      <alignment horizontal="center" vertical="center" wrapText="1"/>
    </xf>
    <xf numFmtId="0" fontId="97" fillId="0" borderId="243" xfId="30" applyFont="1" applyFill="1" applyBorder="1" applyAlignment="1">
      <alignment horizontal="center" vertical="center" wrapText="1"/>
    </xf>
    <xf numFmtId="0" fontId="97" fillId="0" borderId="246" xfId="30" applyFont="1" applyFill="1" applyBorder="1" applyAlignment="1">
      <alignment horizontal="center" vertical="center" wrapText="1"/>
    </xf>
    <xf numFmtId="175" fontId="67" fillId="0" borderId="239" xfId="15" applyNumberFormat="1" applyFont="1" applyBorder="1" applyAlignment="1">
      <alignment horizontal="center" vertical="center" wrapText="1"/>
    </xf>
    <xf numFmtId="175" fontId="67" fillId="0" borderId="242" xfId="38" applyNumberFormat="1" applyFont="1" applyBorder="1" applyAlignment="1">
      <alignment horizontal="center" vertical="center" wrapText="1"/>
    </xf>
    <xf numFmtId="175" fontId="67" fillId="19" borderId="286" xfId="38" applyNumberFormat="1" applyFont="1" applyFill="1" applyBorder="1" applyAlignment="1">
      <alignment horizontal="center" vertical="center" wrapText="1"/>
    </xf>
    <xf numFmtId="175" fontId="67" fillId="20" borderId="238" xfId="38" applyNumberFormat="1" applyFont="1" applyFill="1" applyBorder="1" applyAlignment="1" applyProtection="1">
      <alignment horizontal="center" vertical="center" wrapText="1"/>
      <protection locked="0"/>
    </xf>
    <xf numFmtId="175" fontId="67" fillId="20" borderId="240" xfId="38" applyNumberFormat="1" applyFont="1" applyFill="1" applyBorder="1" applyAlignment="1" applyProtection="1">
      <alignment horizontal="center" vertical="center" wrapText="1"/>
      <protection locked="0"/>
    </xf>
    <xf numFmtId="167" fontId="67" fillId="0" borderId="242" xfId="15" applyNumberFormat="1" applyFont="1" applyBorder="1" applyAlignment="1">
      <alignment horizontal="center" vertical="center" wrapText="1"/>
    </xf>
    <xf numFmtId="167" fontId="67" fillId="0" borderId="287" xfId="15" applyNumberFormat="1" applyFont="1" applyBorder="1" applyAlignment="1">
      <alignment horizontal="center" vertical="center" wrapText="1"/>
    </xf>
    <xf numFmtId="167" fontId="67" fillId="20" borderId="237" xfId="15" applyNumberFormat="1" applyFont="1" applyFill="1" applyBorder="1" applyAlignment="1" applyProtection="1">
      <alignment horizontal="center" vertical="center" wrapText="1"/>
      <protection locked="0"/>
    </xf>
    <xf numFmtId="167" fontId="67" fillId="20" borderId="240" xfId="15" applyNumberFormat="1" applyFont="1" applyFill="1" applyBorder="1" applyAlignment="1" applyProtection="1">
      <alignment horizontal="center" vertical="center" wrapText="1"/>
      <protection locked="0"/>
    </xf>
    <xf numFmtId="167" fontId="67" fillId="0" borderId="250" xfId="15" applyNumberFormat="1" applyFont="1" applyBorder="1" applyAlignment="1">
      <alignment horizontal="center" vertical="center" wrapText="1"/>
    </xf>
    <xf numFmtId="175" fontId="67" fillId="19" borderId="251" xfId="38" applyNumberFormat="1" applyFont="1" applyFill="1" applyBorder="1" applyAlignment="1">
      <alignment horizontal="center" vertical="center" wrapText="1"/>
    </xf>
    <xf numFmtId="175" fontId="67" fillId="19" borderId="58" xfId="38" applyNumberFormat="1" applyFont="1" applyFill="1" applyBorder="1" applyAlignment="1">
      <alignment horizontal="center" vertical="center" wrapText="1"/>
    </xf>
    <xf numFmtId="0" fontId="97" fillId="0" borderId="58" xfId="30" applyFont="1" applyFill="1" applyBorder="1" applyAlignment="1">
      <alignment horizontal="center" vertical="center" wrapText="1"/>
    </xf>
    <xf numFmtId="167" fontId="67" fillId="0" borderId="251" xfId="15" applyNumberFormat="1" applyFont="1" applyBorder="1" applyAlignment="1">
      <alignment horizontal="center" vertical="center" wrapText="1"/>
    </xf>
    <xf numFmtId="9" fontId="67" fillId="0" borderId="251" xfId="38" applyFont="1" applyBorder="1" applyAlignment="1">
      <alignment horizontal="center" vertical="center" wrapText="1"/>
    </xf>
    <xf numFmtId="9" fontId="67" fillId="20" borderId="249" xfId="15" applyNumberFormat="1" applyFont="1" applyFill="1" applyBorder="1" applyAlignment="1" applyProtection="1">
      <alignment horizontal="center" vertical="center" wrapText="1"/>
      <protection locked="0"/>
    </xf>
    <xf numFmtId="0" fontId="67" fillId="5" borderId="287" xfId="15" applyFont="1" applyFill="1" applyBorder="1" applyAlignment="1">
      <alignment horizontal="center" vertical="center" wrapText="1"/>
    </xf>
    <xf numFmtId="3" fontId="67" fillId="0" borderId="286" xfId="57" applyNumberFormat="1" applyFont="1" applyBorder="1" applyAlignment="1">
      <alignment horizontal="center" vertical="center" wrapText="1"/>
    </xf>
    <xf numFmtId="3" fontId="67" fillId="0" borderId="242" xfId="57" applyNumberFormat="1" applyFont="1" applyBorder="1" applyAlignment="1">
      <alignment horizontal="center" vertical="center" wrapText="1"/>
    </xf>
    <xf numFmtId="167" fontId="67" fillId="0" borderId="286" xfId="57" applyNumberFormat="1" applyFont="1" applyBorder="1" applyAlignment="1">
      <alignment horizontal="center" vertical="center" wrapText="1"/>
    </xf>
    <xf numFmtId="167" fontId="67" fillId="0" borderId="239" xfId="57" applyNumberFormat="1" applyFont="1" applyBorder="1" applyAlignment="1">
      <alignment horizontal="center" vertical="center" wrapText="1"/>
    </xf>
    <xf numFmtId="167" fontId="67" fillId="0" borderId="239" xfId="15" applyNumberFormat="1" applyFont="1" applyBorder="1" applyAlignment="1">
      <alignment horizontal="center" vertical="center" wrapText="1"/>
    </xf>
    <xf numFmtId="167" fontId="67" fillId="20" borderId="238" xfId="15" applyNumberFormat="1" applyFont="1" applyFill="1" applyBorder="1" applyAlignment="1" applyProtection="1">
      <alignment horizontal="center" vertical="center" wrapText="1"/>
      <protection locked="0"/>
    </xf>
    <xf numFmtId="9" fontId="67" fillId="0" borderId="239" xfId="15" applyNumberFormat="1" applyFont="1" applyBorder="1" applyAlignment="1">
      <alignment horizontal="center" vertical="center" wrapText="1"/>
    </xf>
    <xf numFmtId="9" fontId="67" fillId="0" borderId="288" xfId="15" applyNumberFormat="1" applyFont="1" applyBorder="1" applyAlignment="1">
      <alignment horizontal="center" vertical="center" wrapText="1"/>
    </xf>
    <xf numFmtId="9" fontId="67" fillId="20" borderId="238" xfId="38" applyFont="1" applyFill="1" applyBorder="1" applyAlignment="1" applyProtection="1">
      <alignment horizontal="center" vertical="center" wrapText="1"/>
      <protection locked="0"/>
    </xf>
    <xf numFmtId="166" fontId="67" fillId="20" borderId="240" xfId="15" applyNumberFormat="1" applyFont="1" applyFill="1" applyBorder="1" applyAlignment="1" applyProtection="1">
      <alignment horizontal="center" vertical="center" wrapText="1"/>
      <protection locked="0"/>
    </xf>
    <xf numFmtId="9" fontId="67" fillId="0" borderId="286" xfId="15" applyNumberFormat="1" applyFont="1" applyBorder="1" applyAlignment="1">
      <alignment horizontal="center" vertical="center" wrapText="1"/>
    </xf>
    <xf numFmtId="9" fontId="67" fillId="0" borderId="242" xfId="15" applyNumberFormat="1" applyFont="1" applyBorder="1" applyAlignment="1">
      <alignment horizontal="center" vertical="center" wrapText="1"/>
    </xf>
    <xf numFmtId="9" fontId="67" fillId="20" borderId="237" xfId="38" applyFont="1" applyFill="1" applyBorder="1" applyAlignment="1" applyProtection="1">
      <alignment horizontal="center" vertical="center" wrapText="1"/>
      <protection locked="0"/>
    </xf>
    <xf numFmtId="9" fontId="67" fillId="20" borderId="240" xfId="38" applyFont="1" applyFill="1" applyBorder="1" applyAlignment="1" applyProtection="1">
      <alignment horizontal="center" vertical="center" wrapText="1"/>
      <protection locked="0"/>
    </xf>
    <xf numFmtId="167" fontId="67" fillId="0" borderId="288" xfId="57" applyNumberFormat="1" applyFont="1" applyBorder="1" applyAlignment="1">
      <alignment horizontal="center" vertical="center" wrapText="1"/>
    </xf>
    <xf numFmtId="0" fontId="97" fillId="0" borderId="289" xfId="30" applyFont="1" applyFill="1" applyBorder="1" applyAlignment="1">
      <alignment horizontal="center" vertical="center" wrapText="1"/>
    </xf>
    <xf numFmtId="9" fontId="67" fillId="0" borderId="288" xfId="57" applyNumberFormat="1" applyFont="1" applyBorder="1" applyAlignment="1">
      <alignment horizontal="center" vertical="center" wrapText="1"/>
    </xf>
    <xf numFmtId="3" fontId="67" fillId="0" borderId="288" xfId="57" applyNumberFormat="1" applyFont="1" applyBorder="1" applyAlignment="1">
      <alignment horizontal="center" vertical="center" wrapText="1"/>
    </xf>
    <xf numFmtId="3" fontId="67" fillId="0" borderId="239" xfId="57" applyNumberFormat="1" applyFont="1" applyBorder="1" applyAlignment="1">
      <alignment horizontal="center" vertical="center" wrapText="1"/>
    </xf>
    <xf numFmtId="166" fontId="67" fillId="20" borderId="238" xfId="15" applyNumberFormat="1" applyFont="1" applyFill="1" applyBorder="1" applyAlignment="1" applyProtection="1">
      <alignment horizontal="center" vertical="center" wrapText="1"/>
      <protection locked="0"/>
    </xf>
    <xf numFmtId="9" fontId="67" fillId="0" borderId="286" xfId="38" applyFont="1" applyBorder="1" applyAlignment="1">
      <alignment horizontal="center" vertical="center" wrapText="1"/>
    </xf>
    <xf numFmtId="0" fontId="67" fillId="0" borderId="288" xfId="15" applyFont="1" applyBorder="1" applyAlignment="1">
      <alignment horizontal="center" vertical="center" wrapText="1"/>
    </xf>
    <xf numFmtId="0" fontId="43" fillId="0" borderId="69" xfId="0" applyFont="1" applyBorder="1" applyAlignment="1">
      <alignment horizontal="left" vertical="center" wrapText="1"/>
    </xf>
    <xf numFmtId="0" fontId="43" fillId="0" borderId="73" xfId="0" applyFont="1" applyBorder="1" applyAlignment="1">
      <alignment horizontal="left" vertical="center" wrapText="1"/>
    </xf>
    <xf numFmtId="0" fontId="43" fillId="0" borderId="70" xfId="0" applyFont="1" applyBorder="1" applyAlignment="1">
      <alignment horizontal="left" vertical="center" wrapText="1"/>
    </xf>
    <xf numFmtId="0" fontId="38" fillId="0" borderId="69" xfId="0" applyFont="1" applyBorder="1" applyAlignment="1">
      <alignment vertical="center"/>
    </xf>
    <xf numFmtId="0" fontId="38" fillId="0" borderId="70" xfId="0" applyFont="1" applyBorder="1" applyAlignment="1">
      <alignment vertical="center"/>
    </xf>
    <xf numFmtId="0" fontId="38" fillId="0" borderId="58" xfId="0" applyFont="1" applyBorder="1" applyAlignment="1">
      <alignment vertical="center"/>
    </xf>
    <xf numFmtId="0" fontId="126" fillId="6" borderId="0" xfId="55" applyFont="1" applyFill="1" applyAlignment="1">
      <alignment vertical="center" wrapText="1"/>
    </xf>
    <xf numFmtId="0" fontId="66" fillId="6" borderId="275" xfId="15" applyFont="1" applyFill="1" applyBorder="1" applyAlignment="1">
      <alignment horizontal="center" vertical="center" wrapText="1"/>
    </xf>
    <xf numFmtId="0" fontId="66" fillId="6" borderId="276" xfId="15" applyFont="1" applyFill="1" applyBorder="1" applyAlignment="1">
      <alignment horizontal="center" vertical="center" wrapText="1"/>
    </xf>
    <xf numFmtId="0" fontId="67" fillId="6" borderId="273" xfId="15" applyFont="1" applyFill="1" applyBorder="1" applyAlignment="1" applyProtection="1">
      <alignment horizontal="center" vertical="center" wrapText="1"/>
      <protection locked="0"/>
    </xf>
    <xf numFmtId="175" fontId="67" fillId="6" borderId="274" xfId="38" applyNumberFormat="1" applyFont="1" applyFill="1" applyBorder="1" applyAlignment="1">
      <alignment horizontal="center" vertical="center" wrapText="1"/>
    </xf>
    <xf numFmtId="0" fontId="67" fillId="6" borderId="281" xfId="15" applyFont="1" applyFill="1" applyBorder="1" applyAlignment="1" applyProtection="1">
      <alignment horizontal="center" vertical="center" wrapText="1"/>
      <protection locked="0"/>
    </xf>
    <xf numFmtId="175" fontId="67" fillId="6" borderId="221" xfId="38" applyNumberFormat="1" applyFont="1" applyFill="1" applyBorder="1" applyAlignment="1">
      <alignment horizontal="center" vertical="center" wrapText="1"/>
    </xf>
    <xf numFmtId="0" fontId="67" fillId="6" borderId="275" xfId="15" applyFont="1" applyFill="1" applyBorder="1" applyAlignment="1" applyProtection="1">
      <alignment horizontal="center" vertical="center" wrapText="1"/>
      <protection locked="0"/>
    </xf>
    <xf numFmtId="175" fontId="67" fillId="6" borderId="276" xfId="38" applyNumberFormat="1" applyFont="1" applyFill="1" applyBorder="1" applyAlignment="1">
      <alignment horizontal="center" vertical="center" wrapText="1"/>
    </xf>
    <xf numFmtId="0" fontId="66" fillId="6" borderId="240" xfId="15" applyFont="1" applyFill="1" applyBorder="1" applyAlignment="1">
      <alignment horizontal="center" vertical="center" wrapText="1"/>
    </xf>
    <xf numFmtId="0" fontId="66" fillId="6" borderId="242" xfId="15" applyFont="1" applyFill="1" applyBorder="1" applyAlignment="1">
      <alignment horizontal="center" vertical="center" wrapText="1"/>
    </xf>
    <xf numFmtId="0" fontId="67" fillId="6" borderId="249" xfId="15" applyFont="1" applyFill="1" applyBorder="1" applyAlignment="1" applyProtection="1">
      <alignment horizontal="center" vertical="center" wrapText="1"/>
      <protection locked="0"/>
    </xf>
    <xf numFmtId="9" fontId="67" fillId="6" borderId="251" xfId="38" applyFont="1" applyFill="1" applyBorder="1" applyAlignment="1">
      <alignment horizontal="center" vertical="center" wrapText="1"/>
    </xf>
    <xf numFmtId="0" fontId="67" fillId="6" borderId="237" xfId="15" applyFont="1" applyFill="1" applyBorder="1" applyAlignment="1" applyProtection="1">
      <alignment horizontal="center" vertical="center" wrapText="1"/>
      <protection locked="0"/>
    </xf>
    <xf numFmtId="175" fontId="67" fillId="6" borderId="286" xfId="38" applyNumberFormat="1" applyFont="1" applyFill="1" applyBorder="1" applyAlignment="1">
      <alignment horizontal="center" vertical="center" wrapText="1"/>
    </xf>
    <xf numFmtId="0" fontId="67" fillId="6" borderId="238" xfId="15" applyFont="1" applyFill="1" applyBorder="1" applyAlignment="1" applyProtection="1">
      <alignment horizontal="center" vertical="center" wrapText="1"/>
      <protection locked="0"/>
    </xf>
    <xf numFmtId="175" fontId="67" fillId="6" borderId="239" xfId="38" applyNumberFormat="1" applyFont="1" applyFill="1" applyBorder="1" applyAlignment="1">
      <alignment horizontal="center" vertical="center" wrapText="1"/>
    </xf>
    <xf numFmtId="0" fontId="67" fillId="6" borderId="240" xfId="15" applyFont="1" applyFill="1" applyBorder="1" applyAlignment="1" applyProtection="1">
      <alignment horizontal="center" vertical="center" wrapText="1"/>
      <protection locked="0"/>
    </xf>
    <xf numFmtId="175" fontId="67" fillId="6" borderId="242" xfId="38" applyNumberFormat="1" applyFont="1" applyFill="1" applyBorder="1" applyAlignment="1">
      <alignment horizontal="center" vertical="center" wrapText="1"/>
    </xf>
    <xf numFmtId="175" fontId="67" fillId="6" borderId="238" xfId="38" applyNumberFormat="1" applyFont="1" applyFill="1" applyBorder="1" applyAlignment="1" applyProtection="1">
      <alignment horizontal="center" vertical="center" wrapText="1"/>
      <protection locked="0"/>
    </xf>
    <xf numFmtId="175" fontId="67" fillId="6" borderId="240" xfId="38" applyNumberFormat="1" applyFont="1" applyFill="1" applyBorder="1" applyAlignment="1" applyProtection="1">
      <alignment horizontal="center" vertical="center" wrapText="1"/>
      <protection locked="0"/>
    </xf>
    <xf numFmtId="167" fontId="67" fillId="6" borderId="237" xfId="15" applyNumberFormat="1" applyFont="1" applyFill="1" applyBorder="1" applyAlignment="1" applyProtection="1">
      <alignment horizontal="center" vertical="center" wrapText="1"/>
      <protection locked="0"/>
    </xf>
    <xf numFmtId="167" fontId="67" fillId="6" borderId="240" xfId="15" applyNumberFormat="1" applyFont="1" applyFill="1" applyBorder="1" applyAlignment="1" applyProtection="1">
      <alignment horizontal="center" vertical="center" wrapText="1"/>
      <protection locked="0"/>
    </xf>
    <xf numFmtId="175" fontId="67" fillId="6" borderId="58" xfId="38" applyNumberFormat="1" applyFont="1" applyFill="1" applyBorder="1" applyAlignment="1">
      <alignment horizontal="center" vertical="center" wrapText="1"/>
    </xf>
    <xf numFmtId="9" fontId="67" fillId="6" borderId="249" xfId="15" applyNumberFormat="1" applyFont="1" applyFill="1" applyBorder="1" applyAlignment="1" applyProtection="1">
      <alignment horizontal="center" vertical="center" wrapText="1"/>
      <protection locked="0"/>
    </xf>
    <xf numFmtId="175" fontId="67" fillId="6" borderId="251" xfId="38" applyNumberFormat="1" applyFont="1" applyFill="1" applyBorder="1" applyAlignment="1">
      <alignment horizontal="center" vertical="center" wrapText="1"/>
    </xf>
    <xf numFmtId="167" fontId="67" fillId="6" borderId="238" xfId="15" applyNumberFormat="1" applyFont="1" applyFill="1" applyBorder="1" applyAlignment="1" applyProtection="1">
      <alignment horizontal="center" vertical="center" wrapText="1"/>
      <protection locked="0"/>
    </xf>
    <xf numFmtId="9" fontId="67" fillId="6" borderId="238" xfId="38" applyFont="1" applyFill="1" applyBorder="1" applyAlignment="1" applyProtection="1">
      <alignment horizontal="center" vertical="center" wrapText="1"/>
      <protection locked="0"/>
    </xf>
    <xf numFmtId="166" fontId="67" fillId="6" borderId="240" xfId="15" applyNumberFormat="1" applyFont="1" applyFill="1" applyBorder="1" applyAlignment="1" applyProtection="1">
      <alignment horizontal="center" vertical="center" wrapText="1"/>
      <protection locked="0"/>
    </xf>
    <xf numFmtId="9" fontId="67" fillId="6" borderId="237" xfId="38" applyFont="1" applyFill="1" applyBorder="1" applyAlignment="1" applyProtection="1">
      <alignment horizontal="center" vertical="center" wrapText="1"/>
      <protection locked="0"/>
    </xf>
    <xf numFmtId="9" fontId="67" fillId="6" borderId="240" xfId="38" applyFont="1" applyFill="1" applyBorder="1" applyAlignment="1" applyProtection="1">
      <alignment horizontal="center" vertical="center" wrapText="1"/>
      <protection locked="0"/>
    </xf>
    <xf numFmtId="166" fontId="67" fillId="6" borderId="238" xfId="15" applyNumberFormat="1" applyFont="1" applyFill="1" applyBorder="1" applyAlignment="1" applyProtection="1">
      <alignment horizontal="center" vertical="center" wrapText="1"/>
      <protection locked="0"/>
    </xf>
    <xf numFmtId="0" fontId="33" fillId="0" borderId="290" xfId="0" applyFont="1" applyBorder="1"/>
    <xf numFmtId="0" fontId="33" fillId="0" borderId="291" xfId="0" applyFont="1" applyBorder="1"/>
    <xf numFmtId="0" fontId="33" fillId="0" borderId="210" xfId="0" applyFont="1" applyBorder="1"/>
    <xf numFmtId="49" fontId="0" fillId="0" borderId="0" xfId="0" applyNumberFormat="1"/>
    <xf numFmtId="0" fontId="33" fillId="0" borderId="1" xfId="0" applyFont="1" applyBorder="1"/>
    <xf numFmtId="0" fontId="50" fillId="14" borderId="204" xfId="30" applyFont="1" applyFill="1" applyBorder="1" applyAlignment="1">
      <alignment vertical="center" wrapText="1"/>
    </xf>
    <xf numFmtId="0" fontId="35" fillId="15" borderId="197" xfId="48" applyFont="1" applyBorder="1" applyAlignment="1">
      <alignment horizontal="center" vertical="center"/>
    </xf>
    <xf numFmtId="172" fontId="50" fillId="11" borderId="72" xfId="39" applyNumberFormat="1" applyFont="1" applyFill="1" applyBorder="1" applyAlignment="1" applyProtection="1">
      <alignment horizontal="center" vertical="center" wrapText="1"/>
      <protection locked="0"/>
    </xf>
    <xf numFmtId="0" fontId="39" fillId="9" borderId="266" xfId="0" applyFont="1" applyFill="1" applyBorder="1" applyAlignment="1">
      <alignment horizontal="center" vertical="center" wrapText="1"/>
    </xf>
    <xf numFmtId="172" fontId="43" fillId="11" borderId="116" xfId="39" applyNumberFormat="1" applyFont="1" applyFill="1" applyBorder="1" applyAlignment="1" applyProtection="1">
      <alignment horizontal="center" vertical="center" wrapText="1"/>
      <protection locked="0"/>
    </xf>
    <xf numFmtId="0" fontId="41" fillId="0" borderId="85" xfId="3" applyFont="1" applyBorder="1" applyAlignment="1" applyProtection="1">
      <alignment vertical="center"/>
      <protection locked="0"/>
    </xf>
    <xf numFmtId="49" fontId="41" fillId="11" borderId="86" xfId="3" applyNumberFormat="1" applyFont="1" applyFill="1" applyBorder="1" applyAlignment="1" applyProtection="1">
      <alignment horizontal="left" vertical="top"/>
      <protection locked="0"/>
    </xf>
    <xf numFmtId="14" fontId="41" fillId="11" borderId="86" xfId="3" applyNumberFormat="1" applyFont="1" applyFill="1" applyBorder="1" applyAlignment="1" applyProtection="1">
      <alignment horizontal="left" vertical="top"/>
      <protection locked="0"/>
    </xf>
    <xf numFmtId="166" fontId="41" fillId="11" borderId="86" xfId="3" applyNumberFormat="1" applyFont="1" applyFill="1" applyBorder="1" applyAlignment="1" applyProtection="1">
      <alignment horizontal="left" vertical="top"/>
      <protection locked="0"/>
    </xf>
    <xf numFmtId="166" fontId="38" fillId="11" borderId="86" xfId="40" applyNumberFormat="1" applyFont="1" applyFill="1" applyBorder="1" applyAlignment="1" applyProtection="1">
      <alignment horizontal="left" vertical="top"/>
      <protection locked="0"/>
    </xf>
    <xf numFmtId="10" fontId="41" fillId="11" borderId="86" xfId="47" applyNumberFormat="1" applyFont="1" applyFill="1" applyBorder="1" applyAlignment="1" applyProtection="1">
      <alignment horizontal="left" vertical="top"/>
      <protection locked="0"/>
    </xf>
    <xf numFmtId="1" fontId="41" fillId="19" borderId="86" xfId="3" applyNumberFormat="1" applyFont="1" applyFill="1" applyBorder="1" applyAlignment="1" applyProtection="1">
      <alignment horizontal="right" vertical="top"/>
      <protection locked="0"/>
    </xf>
    <xf numFmtId="167" fontId="41" fillId="11" borderId="87" xfId="3" applyNumberFormat="1" applyFont="1" applyFill="1" applyBorder="1" applyAlignment="1" applyProtection="1">
      <alignment horizontal="left" vertical="top"/>
      <protection locked="0"/>
    </xf>
    <xf numFmtId="0" fontId="41" fillId="0" borderId="94" xfId="3" applyFont="1" applyBorder="1" applyAlignment="1" applyProtection="1">
      <alignment vertical="center"/>
      <protection locked="0"/>
    </xf>
    <xf numFmtId="49" fontId="41" fillId="11" borderId="20" xfId="3" applyNumberFormat="1" applyFont="1" applyFill="1" applyBorder="1" applyAlignment="1" applyProtection="1">
      <alignment horizontal="left" vertical="top"/>
      <protection locked="0"/>
    </xf>
    <xf numFmtId="14" fontId="41" fillId="11" borderId="20" xfId="3" applyNumberFormat="1" applyFont="1" applyFill="1" applyBorder="1" applyAlignment="1" applyProtection="1">
      <alignment horizontal="left" vertical="top"/>
      <protection locked="0"/>
    </xf>
    <xf numFmtId="166" fontId="41" fillId="11" borderId="20" xfId="3" applyNumberFormat="1" applyFont="1" applyFill="1" applyBorder="1" applyAlignment="1" applyProtection="1">
      <alignment horizontal="left" vertical="top"/>
      <protection locked="0"/>
    </xf>
    <xf numFmtId="166" fontId="38" fillId="11" borderId="20" xfId="40" applyNumberFormat="1" applyFont="1" applyFill="1" applyBorder="1" applyAlignment="1" applyProtection="1">
      <alignment horizontal="left" vertical="top"/>
      <protection locked="0"/>
    </xf>
    <xf numFmtId="10" fontId="41" fillId="11" borderId="20" xfId="47" applyNumberFormat="1" applyFont="1" applyFill="1" applyBorder="1" applyAlignment="1" applyProtection="1">
      <alignment horizontal="left" vertical="top"/>
      <protection locked="0"/>
    </xf>
    <xf numFmtId="1" fontId="41" fillId="19" borderId="20" xfId="3" applyNumberFormat="1" applyFont="1" applyFill="1" applyBorder="1" applyAlignment="1" applyProtection="1">
      <alignment horizontal="right" vertical="top"/>
      <protection locked="0"/>
    </xf>
    <xf numFmtId="167" fontId="41" fillId="11" borderId="95" xfId="3" applyNumberFormat="1" applyFont="1" applyFill="1" applyBorder="1" applyAlignment="1" applyProtection="1">
      <alignment horizontal="left" vertical="top"/>
      <protection locked="0"/>
    </xf>
    <xf numFmtId="0" fontId="39" fillId="9" borderId="93" xfId="60" applyFont="1" applyFill="1" applyBorder="1" applyAlignment="1">
      <alignment horizontal="left" vertical="center" wrapText="1"/>
    </xf>
    <xf numFmtId="0" fontId="42" fillId="0" borderId="203" xfId="30" applyFont="1" applyBorder="1" applyAlignment="1">
      <alignment horizontal="center" vertical="center" wrapText="1"/>
    </xf>
    <xf numFmtId="0" fontId="42" fillId="0" borderId="185" xfId="30" applyFont="1" applyBorder="1" applyAlignment="1">
      <alignment horizontal="center" vertical="center" wrapText="1"/>
    </xf>
    <xf numFmtId="0" fontId="42" fillId="0" borderId="202" xfId="30" applyFont="1" applyBorder="1" applyAlignment="1">
      <alignment horizontal="center" vertical="center" wrapText="1"/>
    </xf>
    <xf numFmtId="0" fontId="42" fillId="0" borderId="201" xfId="30" applyFont="1" applyBorder="1" applyAlignment="1">
      <alignment horizontal="center" vertical="center" wrapText="1"/>
    </xf>
    <xf numFmtId="0" fontId="57" fillId="0" borderId="0" xfId="0" applyFont="1" applyAlignment="1">
      <alignment vertical="center" wrapText="1"/>
    </xf>
    <xf numFmtId="0" fontId="38" fillId="11" borderId="90" xfId="0" applyFont="1" applyFill="1" applyBorder="1" applyAlignment="1">
      <alignment horizontal="center" vertical="center" wrapText="1"/>
    </xf>
    <xf numFmtId="0" fontId="43" fillId="0" borderId="227" xfId="45" applyFont="1" applyBorder="1" applyAlignment="1">
      <alignment horizontal="left" vertical="center" wrapText="1"/>
    </xf>
    <xf numFmtId="0" fontId="39" fillId="9" borderId="33" xfId="0" quotePrefix="1" applyFont="1" applyFill="1" applyBorder="1" applyAlignment="1">
      <alignment horizontal="center" vertical="center" wrapText="1"/>
    </xf>
    <xf numFmtId="0" fontId="157" fillId="14" borderId="0" xfId="0" applyFont="1" applyFill="1"/>
    <xf numFmtId="0" fontId="163" fillId="14" borderId="0" xfId="0" applyFont="1" applyFill="1"/>
    <xf numFmtId="0" fontId="164" fillId="0" borderId="63" xfId="0" applyFont="1" applyBorder="1" applyAlignment="1">
      <alignment horizontal="center" vertical="top"/>
    </xf>
    <xf numFmtId="167" fontId="166" fillId="20" borderId="20" xfId="40" applyNumberFormat="1" applyFont="1" applyFill="1" applyBorder="1" applyAlignment="1" applyProtection="1">
      <alignment horizontal="left" vertical="top"/>
      <protection locked="0"/>
    </xf>
    <xf numFmtId="49" fontId="40" fillId="20" borderId="20" xfId="40" applyNumberFormat="1" applyFont="1" applyFill="1" applyBorder="1" applyAlignment="1" applyProtection="1">
      <alignment horizontal="left" vertical="top"/>
      <protection locked="0"/>
    </xf>
    <xf numFmtId="0" fontId="33" fillId="14" borderId="0" xfId="0" applyFont="1" applyFill="1" applyAlignment="1">
      <alignment vertical="center" wrapText="1"/>
    </xf>
    <xf numFmtId="10" fontId="40" fillId="19" borderId="195" xfId="40" applyNumberFormat="1" applyFont="1" applyFill="1" applyBorder="1" applyAlignment="1" applyProtection="1">
      <alignment horizontal="left" vertical="top" wrapText="1"/>
      <protection locked="0"/>
    </xf>
    <xf numFmtId="10" fontId="40" fillId="19" borderId="194" xfId="40" applyNumberFormat="1" applyFont="1" applyFill="1" applyBorder="1" applyAlignment="1" applyProtection="1">
      <alignment horizontal="left" vertical="top" wrapText="1"/>
      <protection locked="0"/>
    </xf>
    <xf numFmtId="10" fontId="40" fillId="19" borderId="149" xfId="40" applyNumberFormat="1" applyFont="1" applyFill="1" applyBorder="1" applyAlignment="1" applyProtection="1">
      <alignment horizontal="left" vertical="top" wrapText="1"/>
      <protection locked="0"/>
    </xf>
    <xf numFmtId="0" fontId="33" fillId="7" borderId="0" xfId="40" applyFont="1" applyFill="1" applyAlignment="1">
      <alignment horizontal="center" vertical="center"/>
    </xf>
    <xf numFmtId="49" fontId="41" fillId="20" borderId="86" xfId="3" quotePrefix="1" applyNumberFormat="1" applyFont="1" applyFill="1" applyBorder="1" applyAlignment="1" applyProtection="1">
      <alignment horizontal="left" vertical="top"/>
      <protection locked="0"/>
    </xf>
    <xf numFmtId="49" fontId="41" fillId="20" borderId="86" xfId="3" applyNumberFormat="1" applyFont="1" applyFill="1" applyBorder="1" applyAlignment="1" applyProtection="1">
      <alignment horizontal="left" vertical="top"/>
      <protection locked="0"/>
    </xf>
    <xf numFmtId="49" fontId="41" fillId="20" borderId="20" xfId="3" quotePrefix="1" applyNumberFormat="1" applyFont="1" applyFill="1" applyBorder="1" applyAlignment="1" applyProtection="1">
      <alignment horizontal="left" vertical="top"/>
      <protection locked="0"/>
    </xf>
    <xf numFmtId="49" fontId="41" fillId="20" borderId="20" xfId="3" applyNumberFormat="1" applyFont="1" applyFill="1" applyBorder="1" applyAlignment="1" applyProtection="1">
      <alignment horizontal="left" vertical="top"/>
      <protection locked="0"/>
    </xf>
    <xf numFmtId="167" fontId="38" fillId="19" borderId="86" xfId="40" applyNumberFormat="1" applyFont="1" applyFill="1" applyBorder="1" applyAlignment="1">
      <alignment horizontal="left" vertical="top"/>
    </xf>
    <xf numFmtId="10" fontId="41" fillId="19" borderId="86" xfId="47" applyNumberFormat="1" applyFont="1" applyFill="1" applyBorder="1" applyAlignment="1">
      <alignment horizontal="left" vertical="top"/>
    </xf>
    <xf numFmtId="167" fontId="41" fillId="19" borderId="86" xfId="3" applyNumberFormat="1" applyFont="1" applyFill="1" applyBorder="1" applyAlignment="1">
      <alignment horizontal="left" vertical="top"/>
    </xf>
    <xf numFmtId="167" fontId="38" fillId="19" borderId="20" xfId="40" applyNumberFormat="1" applyFont="1" applyFill="1" applyBorder="1" applyAlignment="1">
      <alignment horizontal="left" vertical="top"/>
    </xf>
    <xf numFmtId="10" fontId="41" fillId="19" borderId="20" xfId="47" applyNumberFormat="1" applyFont="1" applyFill="1" applyBorder="1" applyAlignment="1">
      <alignment horizontal="left" vertical="top"/>
    </xf>
    <xf numFmtId="167" fontId="41" fillId="19" borderId="20" xfId="3" applyNumberFormat="1" applyFont="1" applyFill="1" applyBorder="1" applyAlignment="1">
      <alignment horizontal="left" vertical="top"/>
    </xf>
    <xf numFmtId="167" fontId="41" fillId="19" borderId="98" xfId="3" applyNumberFormat="1" applyFont="1" applyFill="1" applyBorder="1" applyAlignment="1">
      <alignment horizontal="left" vertical="top"/>
    </xf>
    <xf numFmtId="10" fontId="41" fillId="19" borderId="86" xfId="47" applyNumberFormat="1" applyFont="1" applyFill="1" applyBorder="1" applyAlignment="1" applyProtection="1">
      <alignment horizontal="right"/>
    </xf>
    <xf numFmtId="10" fontId="41" fillId="19" borderId="89" xfId="47" applyNumberFormat="1" applyFont="1" applyFill="1" applyBorder="1" applyAlignment="1" applyProtection="1">
      <alignment horizontal="right"/>
    </xf>
    <xf numFmtId="166" fontId="41" fillId="19" borderId="89" xfId="3" applyNumberFormat="1" applyFont="1" applyFill="1" applyBorder="1" applyAlignment="1">
      <alignment horizontal="right" vertical="center"/>
    </xf>
    <xf numFmtId="0" fontId="38" fillId="7" borderId="94" xfId="60" applyFont="1" applyFill="1" applyBorder="1" applyAlignment="1">
      <alignment vertical="center"/>
    </xf>
    <xf numFmtId="167" fontId="41" fillId="11" borderId="90" xfId="3" applyNumberFormat="1" applyFont="1" applyFill="1" applyBorder="1" applyAlignment="1" applyProtection="1">
      <alignment horizontal="left" vertical="top"/>
      <protection locked="0"/>
    </xf>
    <xf numFmtId="0" fontId="33" fillId="0" borderId="0" xfId="40" applyFont="1" applyAlignment="1">
      <alignment horizontal="center" vertical="center"/>
    </xf>
    <xf numFmtId="172" fontId="50" fillId="0" borderId="292" xfId="39" applyNumberFormat="1" applyFont="1" applyFill="1" applyBorder="1" applyAlignment="1" applyProtection="1">
      <alignment horizontal="center" vertical="center" wrapText="1"/>
      <protection locked="0"/>
    </xf>
    <xf numFmtId="0" fontId="155" fillId="0" borderId="0" xfId="0" applyFont="1"/>
    <xf numFmtId="0" fontId="39" fillId="9" borderId="293" xfId="0" applyFont="1" applyFill="1" applyBorder="1" applyAlignment="1">
      <alignment horizontal="center" vertical="center" wrapText="1"/>
    </xf>
    <xf numFmtId="0" fontId="50" fillId="14" borderId="295" xfId="0" applyFont="1" applyFill="1" applyBorder="1"/>
    <xf numFmtId="172" fontId="41" fillId="11" borderId="215" xfId="39" applyNumberFormat="1" applyFont="1" applyFill="1" applyBorder="1" applyAlignment="1" applyProtection="1">
      <alignment horizontal="center" vertical="center" wrapText="1"/>
      <protection locked="0"/>
    </xf>
    <xf numFmtId="172" fontId="41" fillId="11" borderId="212" xfId="39" applyNumberFormat="1" applyFont="1" applyFill="1" applyBorder="1" applyAlignment="1" applyProtection="1">
      <alignment horizontal="center" vertical="center" wrapText="1"/>
      <protection locked="0"/>
    </xf>
    <xf numFmtId="172" fontId="41" fillId="11" borderId="217" xfId="39" applyNumberFormat="1" applyFont="1" applyFill="1" applyBorder="1" applyAlignment="1" applyProtection="1">
      <alignment horizontal="center" vertical="center" wrapText="1"/>
      <protection locked="0"/>
    </xf>
    <xf numFmtId="172" fontId="41" fillId="11" borderId="219" xfId="39" applyNumberFormat="1" applyFont="1" applyFill="1" applyBorder="1" applyAlignment="1" applyProtection="1">
      <alignment horizontal="center" vertical="center" wrapText="1"/>
      <protection locked="0"/>
    </xf>
    <xf numFmtId="172" fontId="41" fillId="32" borderId="210" xfId="39" applyNumberFormat="1" applyFont="1" applyFill="1" applyBorder="1" applyAlignment="1" applyProtection="1">
      <alignment horizontal="center" vertical="center" wrapText="1"/>
      <protection locked="0"/>
    </xf>
    <xf numFmtId="172" fontId="41" fillId="32" borderId="219" xfId="39" applyNumberFormat="1" applyFont="1" applyFill="1" applyBorder="1" applyAlignment="1" applyProtection="1">
      <alignment horizontal="center" vertical="center" wrapText="1"/>
      <protection locked="0"/>
    </xf>
    <xf numFmtId="173" fontId="43" fillId="19" borderId="65" xfId="0" applyNumberFormat="1" applyFont="1" applyFill="1" applyBorder="1" applyAlignment="1" applyProtection="1">
      <alignment horizontal="center" vertical="center" wrapText="1"/>
      <protection locked="0"/>
    </xf>
    <xf numFmtId="173" fontId="43" fillId="19" borderId="66" xfId="0" applyNumberFormat="1" applyFont="1" applyFill="1" applyBorder="1" applyAlignment="1" applyProtection="1">
      <alignment horizontal="center" vertical="center" wrapText="1"/>
      <protection locked="0"/>
    </xf>
    <xf numFmtId="0" fontId="38" fillId="0" borderId="107" xfId="0" applyFont="1" applyBorder="1"/>
    <xf numFmtId="0" fontId="43" fillId="0" borderId="58" xfId="0" applyFont="1" applyBorder="1" applyAlignment="1">
      <alignment horizontal="left" vertical="center" wrapText="1"/>
    </xf>
    <xf numFmtId="0" fontId="42" fillId="0" borderId="58" xfId="30" applyFont="1" applyFill="1" applyBorder="1" applyAlignment="1" applyProtection="1">
      <alignment horizontal="center" vertical="center" wrapText="1"/>
      <protection locked="0"/>
    </xf>
    <xf numFmtId="173" fontId="43" fillId="12" borderId="74" xfId="39" applyNumberFormat="1" applyFont="1" applyFill="1" applyBorder="1" applyAlignment="1">
      <alignment horizontal="center" vertical="center" wrapText="1"/>
    </xf>
    <xf numFmtId="173" fontId="43" fillId="12" borderId="76" xfId="39" applyNumberFormat="1" applyFont="1" applyFill="1" applyBorder="1" applyAlignment="1">
      <alignment horizontal="center" vertical="center" wrapText="1"/>
    </xf>
    <xf numFmtId="0" fontId="164" fillId="0" borderId="0" xfId="40" applyFont="1"/>
    <xf numFmtId="0" fontId="38" fillId="0" borderId="94" xfId="40" applyFont="1" applyBorder="1" applyAlignment="1">
      <alignment vertical="center"/>
    </xf>
    <xf numFmtId="0" fontId="38" fillId="0" borderId="94" xfId="40" applyFont="1" applyBorder="1" applyAlignment="1">
      <alignment vertical="center" wrapText="1"/>
    </xf>
    <xf numFmtId="43" fontId="41" fillId="19" borderId="88" xfId="57" applyFont="1" applyFill="1" applyBorder="1" applyAlignment="1" applyProtection="1">
      <alignment horizontal="right" vertical="top" wrapText="1"/>
      <protection locked="0"/>
    </xf>
    <xf numFmtId="43" fontId="41" fillId="19" borderId="89" xfId="57" applyFont="1" applyFill="1" applyBorder="1" applyAlignment="1" applyProtection="1">
      <alignment horizontal="right" vertical="top" wrapText="1"/>
      <protection locked="0"/>
    </xf>
    <xf numFmtId="166" fontId="165" fillId="19" borderId="20" xfId="60" applyNumberFormat="1" applyFont="1" applyFill="1" applyBorder="1" applyAlignment="1" applyProtection="1">
      <alignment horizontal="right" vertical="top" wrapText="1"/>
      <protection locked="0"/>
    </xf>
    <xf numFmtId="0" fontId="57" fillId="0" borderId="0" xfId="0" applyFont="1"/>
    <xf numFmtId="0" fontId="57" fillId="0" borderId="0" xfId="0" applyFont="1" applyAlignment="1">
      <alignment wrapText="1"/>
    </xf>
    <xf numFmtId="0" fontId="0" fillId="14" borderId="0" xfId="0" applyFill="1"/>
    <xf numFmtId="0" fontId="0" fillId="33" borderId="0" xfId="0" applyFill="1"/>
    <xf numFmtId="0" fontId="0" fillId="34" borderId="0" xfId="0" applyFill="1"/>
    <xf numFmtId="0" fontId="0" fillId="16" borderId="0" xfId="0" applyFill="1"/>
    <xf numFmtId="172" fontId="43" fillId="12" borderId="33" xfId="39" applyNumberFormat="1" applyFont="1" applyFill="1" applyBorder="1" applyAlignment="1" applyProtection="1">
      <alignment horizontal="center" vertical="center"/>
      <protection locked="0"/>
    </xf>
    <xf numFmtId="0" fontId="39" fillId="0" borderId="0" xfId="0" applyFont="1" applyAlignment="1" applyProtection="1">
      <alignment horizontal="center" vertical="center" wrapText="1"/>
      <protection locked="0"/>
    </xf>
    <xf numFmtId="0" fontId="72" fillId="0" borderId="0" xfId="0" applyFont="1" applyAlignment="1" applyProtection="1">
      <alignment horizontal="center" vertical="center" wrapText="1"/>
      <protection locked="0"/>
    </xf>
    <xf numFmtId="0" fontId="41" fillId="9" borderId="66" xfId="0"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49" fontId="41" fillId="20" borderId="86" xfId="40" applyNumberFormat="1" applyFont="1" applyFill="1" applyBorder="1" applyAlignment="1" applyProtection="1">
      <alignment horizontal="left" vertical="top"/>
      <protection locked="0"/>
    </xf>
    <xf numFmtId="167" fontId="41" fillId="20" borderId="86" xfId="40" applyNumberFormat="1" applyFont="1" applyFill="1" applyBorder="1" applyAlignment="1" applyProtection="1">
      <alignment horizontal="left" vertical="top"/>
      <protection locked="0"/>
    </xf>
    <xf numFmtId="49" fontId="41" fillId="20" borderId="20" xfId="40" applyNumberFormat="1" applyFont="1" applyFill="1" applyBorder="1" applyAlignment="1" applyProtection="1">
      <alignment horizontal="left" vertical="top"/>
      <protection locked="0"/>
    </xf>
    <xf numFmtId="167" fontId="41" fillId="20" borderId="20" xfId="40" applyNumberFormat="1" applyFont="1" applyFill="1" applyBorder="1" applyAlignment="1" applyProtection="1">
      <alignment horizontal="left" vertical="top"/>
      <protection locked="0"/>
    </xf>
    <xf numFmtId="3" fontId="43" fillId="0" borderId="62" xfId="0" applyNumberFormat="1" applyFont="1" applyBorder="1" applyAlignment="1" applyProtection="1">
      <alignment horizontal="left" vertical="center" wrapText="1"/>
      <protection locked="0"/>
    </xf>
    <xf numFmtId="171" fontId="41" fillId="9" borderId="66" xfId="0" applyNumberFormat="1" applyFont="1" applyFill="1" applyBorder="1" applyAlignment="1">
      <alignment horizontal="center" vertical="center"/>
    </xf>
    <xf numFmtId="171" fontId="41" fillId="9" borderId="67" xfId="0" applyNumberFormat="1" applyFont="1" applyFill="1" applyBorder="1" applyAlignment="1">
      <alignment horizontal="center" vertical="center"/>
    </xf>
    <xf numFmtId="171" fontId="41" fillId="5" borderId="0" xfId="0" applyNumberFormat="1" applyFont="1" applyFill="1" applyAlignment="1">
      <alignment horizontal="center" vertical="center"/>
    </xf>
    <xf numFmtId="171" fontId="41" fillId="9" borderId="63" xfId="0" applyNumberFormat="1" applyFont="1" applyFill="1" applyBorder="1" applyAlignment="1">
      <alignment horizontal="center" vertical="center"/>
    </xf>
    <xf numFmtId="171" fontId="41" fillId="9" borderId="64" xfId="0" applyNumberFormat="1" applyFont="1" applyFill="1" applyBorder="1" applyAlignment="1">
      <alignment horizontal="center" vertical="center"/>
    </xf>
    <xf numFmtId="171" fontId="41" fillId="9" borderId="33" xfId="0" applyNumberFormat="1" applyFont="1" applyFill="1" applyBorder="1" applyAlignment="1">
      <alignment horizontal="center" vertical="center"/>
    </xf>
    <xf numFmtId="171" fontId="41" fillId="9" borderId="72" xfId="0" applyNumberFormat="1" applyFont="1" applyFill="1" applyBorder="1" applyAlignment="1">
      <alignment horizontal="center" vertical="center"/>
    </xf>
    <xf numFmtId="172" fontId="41" fillId="0" borderId="0" xfId="15" applyNumberFormat="1" applyFont="1" applyAlignment="1">
      <alignment horizontal="center" vertical="center"/>
    </xf>
    <xf numFmtId="171" fontId="41" fillId="9" borderId="76" xfId="0" applyNumberFormat="1" applyFont="1" applyFill="1" applyBorder="1" applyAlignment="1">
      <alignment horizontal="center" vertical="center"/>
    </xf>
    <xf numFmtId="171" fontId="41" fillId="9" borderId="75" xfId="0" applyNumberFormat="1" applyFont="1" applyFill="1" applyBorder="1" applyAlignment="1">
      <alignment horizontal="center" vertical="center"/>
    </xf>
    <xf numFmtId="172" fontId="38" fillId="5" borderId="0" xfId="15" applyNumberFormat="1" applyFont="1" applyFill="1" applyAlignment="1" applyProtection="1">
      <alignment horizontal="center" vertical="center"/>
      <protection locked="0"/>
    </xf>
    <xf numFmtId="172" fontId="38" fillId="5" borderId="0" xfId="0" applyNumberFormat="1" applyFont="1" applyFill="1" applyAlignment="1" applyProtection="1">
      <alignment horizontal="center" vertical="center"/>
      <protection locked="0"/>
    </xf>
    <xf numFmtId="172" fontId="38" fillId="5" borderId="0" xfId="0" applyNumberFormat="1" applyFont="1" applyFill="1" applyAlignment="1">
      <alignment horizontal="center" vertical="center"/>
    </xf>
    <xf numFmtId="171" fontId="46" fillId="9" borderId="76" xfId="0" applyNumberFormat="1" applyFont="1" applyFill="1" applyBorder="1" applyAlignment="1">
      <alignment horizontal="center" vertical="center"/>
    </xf>
    <xf numFmtId="171" fontId="46" fillId="9" borderId="75" xfId="0" applyNumberFormat="1" applyFont="1" applyFill="1" applyBorder="1" applyAlignment="1">
      <alignment horizontal="center" vertical="center"/>
    </xf>
    <xf numFmtId="0" fontId="25" fillId="0" borderId="0" xfId="30" applyFont="1" applyFill="1" applyBorder="1" applyAlignment="1">
      <alignment horizontal="center" vertical="center" wrapText="1"/>
    </xf>
    <xf numFmtId="172" fontId="41" fillId="20" borderId="33" xfId="0" applyNumberFormat="1" applyFont="1" applyFill="1" applyBorder="1" applyAlignment="1">
      <alignment horizontal="center" vertical="center"/>
    </xf>
    <xf numFmtId="172" fontId="41" fillId="20" borderId="63" xfId="0" applyNumberFormat="1" applyFont="1" applyFill="1" applyBorder="1" applyAlignment="1">
      <alignment horizontal="center" vertical="center"/>
    </xf>
    <xf numFmtId="0" fontId="100" fillId="0" borderId="0" xfId="0" applyFont="1" applyAlignment="1">
      <alignment horizontal="center"/>
    </xf>
    <xf numFmtId="0" fontId="47" fillId="0" borderId="0" xfId="29" applyFont="1" applyBorder="1" applyAlignment="1">
      <alignment horizontal="center" vertical="center" wrapText="1"/>
    </xf>
    <xf numFmtId="0" fontId="92" fillId="0" borderId="0" xfId="0" applyFont="1" applyAlignment="1">
      <alignment horizontal="center" vertical="center"/>
    </xf>
    <xf numFmtId="172" fontId="38" fillId="9" borderId="33" xfId="0" applyNumberFormat="1" applyFont="1" applyFill="1" applyBorder="1" applyAlignment="1">
      <alignment horizontal="center" vertical="center"/>
    </xf>
    <xf numFmtId="172" fontId="38" fillId="9" borderId="72" xfId="0" applyNumberFormat="1" applyFont="1" applyFill="1" applyBorder="1" applyAlignment="1">
      <alignment horizontal="center" vertical="center"/>
    </xf>
    <xf numFmtId="172" fontId="50" fillId="9" borderId="33" xfId="0" applyNumberFormat="1" applyFont="1" applyFill="1" applyBorder="1" applyAlignment="1">
      <alignment horizontal="center" vertical="center"/>
    </xf>
    <xf numFmtId="172" fontId="38" fillId="9" borderId="66" xfId="0" applyNumberFormat="1" applyFont="1" applyFill="1" applyBorder="1" applyAlignment="1">
      <alignment horizontal="center" vertical="center"/>
    </xf>
    <xf numFmtId="172" fontId="50" fillId="9" borderId="66" xfId="0" applyNumberFormat="1" applyFont="1" applyFill="1" applyBorder="1" applyAlignment="1">
      <alignment horizontal="center" vertical="center"/>
    </xf>
    <xf numFmtId="172" fontId="38" fillId="0" borderId="0" xfId="0" applyNumberFormat="1" applyFont="1" applyAlignment="1">
      <alignment horizontal="center" vertical="center"/>
    </xf>
    <xf numFmtId="172" fontId="50" fillId="0" borderId="0" xfId="0" applyNumberFormat="1" applyFont="1" applyAlignment="1">
      <alignment horizontal="center" vertical="center"/>
    </xf>
    <xf numFmtId="172" fontId="50" fillId="9" borderId="63" xfId="0" applyNumberFormat="1" applyFont="1" applyFill="1" applyBorder="1" applyAlignment="1">
      <alignment horizontal="center" vertical="center"/>
    </xf>
    <xf numFmtId="172" fontId="41" fillId="9" borderId="72" xfId="0" applyNumberFormat="1" applyFont="1" applyFill="1" applyBorder="1" applyAlignment="1">
      <alignment horizontal="center" vertical="center"/>
    </xf>
    <xf numFmtId="172" fontId="50" fillId="9" borderId="72" xfId="0" applyNumberFormat="1" applyFont="1" applyFill="1" applyBorder="1" applyAlignment="1">
      <alignment horizontal="center" vertical="center"/>
    </xf>
    <xf numFmtId="172" fontId="40" fillId="9" borderId="63" xfId="0" applyNumberFormat="1" applyFont="1" applyFill="1" applyBorder="1" applyAlignment="1">
      <alignment horizontal="center" vertical="center" wrapText="1"/>
    </xf>
    <xf numFmtId="172" fontId="50" fillId="9" borderId="64" xfId="0" applyNumberFormat="1" applyFont="1" applyFill="1" applyBorder="1" applyAlignment="1">
      <alignment horizontal="center" vertical="center"/>
    </xf>
    <xf numFmtId="172" fontId="38" fillId="9" borderId="63" xfId="0" applyNumberFormat="1" applyFont="1" applyFill="1" applyBorder="1" applyAlignment="1">
      <alignment horizontal="center" vertical="center"/>
    </xf>
    <xf numFmtId="172" fontId="41" fillId="9" borderId="64" xfId="0" applyNumberFormat="1" applyFont="1" applyFill="1" applyBorder="1" applyAlignment="1">
      <alignment horizontal="center" vertical="center"/>
    </xf>
    <xf numFmtId="172" fontId="41" fillId="11" borderId="33" xfId="0" applyNumberFormat="1" applyFont="1" applyFill="1" applyBorder="1" applyAlignment="1" applyProtection="1">
      <alignment horizontal="center" vertical="center"/>
      <protection locked="0"/>
    </xf>
    <xf numFmtId="172" fontId="41" fillId="11" borderId="72" xfId="0" applyNumberFormat="1" applyFont="1" applyFill="1" applyBorder="1" applyAlignment="1" applyProtection="1">
      <alignment horizontal="center" vertical="center"/>
      <protection locked="0"/>
    </xf>
    <xf numFmtId="172" fontId="41" fillId="9" borderId="72" xfId="0" applyNumberFormat="1" applyFont="1" applyFill="1" applyBorder="1" applyAlignment="1" applyProtection="1">
      <alignment horizontal="center" vertical="center"/>
      <protection locked="0"/>
    </xf>
    <xf numFmtId="172" fontId="38" fillId="9" borderId="81" xfId="0" applyNumberFormat="1" applyFont="1" applyFill="1" applyBorder="1" applyAlignment="1">
      <alignment horizontal="center" vertical="center"/>
    </xf>
    <xf numFmtId="172" fontId="41" fillId="11" borderId="81" xfId="0" applyNumberFormat="1" applyFont="1" applyFill="1" applyBorder="1" applyAlignment="1" applyProtection="1">
      <alignment horizontal="center" vertical="center"/>
      <protection locked="0"/>
    </xf>
    <xf numFmtId="172" fontId="41" fillId="11" borderId="82" xfId="0" applyNumberFormat="1" applyFont="1" applyFill="1" applyBorder="1" applyAlignment="1" applyProtection="1">
      <alignment horizontal="center" vertical="center"/>
      <protection locked="0"/>
    </xf>
    <xf numFmtId="172" fontId="38" fillId="9" borderId="64" xfId="0" applyNumberFormat="1" applyFont="1" applyFill="1" applyBorder="1" applyAlignment="1">
      <alignment horizontal="center" vertical="center"/>
    </xf>
    <xf numFmtId="49" fontId="43" fillId="20" borderId="63" xfId="0" applyNumberFormat="1" applyFont="1" applyFill="1" applyBorder="1" applyAlignment="1" applyProtection="1">
      <alignment horizontal="center" vertical="center" wrapText="1"/>
      <protection locked="0"/>
    </xf>
    <xf numFmtId="49" fontId="43" fillId="20" borderId="64" xfId="0" applyNumberFormat="1" applyFont="1" applyFill="1" applyBorder="1" applyAlignment="1" applyProtection="1">
      <alignment horizontal="center" vertical="center" wrapText="1"/>
      <protection locked="0"/>
    </xf>
    <xf numFmtId="49" fontId="43" fillId="20" borderId="66" xfId="0" applyNumberFormat="1" applyFont="1" applyFill="1" applyBorder="1" applyAlignment="1" applyProtection="1">
      <alignment horizontal="center" vertical="center" wrapText="1"/>
      <protection locked="0"/>
    </xf>
    <xf numFmtId="49" fontId="43" fillId="20" borderId="67" xfId="0" applyNumberFormat="1" applyFont="1" applyFill="1" applyBorder="1" applyAlignment="1" applyProtection="1">
      <alignment horizontal="center" vertical="center" wrapText="1"/>
      <protection locked="0"/>
    </xf>
    <xf numFmtId="3" fontId="43" fillId="11" borderId="120" xfId="39" applyNumberFormat="1" applyFont="1" applyFill="1" applyBorder="1" applyAlignment="1" applyProtection="1">
      <alignment horizontal="center" vertical="center" wrapText="1"/>
      <protection locked="0"/>
    </xf>
    <xf numFmtId="3" fontId="43" fillId="11" borderId="211" xfId="39" applyNumberFormat="1" applyFont="1" applyFill="1" applyBorder="1" applyAlignment="1" applyProtection="1">
      <alignment horizontal="center" vertical="center" wrapText="1"/>
      <protection locked="0"/>
    </xf>
    <xf numFmtId="3" fontId="43" fillId="11" borderId="212" xfId="39" applyNumberFormat="1" applyFont="1" applyFill="1" applyBorder="1" applyAlignment="1" applyProtection="1">
      <alignment horizontal="center" vertical="center" wrapText="1"/>
      <protection locked="0"/>
    </xf>
    <xf numFmtId="3" fontId="43" fillId="11" borderId="81" xfId="39" applyNumberFormat="1" applyFont="1" applyFill="1" applyBorder="1" applyAlignment="1" applyProtection="1">
      <alignment horizontal="center" vertical="center" wrapText="1"/>
      <protection locked="0"/>
    </xf>
    <xf numFmtId="3" fontId="41" fillId="11" borderId="33" xfId="39" applyNumberFormat="1" applyFont="1" applyFill="1" applyBorder="1" applyAlignment="1" applyProtection="1">
      <alignment horizontal="center" vertical="center" wrapText="1"/>
      <protection locked="0"/>
    </xf>
    <xf numFmtId="3" fontId="41" fillId="11" borderId="67" xfId="39" applyNumberFormat="1" applyFont="1" applyFill="1" applyBorder="1" applyAlignment="1" applyProtection="1">
      <alignment horizontal="center" vertical="center" wrapText="1"/>
      <protection locked="0"/>
    </xf>
    <xf numFmtId="3" fontId="41" fillId="11" borderId="120" xfId="39" applyNumberFormat="1" applyFont="1" applyFill="1" applyBorder="1" applyAlignment="1" applyProtection="1">
      <alignment horizontal="center" vertical="center" wrapText="1"/>
      <protection locked="0"/>
    </xf>
    <xf numFmtId="172" fontId="41" fillId="11" borderId="120" xfId="39" applyNumberFormat="1" applyFont="1" applyFill="1" applyBorder="1" applyAlignment="1" applyProtection="1">
      <alignment horizontal="center" vertical="center" wrapText="1"/>
      <protection locked="0"/>
    </xf>
    <xf numFmtId="172" fontId="41" fillId="11" borderId="232" xfId="39" applyNumberFormat="1" applyFont="1" applyFill="1" applyBorder="1" applyAlignment="1" applyProtection="1">
      <alignment horizontal="center" vertical="center" wrapText="1"/>
      <protection locked="0"/>
    </xf>
    <xf numFmtId="3" fontId="41" fillId="32" borderId="120" xfId="39" applyNumberFormat="1" applyFont="1" applyFill="1" applyBorder="1" applyAlignment="1" applyProtection="1">
      <alignment horizontal="center" vertical="center" wrapText="1"/>
      <protection locked="0"/>
    </xf>
    <xf numFmtId="172" fontId="41" fillId="32" borderId="232" xfId="39" applyNumberFormat="1" applyFont="1" applyFill="1" applyBorder="1" applyAlignment="1" applyProtection="1">
      <alignment horizontal="center" vertical="center" wrapText="1"/>
      <protection locked="0"/>
    </xf>
    <xf numFmtId="3" fontId="41" fillId="11" borderId="33" xfId="0" applyNumberFormat="1" applyFont="1" applyFill="1" applyBorder="1" applyAlignment="1">
      <alignment horizontal="center" vertical="center" wrapText="1"/>
    </xf>
    <xf numFmtId="3" fontId="41" fillId="11" borderId="66" xfId="39" applyNumberFormat="1" applyFont="1" applyFill="1" applyBorder="1" applyAlignment="1" applyProtection="1">
      <alignment horizontal="center" vertical="center" wrapText="1"/>
      <protection locked="0"/>
    </xf>
    <xf numFmtId="172" fontId="41" fillId="11" borderId="294" xfId="39" applyNumberFormat="1" applyFont="1" applyFill="1" applyBorder="1" applyAlignment="1" applyProtection="1">
      <alignment horizontal="center" vertical="center" wrapText="1"/>
      <protection locked="0"/>
    </xf>
    <xf numFmtId="3" fontId="41" fillId="11" borderId="294" xfId="39" applyNumberFormat="1" applyFont="1" applyFill="1" applyBorder="1" applyAlignment="1" applyProtection="1">
      <alignment horizontal="center" vertical="center" wrapText="1"/>
      <protection locked="0"/>
    </xf>
    <xf numFmtId="172" fontId="41" fillId="11" borderId="233" xfId="39" applyNumberFormat="1" applyFont="1" applyFill="1" applyBorder="1" applyAlignment="1" applyProtection="1">
      <alignment horizontal="center" vertical="center" wrapText="1"/>
      <protection locked="0"/>
    </xf>
    <xf numFmtId="172" fontId="41" fillId="11" borderId="64" xfId="39" applyNumberFormat="1" applyFont="1" applyFill="1" applyBorder="1" applyAlignment="1" applyProtection="1">
      <alignment horizontal="center" vertical="center" wrapText="1"/>
      <protection locked="0"/>
    </xf>
    <xf numFmtId="175" fontId="38" fillId="11" borderId="63" xfId="0" applyNumberFormat="1" applyFont="1" applyFill="1" applyBorder="1" applyAlignment="1" applyProtection="1">
      <alignment horizontal="center" vertical="center" wrapText="1"/>
      <protection locked="0"/>
    </xf>
    <xf numFmtId="175" fontId="38" fillId="11" borderId="33" xfId="0" applyNumberFormat="1" applyFont="1" applyFill="1" applyBorder="1" applyAlignment="1" applyProtection="1">
      <alignment horizontal="center" vertical="center" wrapText="1"/>
      <protection locked="0"/>
    </xf>
    <xf numFmtId="175" fontId="38" fillId="11" borderId="66" xfId="0" applyNumberFormat="1" applyFont="1" applyFill="1" applyBorder="1" applyAlignment="1" applyProtection="1">
      <alignment horizontal="center" vertical="center" wrapText="1"/>
      <protection locked="0"/>
    </xf>
    <xf numFmtId="172" fontId="41" fillId="11" borderId="211" xfId="39" applyNumberFormat="1" applyFont="1" applyFill="1" applyBorder="1" applyAlignment="1" applyProtection="1">
      <alignment horizontal="center" vertical="center"/>
      <protection locked="0"/>
    </xf>
    <xf numFmtId="172" fontId="41" fillId="11" borderId="210" xfId="39" applyNumberFormat="1" applyFont="1" applyFill="1" applyBorder="1" applyAlignment="1" applyProtection="1">
      <alignment horizontal="center" vertical="center"/>
      <protection locked="0"/>
    </xf>
    <xf numFmtId="172" fontId="41" fillId="12" borderId="212" xfId="39" applyNumberFormat="1" applyFont="1" applyFill="1" applyBorder="1" applyAlignment="1" applyProtection="1">
      <alignment horizontal="center" vertical="center"/>
    </xf>
    <xf numFmtId="2" fontId="1" fillId="0" borderId="0" xfId="0" applyNumberFormat="1" applyFont="1"/>
    <xf numFmtId="2" fontId="38" fillId="0" borderId="0" xfId="0" applyNumberFormat="1" applyFont="1"/>
    <xf numFmtId="172" fontId="42" fillId="20" borderId="75" xfId="30" applyNumberFormat="1" applyFont="1" applyFill="1" applyBorder="1" applyAlignment="1">
      <alignment horizontal="center" vertical="top" wrapText="1"/>
    </xf>
    <xf numFmtId="167" fontId="136" fillId="20" borderId="64" xfId="0" applyNumberFormat="1" applyFont="1" applyFill="1" applyBorder="1" applyAlignment="1">
      <alignment horizontal="center" vertical="center" wrapText="1"/>
    </xf>
    <xf numFmtId="167" fontId="136" fillId="20" borderId="67" xfId="0" applyNumberFormat="1" applyFont="1" applyFill="1" applyBorder="1" applyAlignment="1">
      <alignment horizontal="center" vertical="center" wrapText="1"/>
    </xf>
    <xf numFmtId="4" fontId="43" fillId="11" borderId="90" xfId="45" applyNumberFormat="1" applyFont="1" applyFill="1" applyBorder="1" applyAlignment="1" applyProtection="1">
      <alignment horizontal="center" vertical="center" wrapText="1"/>
      <protection locked="0"/>
    </xf>
    <xf numFmtId="3" fontId="41" fillId="11" borderId="180" xfId="37" applyNumberFormat="1" applyFont="1" applyFill="1" applyBorder="1" applyAlignment="1" applyProtection="1">
      <alignment horizontal="center" vertical="center" wrapText="1"/>
      <protection locked="0"/>
    </xf>
    <xf numFmtId="171" fontId="41" fillId="12" borderId="64" xfId="38" applyNumberFormat="1" applyFont="1" applyFill="1" applyBorder="1" applyAlignment="1" applyProtection="1">
      <alignment horizontal="center" vertical="center" wrapText="1"/>
    </xf>
    <xf numFmtId="171" fontId="41" fillId="12" borderId="64" xfId="38" applyNumberFormat="1" applyFont="1" applyFill="1" applyBorder="1" applyAlignment="1" applyProtection="1">
      <alignment horizontal="center" vertical="center" wrapText="1"/>
      <protection locked="0"/>
    </xf>
    <xf numFmtId="2" fontId="41" fillId="11" borderId="20" xfId="39" applyNumberFormat="1" applyFont="1" applyFill="1" applyBorder="1" applyAlignment="1" applyProtection="1">
      <alignment horizontal="center" vertical="center" wrapText="1"/>
      <protection locked="0"/>
    </xf>
    <xf numFmtId="167" fontId="43" fillId="25" borderId="75" xfId="38" applyNumberFormat="1" applyFont="1" applyFill="1" applyBorder="1" applyAlignment="1" applyProtection="1">
      <alignment vertical="center"/>
      <protection locked="0"/>
    </xf>
    <xf numFmtId="167" fontId="43" fillId="25" borderId="76" xfId="38" applyNumberFormat="1" applyFont="1" applyFill="1" applyBorder="1" applyAlignment="1" applyProtection="1">
      <alignment vertical="center"/>
      <protection locked="0"/>
    </xf>
    <xf numFmtId="167" fontId="43" fillId="25" borderId="215" xfId="38" applyNumberFormat="1" applyFont="1" applyFill="1" applyBorder="1" applyAlignment="1" applyProtection="1">
      <alignment vertical="center"/>
      <protection locked="0"/>
    </xf>
    <xf numFmtId="167" fontId="43" fillId="25" borderId="217" xfId="38" applyNumberFormat="1" applyFont="1" applyFill="1" applyBorder="1" applyAlignment="1" applyProtection="1">
      <alignment vertical="center"/>
      <protection locked="0"/>
    </xf>
    <xf numFmtId="167" fontId="43" fillId="25" borderId="211" xfId="38" applyNumberFormat="1" applyFont="1" applyFill="1" applyBorder="1" applyAlignment="1" applyProtection="1">
      <alignment vertical="center"/>
      <protection locked="0"/>
    </xf>
    <xf numFmtId="167" fontId="43" fillId="25" borderId="212" xfId="38" applyNumberFormat="1" applyFont="1" applyFill="1" applyBorder="1" applyAlignment="1" applyProtection="1">
      <alignment vertical="center"/>
      <protection locked="0"/>
    </xf>
    <xf numFmtId="167" fontId="43" fillId="25" borderId="210" xfId="38" applyNumberFormat="1" applyFont="1" applyFill="1" applyBorder="1" applyAlignment="1" applyProtection="1">
      <alignment vertical="center"/>
      <protection locked="0"/>
    </xf>
    <xf numFmtId="167" fontId="43" fillId="25" borderId="219" xfId="38" applyNumberFormat="1" applyFont="1" applyFill="1" applyBorder="1" applyAlignment="1" applyProtection="1">
      <alignment vertical="center"/>
      <protection locked="0"/>
    </xf>
    <xf numFmtId="0" fontId="39" fillId="9" borderId="154" xfId="0" applyFont="1" applyFill="1" applyBorder="1" applyAlignment="1">
      <alignment horizontal="left" vertical="center"/>
    </xf>
    <xf numFmtId="0" fontId="39" fillId="9" borderId="234" xfId="0" applyFont="1" applyFill="1" applyBorder="1" applyAlignment="1">
      <alignment horizontal="left" vertical="center"/>
    </xf>
    <xf numFmtId="0" fontId="145" fillId="28" borderId="152" xfId="0" applyFont="1" applyFill="1" applyBorder="1" applyAlignment="1">
      <alignment vertical="top"/>
    </xf>
    <xf numFmtId="0" fontId="145" fillId="28" borderId="153" xfId="0" applyFont="1" applyFill="1" applyBorder="1" applyAlignment="1">
      <alignment vertical="top"/>
    </xf>
    <xf numFmtId="0" fontId="145" fillId="28" borderId="0" xfId="0" applyFont="1" applyFill="1" applyAlignment="1">
      <alignment vertical="top"/>
    </xf>
    <xf numFmtId="0" fontId="33" fillId="0" borderId="157" xfId="0" applyFont="1" applyBorder="1" applyAlignment="1">
      <alignment horizontal="left" vertical="top" wrapText="1"/>
    </xf>
    <xf numFmtId="0" fontId="33" fillId="0" borderId="235" xfId="0" applyFont="1" applyBorder="1" applyAlignment="1">
      <alignment horizontal="left" vertical="top" wrapText="1"/>
    </xf>
    <xf numFmtId="0" fontId="39" fillId="9" borderId="155" xfId="0" applyFont="1" applyFill="1" applyBorder="1" applyAlignment="1">
      <alignment horizontal="left" vertical="center"/>
    </xf>
    <xf numFmtId="0" fontId="39" fillId="9" borderId="156" xfId="0" applyFont="1" applyFill="1" applyBorder="1" applyAlignment="1">
      <alignment horizontal="left" vertical="center"/>
    </xf>
    <xf numFmtId="0" fontId="57" fillId="0" borderId="159" xfId="0" applyFont="1" applyBorder="1" applyAlignment="1">
      <alignment horizontal="left" vertical="top" wrapText="1"/>
    </xf>
    <xf numFmtId="0" fontId="57" fillId="0" borderId="160" xfId="0" applyFont="1" applyBorder="1" applyAlignment="1">
      <alignment horizontal="left" vertical="top" wrapText="1"/>
    </xf>
    <xf numFmtId="0" fontId="57" fillId="0" borderId="161" xfId="0" applyFont="1" applyBorder="1" applyAlignment="1">
      <alignment horizontal="left" vertical="top" wrapText="1"/>
    </xf>
    <xf numFmtId="0" fontId="57" fillId="0" borderId="157" xfId="0" applyFont="1" applyBorder="1" applyAlignment="1">
      <alignment horizontal="left" vertical="top" wrapText="1"/>
    </xf>
    <xf numFmtId="0" fontId="57" fillId="0" borderId="0" xfId="0" applyFont="1" applyAlignment="1">
      <alignment horizontal="left" vertical="top" wrapText="1"/>
    </xf>
    <xf numFmtId="0" fontId="57" fillId="0" borderId="158" xfId="0" applyFont="1" applyBorder="1" applyAlignment="1">
      <alignment horizontal="left" vertical="top" wrapText="1"/>
    </xf>
    <xf numFmtId="0" fontId="57" fillId="0" borderId="162" xfId="0" applyFont="1" applyBorder="1" applyAlignment="1">
      <alignment horizontal="left" vertical="top" wrapText="1"/>
    </xf>
    <xf numFmtId="0" fontId="57" fillId="0" borderId="163" xfId="0" applyFont="1" applyBorder="1" applyAlignment="1">
      <alignment horizontal="left" vertical="top" wrapText="1"/>
    </xf>
    <xf numFmtId="0" fontId="57" fillId="0" borderId="164" xfId="0" applyFont="1" applyBorder="1" applyAlignment="1">
      <alignment horizontal="left" vertical="top" wrapText="1"/>
    </xf>
    <xf numFmtId="0" fontId="57" fillId="0" borderId="159" xfId="0" applyFont="1" applyBorder="1" applyAlignment="1">
      <alignment vertical="top"/>
    </xf>
    <xf numFmtId="0" fontId="0" fillId="0" borderId="160" xfId="0" applyBorder="1" applyAlignment="1">
      <alignment vertical="top"/>
    </xf>
    <xf numFmtId="0" fontId="0" fillId="0" borderId="161" xfId="0" applyBorder="1" applyAlignment="1">
      <alignment vertical="top"/>
    </xf>
    <xf numFmtId="0" fontId="0" fillId="0" borderId="162" xfId="0" applyBorder="1" applyAlignment="1">
      <alignment vertical="top"/>
    </xf>
    <xf numFmtId="0" fontId="0" fillId="0" borderId="163" xfId="0" applyBorder="1" applyAlignment="1">
      <alignment vertical="top"/>
    </xf>
    <xf numFmtId="0" fontId="0" fillId="0" borderId="164" xfId="0" applyBorder="1" applyAlignment="1">
      <alignment vertical="top"/>
    </xf>
    <xf numFmtId="0" fontId="57" fillId="0" borderId="154" xfId="0" applyFont="1" applyBorder="1" applyAlignment="1">
      <alignment horizontal="left" vertical="top" wrapText="1"/>
    </xf>
    <xf numFmtId="0" fontId="57" fillId="0" borderId="155" xfId="0" applyFont="1" applyBorder="1" applyAlignment="1">
      <alignment horizontal="left" vertical="top" wrapText="1"/>
    </xf>
    <xf numFmtId="0" fontId="57" fillId="0" borderId="156" xfId="0" applyFont="1" applyBorder="1" applyAlignment="1">
      <alignment horizontal="left" vertical="top" wrapText="1"/>
    </xf>
    <xf numFmtId="0" fontId="54" fillId="13" borderId="0" xfId="49" applyNumberFormat="1" applyFont="1" applyFill="1" applyAlignment="1">
      <alignment horizontal="left" vertical="center"/>
    </xf>
    <xf numFmtId="0" fontId="39" fillId="9" borderId="59" xfId="30" applyFont="1" applyFill="1" applyBorder="1" applyAlignment="1">
      <alignment horizontal="left" vertical="center" wrapText="1"/>
    </xf>
    <xf numFmtId="0" fontId="39" fillId="9" borderId="61" xfId="30" applyFont="1" applyFill="1" applyBorder="1" applyAlignment="1">
      <alignment horizontal="left" vertical="center" wrapText="1"/>
    </xf>
    <xf numFmtId="0" fontId="41" fillId="0" borderId="216" xfId="0" applyFont="1" applyBorder="1" applyAlignment="1">
      <alignment horizontal="left" vertical="center" wrapText="1"/>
    </xf>
    <xf numFmtId="0" fontId="41" fillId="0" borderId="212" xfId="0" applyFont="1" applyBorder="1" applyAlignment="1">
      <alignment horizontal="left" vertical="center" wrapText="1"/>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214" xfId="0" applyFont="1" applyBorder="1" applyAlignment="1">
      <alignment horizontal="left" vertical="center" wrapText="1"/>
    </xf>
    <xf numFmtId="0" fontId="41" fillId="0" borderId="211"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218" xfId="0" applyFont="1" applyBorder="1" applyAlignment="1">
      <alignment horizontal="left" vertical="center" wrapText="1"/>
    </xf>
    <xf numFmtId="0" fontId="41" fillId="0" borderId="210"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65" fillId="0" borderId="0" xfId="31" applyFont="1" applyBorder="1" applyAlignment="1">
      <alignment horizontal="center" vertical="center" wrapText="1"/>
    </xf>
    <xf numFmtId="0" fontId="59" fillId="14" borderId="0" xfId="15" applyFont="1" applyFill="1" applyAlignment="1">
      <alignment horizontal="center" vertical="center" wrapText="1"/>
    </xf>
    <xf numFmtId="0" fontId="158" fillId="0" borderId="0" xfId="31" applyFont="1" applyFill="1" applyBorder="1" applyAlignment="1">
      <alignment horizontal="center" vertical="center" wrapText="1"/>
    </xf>
    <xf numFmtId="0" fontId="39" fillId="9" borderId="62" xfId="30" applyFont="1" applyFill="1" applyBorder="1" applyAlignment="1">
      <alignment horizontal="center" vertical="center" wrapText="1"/>
    </xf>
    <xf numFmtId="0" fontId="39" fillId="9" borderId="63" xfId="30" applyFont="1" applyFill="1" applyBorder="1" applyAlignment="1">
      <alignment horizontal="center" vertical="center" wrapText="1"/>
    </xf>
    <xf numFmtId="0" fontId="39" fillId="9" borderId="65" xfId="30" applyFont="1" applyFill="1" applyBorder="1" applyAlignment="1">
      <alignment horizontal="center" vertical="center" wrapText="1"/>
    </xf>
    <xf numFmtId="0" fontId="39" fillId="9" borderId="66" xfId="30" applyFont="1" applyFill="1" applyBorder="1" applyAlignment="1">
      <alignment horizontal="center" vertical="center" wrapText="1"/>
    </xf>
    <xf numFmtId="0" fontId="39" fillId="9" borderId="63" xfId="0" applyFont="1" applyFill="1" applyBorder="1" applyAlignment="1">
      <alignment horizontal="center" vertical="center" wrapText="1"/>
    </xf>
    <xf numFmtId="0" fontId="39" fillId="9" borderId="66"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67" xfId="0" applyFont="1" applyFill="1" applyBorder="1" applyAlignment="1">
      <alignment horizontal="center" vertical="center" wrapText="1"/>
    </xf>
    <xf numFmtId="0" fontId="39" fillId="9" borderId="69" xfId="30" applyFont="1" applyFill="1" applyBorder="1" applyAlignment="1">
      <alignment horizontal="center" vertical="center" wrapText="1"/>
    </xf>
    <xf numFmtId="0" fontId="39" fillId="9" borderId="70" xfId="30" applyFont="1" applyFill="1" applyBorder="1" applyAlignment="1">
      <alignment horizontal="center" vertical="center" wrapText="1"/>
    </xf>
    <xf numFmtId="0" fontId="62" fillId="0" borderId="0" xfId="29" applyFont="1" applyBorder="1" applyAlignment="1">
      <alignment horizontal="left" vertical="center" wrapText="1"/>
    </xf>
    <xf numFmtId="0" fontId="54" fillId="10" borderId="31" xfId="15" applyFont="1" applyFill="1" applyBorder="1" applyAlignment="1">
      <alignment horizontal="center" vertical="center"/>
    </xf>
    <xf numFmtId="0" fontId="54" fillId="10" borderId="0" xfId="15" applyFont="1" applyFill="1" applyAlignment="1">
      <alignment horizontal="center" vertical="center"/>
    </xf>
    <xf numFmtId="0" fontId="54" fillId="10" borderId="16" xfId="15" applyFont="1" applyFill="1" applyBorder="1" applyAlignment="1">
      <alignment horizontal="center" vertical="center"/>
    </xf>
    <xf numFmtId="0" fontId="54" fillId="10" borderId="17" xfId="15" applyFont="1" applyFill="1" applyBorder="1" applyAlignment="1">
      <alignment horizontal="center" vertical="center"/>
    </xf>
    <xf numFmtId="0" fontId="54" fillId="10" borderId="18" xfId="15" applyFont="1" applyFill="1" applyBorder="1" applyAlignment="1">
      <alignment horizontal="center" vertical="center"/>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7" fillId="0" borderId="0" xfId="31" applyFont="1" applyBorder="1" applyAlignment="1">
      <alignment horizontal="center" vertical="center" wrapText="1"/>
    </xf>
    <xf numFmtId="0" fontId="39" fillId="9" borderId="62" xfId="0" applyFont="1" applyFill="1" applyBorder="1" applyAlignment="1">
      <alignment horizontal="center" vertical="center" wrapText="1"/>
    </xf>
    <xf numFmtId="0" fontId="39" fillId="9" borderId="65" xfId="0" applyFont="1" applyFill="1" applyBorder="1" applyAlignment="1">
      <alignment horizontal="center" vertical="center" wrapText="1"/>
    </xf>
    <xf numFmtId="0" fontId="54" fillId="10" borderId="31" xfId="15" applyFont="1" applyFill="1" applyBorder="1" applyAlignment="1">
      <alignment horizontal="center" vertical="center" wrapText="1"/>
    </xf>
    <xf numFmtId="0" fontId="54" fillId="10" borderId="0" xfId="15" applyFont="1" applyFill="1" applyAlignment="1">
      <alignment horizontal="center" vertical="center" wrapText="1"/>
    </xf>
    <xf numFmtId="0" fontId="54" fillId="10" borderId="16" xfId="15" applyFont="1" applyFill="1" applyBorder="1" applyAlignment="1">
      <alignment horizontal="center" vertical="center" wrapText="1"/>
    </xf>
    <xf numFmtId="0" fontId="54" fillId="10" borderId="17" xfId="15" applyFont="1" applyFill="1" applyBorder="1" applyAlignment="1">
      <alignment horizontal="center" vertical="center" wrapText="1"/>
    </xf>
    <xf numFmtId="0" fontId="54" fillId="10" borderId="18" xfId="15" applyFont="1" applyFill="1" applyBorder="1" applyAlignment="1">
      <alignment horizontal="center"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1" xfId="0" applyFont="1" applyBorder="1" applyAlignment="1">
      <alignment vertical="center" wrapText="1"/>
    </xf>
    <xf numFmtId="0" fontId="43" fillId="0" borderId="33" xfId="0" applyFont="1" applyBorder="1" applyAlignment="1">
      <alignmen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3" fillId="0" borderId="71" xfId="0" applyFont="1" applyBorder="1" applyAlignment="1">
      <alignment vertical="center"/>
    </xf>
    <xf numFmtId="0" fontId="43" fillId="0" borderId="33" xfId="0" applyFont="1" applyBorder="1" applyAlignment="1">
      <alignment vertical="center"/>
    </xf>
    <xf numFmtId="0" fontId="134" fillId="10" borderId="31" xfId="15" applyFont="1" applyFill="1" applyBorder="1" applyAlignment="1">
      <alignment horizontal="center" vertical="center" wrapText="1"/>
    </xf>
    <xf numFmtId="0" fontId="134" fillId="10" borderId="0" xfId="15" applyFont="1" applyFill="1" applyAlignment="1">
      <alignment horizontal="center" vertical="center" wrapText="1"/>
    </xf>
    <xf numFmtId="0" fontId="37" fillId="22" borderId="33" xfId="15" applyFont="1" applyFill="1" applyBorder="1" applyAlignment="1">
      <alignment horizontal="center" vertical="center" wrapText="1"/>
    </xf>
    <xf numFmtId="0" fontId="37" fillId="22" borderId="66" xfId="15" applyFont="1" applyFill="1" applyBorder="1" applyAlignment="1">
      <alignment horizontal="center" vertical="center" wrapText="1"/>
    </xf>
    <xf numFmtId="0" fontId="39" fillId="9" borderId="68" xfId="30" applyFont="1" applyFill="1" applyBorder="1" applyAlignment="1">
      <alignment horizontal="center" vertical="center" wrapText="1"/>
    </xf>
    <xf numFmtId="0" fontId="39" fillId="9" borderId="106" xfId="30" applyFont="1" applyFill="1" applyBorder="1" applyAlignment="1">
      <alignment horizontal="center" vertical="center" wrapText="1"/>
    </xf>
    <xf numFmtId="0" fontId="39" fillId="9" borderId="107" xfId="30" applyFont="1" applyFill="1" applyBorder="1" applyAlignment="1">
      <alignment horizontal="center" vertical="center" wrapText="1"/>
    </xf>
    <xf numFmtId="0" fontId="37" fillId="22" borderId="62" xfId="15" applyFont="1" applyFill="1" applyBorder="1" applyAlignment="1">
      <alignment horizontal="center" vertical="center"/>
    </xf>
    <xf numFmtId="0" fontId="37" fillId="22" borderId="63" xfId="15" applyFont="1" applyFill="1" applyBorder="1" applyAlignment="1">
      <alignment horizontal="center" vertical="center"/>
    </xf>
    <xf numFmtId="0" fontId="37" fillId="22" borderId="62" xfId="15" applyFont="1" applyFill="1" applyBorder="1" applyAlignment="1">
      <alignment horizontal="left" vertical="center"/>
    </xf>
    <xf numFmtId="0" fontId="37" fillId="22" borderId="65" xfId="15" applyFont="1" applyFill="1" applyBorder="1" applyAlignment="1">
      <alignment horizontal="left" vertical="center"/>
    </xf>
    <xf numFmtId="0" fontId="37" fillId="22" borderId="66" xfId="15" applyFont="1" applyFill="1" applyBorder="1" applyAlignment="1">
      <alignment horizontal="center" vertical="center"/>
    </xf>
    <xf numFmtId="0" fontId="37" fillId="22" borderId="108" xfId="15" applyFont="1" applyFill="1" applyBorder="1" applyAlignment="1">
      <alignment horizontal="center" vertical="center"/>
    </xf>
    <xf numFmtId="0" fontId="37" fillId="22" borderId="109" xfId="15" applyFont="1" applyFill="1" applyBorder="1" applyAlignment="1">
      <alignment horizontal="center" vertical="center"/>
    </xf>
    <xf numFmtId="0" fontId="37" fillId="22" borderId="81" xfId="15" applyFont="1" applyFill="1" applyBorder="1" applyAlignment="1">
      <alignment horizontal="center" vertical="center" wrapText="1"/>
    </xf>
    <xf numFmtId="0" fontId="37" fillId="22" borderId="72" xfId="15" applyFont="1" applyFill="1" applyBorder="1" applyAlignment="1">
      <alignment horizontal="center" vertical="center" wrapText="1"/>
    </xf>
    <xf numFmtId="0" fontId="37" fillId="22" borderId="82" xfId="15" applyFont="1" applyFill="1" applyBorder="1" applyAlignment="1">
      <alignment horizontal="center" vertical="center" wrapText="1"/>
    </xf>
    <xf numFmtId="0" fontId="37" fillId="22" borderId="64" xfId="15" applyFont="1" applyFill="1" applyBorder="1" applyAlignment="1">
      <alignment horizontal="center" vertical="center"/>
    </xf>
    <xf numFmtId="0" fontId="37" fillId="22" borderId="67" xfId="15" applyFont="1" applyFill="1" applyBorder="1" applyAlignment="1">
      <alignment horizontal="center" vertical="center" wrapText="1"/>
    </xf>
    <xf numFmtId="0" fontId="37" fillId="22" borderId="81" xfId="15" applyFont="1" applyFill="1" applyBorder="1" applyAlignment="1">
      <alignment horizontal="center" vertical="center"/>
    </xf>
    <xf numFmtId="0" fontId="37" fillId="22" borderId="178" xfId="15" applyFont="1" applyFill="1" applyBorder="1" applyAlignment="1">
      <alignment horizontal="center" vertical="center"/>
    </xf>
    <xf numFmtId="0" fontId="62" fillId="5" borderId="0" xfId="29" applyFont="1" applyFill="1" applyBorder="1" applyAlignment="1">
      <alignment horizontal="left" vertical="center" wrapText="1"/>
    </xf>
    <xf numFmtId="167" fontId="39" fillId="9" borderId="108" xfId="15" applyNumberFormat="1" applyFont="1" applyFill="1" applyBorder="1" applyAlignment="1">
      <alignment horizontal="center" vertical="center"/>
    </xf>
    <xf numFmtId="167" fontId="39" fillId="9" borderId="110" xfId="15" applyNumberFormat="1" applyFont="1" applyFill="1" applyBorder="1" applyAlignment="1">
      <alignment horizontal="center" vertical="center"/>
    </xf>
    <xf numFmtId="167" fontId="39" fillId="9" borderId="111" xfId="15" applyNumberFormat="1" applyFont="1" applyFill="1" applyBorder="1" applyAlignment="1">
      <alignment horizontal="center" vertical="center"/>
    </xf>
    <xf numFmtId="1" fontId="39" fillId="9" borderId="109" xfId="15" applyNumberFormat="1" applyFont="1" applyFill="1" applyBorder="1" applyAlignment="1">
      <alignment horizontal="center" vertical="center"/>
    </xf>
    <xf numFmtId="1" fontId="39" fillId="9" borderId="112" xfId="15" applyNumberFormat="1" applyFont="1" applyFill="1" applyBorder="1" applyAlignment="1">
      <alignment horizontal="center" vertical="center"/>
    </xf>
    <xf numFmtId="1" fontId="39" fillId="9" borderId="113" xfId="15" applyNumberFormat="1" applyFont="1" applyFill="1" applyBorder="1" applyAlignment="1">
      <alignment horizontal="center" vertical="center"/>
    </xf>
    <xf numFmtId="0" fontId="39" fillId="9" borderId="77" xfId="15" applyFont="1" applyFill="1" applyBorder="1" applyAlignment="1">
      <alignment horizontal="center" vertical="center"/>
    </xf>
    <xf numFmtId="0" fontId="39" fillId="9" borderId="123" xfId="15" applyFont="1" applyFill="1" applyBorder="1" applyAlignment="1">
      <alignment horizontal="center" vertical="center"/>
    </xf>
    <xf numFmtId="0" fontId="39" fillId="9" borderId="103" xfId="15" applyFont="1" applyFill="1" applyBorder="1" applyAlignment="1">
      <alignment horizontal="center" vertical="center"/>
    </xf>
    <xf numFmtId="0" fontId="39" fillId="9" borderId="124" xfId="15" applyFont="1" applyFill="1" applyBorder="1" applyAlignment="1">
      <alignment horizontal="center" vertical="center"/>
    </xf>
    <xf numFmtId="0" fontId="39" fillId="9" borderId="108" xfId="15" applyFont="1" applyFill="1" applyBorder="1" applyAlignment="1">
      <alignment horizontal="center" vertical="center"/>
    </xf>
    <xf numFmtId="0" fontId="39" fillId="9" borderId="110" xfId="15" applyFont="1" applyFill="1" applyBorder="1" applyAlignment="1">
      <alignment horizontal="center" vertical="center"/>
    </xf>
    <xf numFmtId="0" fontId="39" fillId="9" borderId="109" xfId="15" applyFont="1" applyFill="1" applyBorder="1" applyAlignment="1">
      <alignment horizontal="center" vertical="center"/>
    </xf>
    <xf numFmtId="0" fontId="39" fillId="9" borderId="112" xfId="15" applyFont="1" applyFill="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34" xfId="15" applyFont="1" applyBorder="1" applyAlignment="1">
      <alignment horizontal="center" vertical="center"/>
    </xf>
    <xf numFmtId="0" fontId="43" fillId="0" borderId="135"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43" fillId="0" borderId="210" xfId="15" applyFont="1" applyBorder="1" applyAlignment="1">
      <alignment horizontal="center" vertical="center"/>
    </xf>
    <xf numFmtId="0" fontId="43" fillId="0" borderId="212" xfId="15" applyFont="1" applyBorder="1" applyAlignment="1">
      <alignment horizontal="center" vertical="center"/>
    </xf>
    <xf numFmtId="0" fontId="43" fillId="0" borderId="115" xfId="15" applyFont="1" applyBorder="1" applyAlignment="1">
      <alignment horizontal="center" vertical="center"/>
    </xf>
    <xf numFmtId="0" fontId="43" fillId="0" borderId="211" xfId="15" applyFont="1" applyBorder="1" applyAlignment="1">
      <alignment horizontal="center" vertical="center"/>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0" borderId="31" xfId="39" applyFont="1" applyFill="1" applyBorder="1" applyAlignment="1">
      <alignment horizontal="center" vertical="center" wrapText="1"/>
    </xf>
    <xf numFmtId="165" fontId="54" fillId="10" borderId="0" xfId="39" applyFont="1" applyFill="1" applyAlignment="1">
      <alignment horizontal="center" vertical="center" wrapText="1"/>
    </xf>
    <xf numFmtId="165" fontId="54" fillId="10" borderId="16" xfId="39" applyFont="1" applyFill="1" applyBorder="1" applyAlignment="1">
      <alignment horizontal="center" vertical="center" wrapText="1"/>
    </xf>
    <xf numFmtId="165" fontId="54" fillId="10" borderId="17" xfId="39" applyFont="1" applyFill="1" applyBorder="1" applyAlignment="1">
      <alignment horizontal="center" vertical="center" wrapText="1"/>
    </xf>
    <xf numFmtId="165" fontId="59" fillId="14" borderId="0" xfId="39" applyFont="1" applyFill="1" applyAlignment="1">
      <alignment horizontal="center" vertical="center" wrapText="1"/>
    </xf>
    <xf numFmtId="0" fontId="54" fillId="13" borderId="16" xfId="15" applyFont="1" applyFill="1" applyBorder="1" applyAlignment="1">
      <alignment horizontal="center" vertical="center" wrapText="1"/>
    </xf>
    <xf numFmtId="0" fontId="54" fillId="13" borderId="17" xfId="15" applyFont="1" applyFill="1" applyBorder="1" applyAlignment="1">
      <alignment horizontal="center" vertical="center" wrapText="1"/>
    </xf>
    <xf numFmtId="0" fontId="39" fillId="9" borderId="69" xfId="0" applyFont="1" applyFill="1" applyBorder="1" applyAlignment="1">
      <alignment horizontal="center" vertical="center" wrapText="1"/>
    </xf>
    <xf numFmtId="0" fontId="39" fillId="9" borderId="73" xfId="0" applyFont="1" applyFill="1" applyBorder="1" applyAlignment="1">
      <alignment horizontal="center" vertical="center" wrapText="1"/>
    </xf>
    <xf numFmtId="0" fontId="39" fillId="9" borderId="70" xfId="0" applyFont="1" applyFill="1" applyBorder="1" applyAlignment="1">
      <alignment horizontal="center" vertical="center" wrapText="1"/>
    </xf>
    <xf numFmtId="173" fontId="62" fillId="0" borderId="0" xfId="39" applyNumberFormat="1" applyFont="1" applyBorder="1" applyAlignment="1">
      <alignment horizontal="left" vertical="center" wrapText="1"/>
    </xf>
    <xf numFmtId="0" fontId="62" fillId="0" borderId="0" xfId="0" applyFont="1" applyAlignment="1">
      <alignment horizontal="left" vertical="center" wrapText="1"/>
    </xf>
    <xf numFmtId="0" fontId="38" fillId="0" borderId="65" xfId="0" applyFont="1" applyBorder="1" applyAlignment="1">
      <alignment horizontal="left" vertical="center" wrapText="1"/>
    </xf>
    <xf numFmtId="0" fontId="38" fillId="0" borderId="216" xfId="0" applyFont="1" applyBorder="1" applyAlignment="1">
      <alignment horizontal="left" vertical="center" wrapText="1"/>
    </xf>
    <xf numFmtId="0" fontId="38" fillId="0" borderId="212" xfId="0" applyFont="1" applyBorder="1" applyAlignment="1">
      <alignment horizontal="left" vertical="center" wrapText="1"/>
    </xf>
    <xf numFmtId="0" fontId="39" fillId="9" borderId="74" xfId="30" applyFont="1" applyFill="1" applyBorder="1" applyAlignment="1">
      <alignment horizontal="left" vertical="center" wrapText="1"/>
    </xf>
    <xf numFmtId="0" fontId="39" fillId="9" borderId="58" xfId="30" applyFont="1" applyFill="1" applyBorder="1" applyAlignment="1">
      <alignment horizontal="left" vertical="center" wrapText="1"/>
    </xf>
    <xf numFmtId="0" fontId="39" fillId="9" borderId="68" xfId="30" applyFont="1" applyFill="1" applyBorder="1" applyAlignment="1">
      <alignment horizontal="left" vertical="center" wrapText="1"/>
    </xf>
    <xf numFmtId="0" fontId="38" fillId="0" borderId="119" xfId="0" applyFont="1" applyBorder="1" applyAlignment="1">
      <alignment horizontal="left" vertical="center" wrapText="1"/>
    </xf>
    <xf numFmtId="0" fontId="38" fillId="0" borderId="214" xfId="0" applyFont="1" applyBorder="1" applyAlignment="1">
      <alignment horizontal="left" vertical="center" wrapText="1"/>
    </xf>
    <xf numFmtId="0" fontId="38" fillId="0" borderId="211" xfId="0" applyFont="1" applyBorder="1" applyAlignment="1">
      <alignment horizontal="left" vertical="center" wrapText="1"/>
    </xf>
    <xf numFmtId="0" fontId="38" fillId="0" borderId="71" xfId="0" applyFont="1" applyBorder="1" applyAlignment="1">
      <alignment horizontal="left" vertical="center" wrapText="1"/>
    </xf>
    <xf numFmtId="0" fontId="38" fillId="0" borderId="218" xfId="0" applyFont="1" applyBorder="1" applyAlignment="1">
      <alignment horizontal="left" vertical="center" wrapText="1"/>
    </xf>
    <xf numFmtId="0" fontId="38" fillId="0" borderId="210" xfId="0" applyFont="1" applyBorder="1" applyAlignment="1">
      <alignment horizontal="left" vertical="center" wrapText="1"/>
    </xf>
    <xf numFmtId="0" fontId="39" fillId="9" borderId="58" xfId="0" applyFont="1" applyFill="1" applyBorder="1" applyAlignment="1">
      <alignment horizontal="center" vertical="center" wrapText="1"/>
    </xf>
    <xf numFmtId="0" fontId="39" fillId="9" borderId="68" xfId="0" applyFont="1" applyFill="1" applyBorder="1" applyAlignment="1">
      <alignment horizontal="center" vertical="center" wrapText="1"/>
    </xf>
    <xf numFmtId="0" fontId="39" fillId="9" borderId="106" xfId="0" applyFont="1" applyFill="1" applyBorder="1" applyAlignment="1">
      <alignment horizontal="center" vertical="center" wrapText="1"/>
    </xf>
    <xf numFmtId="0" fontId="39" fillId="9" borderId="107" xfId="0" applyFont="1" applyFill="1" applyBorder="1" applyAlignment="1">
      <alignment horizontal="center" vertical="center" wrapText="1"/>
    </xf>
    <xf numFmtId="0" fontId="39" fillId="9" borderId="71" xfId="0" applyFont="1" applyFill="1" applyBorder="1" applyAlignment="1">
      <alignment horizontal="center" vertical="center" wrapText="1"/>
    </xf>
    <xf numFmtId="0" fontId="58" fillId="0" borderId="0" xfId="15" applyFont="1" applyAlignment="1">
      <alignment horizontal="center" vertical="center" wrapText="1"/>
    </xf>
    <xf numFmtId="0" fontId="71" fillId="10" borderId="16" xfId="15" applyFont="1" applyFill="1" applyBorder="1" applyAlignment="1">
      <alignment horizontal="center" vertical="center" wrapText="1"/>
    </xf>
    <xf numFmtId="0" fontId="54" fillId="10" borderId="0" xfId="29" applyFont="1" applyFill="1" applyBorder="1" applyAlignment="1">
      <alignment horizontal="center" vertical="center" wrapText="1"/>
    </xf>
    <xf numFmtId="0" fontId="39" fillId="9" borderId="91" xfId="0" applyFont="1" applyFill="1" applyBorder="1" applyAlignment="1">
      <alignment horizontal="center" vertical="center" wrapText="1"/>
    </xf>
    <xf numFmtId="0" fontId="54" fillId="13" borderId="0" xfId="29" applyFont="1" applyFill="1" applyBorder="1" applyAlignment="1">
      <alignment horizontal="center" vertical="center" wrapText="1"/>
    </xf>
    <xf numFmtId="0" fontId="37" fillId="9" borderId="62" xfId="3" applyFont="1" applyFill="1" applyBorder="1" applyAlignment="1">
      <alignment horizontal="center" vertical="center" wrapText="1"/>
    </xf>
    <xf numFmtId="0" fontId="37" fillId="9" borderId="65" xfId="3" applyFont="1" applyFill="1" applyBorder="1" applyAlignment="1">
      <alignment horizontal="center" vertical="center" wrapText="1"/>
    </xf>
    <xf numFmtId="0" fontId="37" fillId="9" borderId="63" xfId="3" applyFont="1" applyFill="1" applyBorder="1" applyAlignment="1">
      <alignment horizontal="center" vertical="center" wrapText="1"/>
    </xf>
    <xf numFmtId="0" fontId="37" fillId="9" borderId="64" xfId="3" applyFont="1" applyFill="1" applyBorder="1" applyAlignment="1">
      <alignment horizontal="center" vertical="center" wrapText="1"/>
    </xf>
    <xf numFmtId="0" fontId="90" fillId="27" borderId="0" xfId="40" applyFont="1" applyFill="1" applyAlignment="1">
      <alignment horizontal="center" vertical="center"/>
    </xf>
    <xf numFmtId="0" fontId="38" fillId="0" borderId="66" xfId="0" applyFont="1" applyBorder="1" applyAlignment="1">
      <alignment horizontal="center" vertical="center" wrapText="1"/>
    </xf>
    <xf numFmtId="0" fontId="37" fillId="9" borderId="64" xfId="0" applyFont="1" applyFill="1" applyBorder="1" applyAlignment="1">
      <alignment horizontal="center" vertical="center" wrapText="1"/>
    </xf>
    <xf numFmtId="0" fontId="37" fillId="9" borderId="67" xfId="0" applyFont="1" applyFill="1" applyBorder="1" applyAlignment="1">
      <alignment horizontal="center" vertical="center" wrapText="1"/>
    </xf>
    <xf numFmtId="0" fontId="37" fillId="9" borderId="63" xfId="0" applyFont="1" applyFill="1" applyBorder="1" applyAlignment="1">
      <alignment horizontal="center" vertical="center" wrapText="1"/>
    </xf>
    <xf numFmtId="0" fontId="37" fillId="9" borderId="66" xfId="0" applyFont="1" applyFill="1" applyBorder="1" applyAlignment="1">
      <alignment horizontal="center" vertical="center" wrapText="1"/>
    </xf>
    <xf numFmtId="0" fontId="33" fillId="0" borderId="0" xfId="0" applyFont="1" applyAlignment="1">
      <alignment vertical="center" wrapText="1"/>
    </xf>
    <xf numFmtId="0" fontId="37" fillId="9" borderId="62" xfId="15" applyFont="1" applyFill="1" applyBorder="1" applyAlignment="1">
      <alignment horizontal="center" vertical="center"/>
    </xf>
    <xf numFmtId="0" fontId="37" fillId="9" borderId="71" xfId="15" applyFont="1" applyFill="1" applyBorder="1" applyAlignment="1">
      <alignment horizontal="center" vertical="center"/>
    </xf>
    <xf numFmtId="0" fontId="37" fillId="9" borderId="65" xfId="15" applyFont="1" applyFill="1" applyBorder="1" applyAlignment="1">
      <alignment horizontal="center" vertical="center"/>
    </xf>
    <xf numFmtId="0" fontId="37" fillId="9"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9" borderId="33" xfId="15" applyFont="1" applyFill="1" applyBorder="1" applyAlignment="1">
      <alignment horizontal="center" vertical="center" wrapText="1"/>
    </xf>
    <xf numFmtId="0" fontId="37" fillId="9" borderId="66" xfId="15" applyFont="1" applyFill="1" applyBorder="1" applyAlignment="1">
      <alignment horizontal="center" vertical="center" wrapText="1"/>
    </xf>
    <xf numFmtId="0" fontId="37" fillId="9" borderId="72" xfId="15" applyFont="1" applyFill="1" applyBorder="1" applyAlignment="1">
      <alignment horizontal="center" vertical="center" wrapText="1"/>
    </xf>
    <xf numFmtId="0" fontId="37" fillId="9" borderId="67" xfId="15" applyFont="1" applyFill="1" applyBorder="1" applyAlignment="1">
      <alignment horizontal="center" vertical="center" wrapText="1"/>
    </xf>
    <xf numFmtId="0" fontId="54" fillId="10" borderId="12" xfId="15" applyFont="1" applyFill="1" applyBorder="1" applyAlignment="1">
      <alignment horizontal="center" vertical="center" wrapText="1"/>
    </xf>
    <xf numFmtId="0" fontId="37" fillId="9"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9" borderId="33" xfId="15" applyFont="1" applyFill="1" applyBorder="1" applyAlignment="1">
      <alignment horizontal="center" vertical="center"/>
    </xf>
    <xf numFmtId="0" fontId="54" fillId="10" borderId="12" xfId="15" applyFont="1" applyFill="1" applyBorder="1" applyAlignment="1">
      <alignment horizontal="center" vertical="center"/>
    </xf>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0" fontId="39" fillId="9" borderId="92" xfId="0" applyFont="1" applyFill="1" applyBorder="1" applyAlignment="1">
      <alignment horizontal="center" vertical="center" wrapText="1"/>
    </xf>
    <xf numFmtId="0" fontId="39" fillId="9"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9" borderId="86" xfId="0" applyFont="1" applyFill="1" applyBorder="1" applyAlignment="1">
      <alignment horizontal="center" vertical="center" wrapText="1"/>
    </xf>
    <xf numFmtId="0" fontId="39" fillId="9" borderId="89" xfId="0" applyFont="1" applyFill="1" applyBorder="1" applyAlignment="1">
      <alignment horizontal="center" vertical="center" wrapText="1"/>
    </xf>
    <xf numFmtId="0" fontId="37" fillId="9" borderId="86" xfId="15" applyFont="1" applyFill="1" applyBorder="1" applyAlignment="1">
      <alignment horizontal="center" vertical="center" wrapText="1"/>
    </xf>
    <xf numFmtId="0" fontId="37" fillId="9" borderId="87" xfId="15" applyFont="1" applyFill="1" applyBorder="1" applyAlignment="1">
      <alignment horizontal="center" vertical="center" wrapText="1"/>
    </xf>
    <xf numFmtId="0" fontId="37" fillId="9" borderId="90" xfId="15" applyFont="1" applyFill="1" applyBorder="1" applyAlignment="1">
      <alignment horizontal="center" vertical="center" wrapText="1"/>
    </xf>
    <xf numFmtId="0" fontId="38" fillId="0" borderId="89" xfId="0" applyFont="1" applyBorder="1" applyAlignment="1">
      <alignment horizontal="center" vertical="center" wrapText="1"/>
    </xf>
    <xf numFmtId="0" fontId="37" fillId="9" borderId="62" xfId="15" applyFont="1" applyFill="1" applyBorder="1" applyAlignment="1">
      <alignment horizontal="center" vertical="center" wrapText="1"/>
    </xf>
    <xf numFmtId="0" fontId="37" fillId="9" borderId="71" xfId="15" applyFont="1" applyFill="1" applyBorder="1" applyAlignment="1">
      <alignment horizontal="center" vertical="center" wrapText="1"/>
    </xf>
    <xf numFmtId="0" fontId="37" fillId="9" borderId="65" xfId="15" applyFont="1" applyFill="1" applyBorder="1" applyAlignment="1">
      <alignment horizontal="center" vertical="center" wrapText="1"/>
    </xf>
    <xf numFmtId="0" fontId="71" fillId="10" borderId="0" xfId="29" applyFont="1" applyFill="1" applyBorder="1" applyAlignment="1">
      <alignment horizontal="center" vertical="center" wrapText="1"/>
    </xf>
    <xf numFmtId="172" fontId="37" fillId="9" borderId="64" xfId="59" applyNumberFormat="1" applyFont="1" applyFill="1" applyBorder="1" applyAlignment="1" applyProtection="1">
      <alignment horizontal="center" vertical="center" wrapText="1"/>
    </xf>
    <xf numFmtId="172" fontId="37" fillId="9" borderId="33" xfId="59" applyNumberFormat="1" applyFont="1" applyFill="1" applyBorder="1" applyAlignment="1" applyProtection="1">
      <alignment horizontal="center" vertical="center"/>
    </xf>
    <xf numFmtId="172" fontId="37" fillId="9" borderId="33" xfId="59" applyNumberFormat="1" applyFont="1" applyFill="1" applyBorder="1" applyAlignment="1" applyProtection="1">
      <alignment horizontal="center" vertical="center" wrapText="1"/>
    </xf>
    <xf numFmtId="172" fontId="37" fillId="9" borderId="81" xfId="59" applyNumberFormat="1" applyFont="1" applyFill="1" applyBorder="1" applyAlignment="1" applyProtection="1">
      <alignment horizontal="center" vertical="center" wrapText="1"/>
    </xf>
    <xf numFmtId="172" fontId="37" fillId="9" borderId="147" xfId="59" applyNumberFormat="1" applyFont="1" applyFill="1" applyBorder="1" applyAlignment="1" applyProtection="1">
      <alignment horizontal="center" vertical="center" wrapText="1"/>
    </xf>
    <xf numFmtId="172" fontId="37" fillId="9" borderId="66" xfId="59" applyNumberFormat="1" applyFont="1" applyFill="1" applyBorder="1" applyAlignment="1" applyProtection="1">
      <alignment horizontal="center" vertical="center" wrapText="1"/>
    </xf>
    <xf numFmtId="172" fontId="37" fillId="9" borderId="63" xfId="59" applyNumberFormat="1" applyFont="1" applyFill="1" applyBorder="1" applyAlignment="1" applyProtection="1">
      <alignment horizontal="center" vertical="center" wrapText="1"/>
    </xf>
    <xf numFmtId="172" fontId="37" fillId="14" borderId="108" xfId="59" applyNumberFormat="1" applyFont="1" applyFill="1" applyBorder="1" applyAlignment="1" applyProtection="1">
      <alignment horizontal="center" vertical="center" wrapText="1"/>
    </xf>
    <xf numFmtId="172" fontId="37" fillId="14" borderId="110" xfId="59" applyNumberFormat="1" applyFont="1" applyFill="1" applyBorder="1" applyAlignment="1" applyProtection="1">
      <alignment horizontal="center" vertical="center" wrapText="1"/>
    </xf>
    <xf numFmtId="172" fontId="37" fillId="14" borderId="123" xfId="59" applyNumberFormat="1" applyFont="1" applyFill="1" applyBorder="1" applyAlignment="1" applyProtection="1">
      <alignment horizontal="center" vertical="center" wrapText="1"/>
    </xf>
    <xf numFmtId="172" fontId="37" fillId="14" borderId="60" xfId="59" applyNumberFormat="1" applyFont="1" applyFill="1" applyBorder="1" applyAlignment="1" applyProtection="1">
      <alignment horizontal="center" vertical="center" wrapText="1"/>
    </xf>
    <xf numFmtId="172" fontId="37" fillId="14" borderId="78" xfId="59" applyNumberFormat="1" applyFont="1" applyFill="1" applyBorder="1" applyAlignment="1" applyProtection="1">
      <alignment horizontal="center" vertical="center" wrapText="1"/>
    </xf>
    <xf numFmtId="172" fontId="37" fillId="14" borderId="147" xfId="59" applyNumberFormat="1" applyFont="1" applyFill="1" applyBorder="1" applyAlignment="1" applyProtection="1">
      <alignment horizontal="center" vertical="center" wrapText="1"/>
    </xf>
    <xf numFmtId="172" fontId="37" fillId="14" borderId="81" xfId="59" applyNumberFormat="1" applyFont="1" applyFill="1" applyBorder="1" applyAlignment="1" applyProtection="1">
      <alignment horizontal="center" vertical="center" wrapText="1"/>
    </xf>
    <xf numFmtId="0" fontId="37" fillId="9" borderId="62" xfId="0" applyFont="1" applyFill="1" applyBorder="1" applyAlignment="1">
      <alignment horizontal="center" vertical="center" wrapText="1"/>
    </xf>
    <xf numFmtId="0" fontId="37" fillId="9" borderId="74" xfId="0" applyFont="1" applyFill="1" applyBorder="1" applyAlignment="1">
      <alignment horizontal="center" vertical="center" wrapText="1"/>
    </xf>
    <xf numFmtId="0" fontId="37" fillId="9" borderId="76" xfId="0" applyFont="1" applyFill="1" applyBorder="1" applyAlignment="1">
      <alignment horizontal="center" vertical="center" wrapText="1"/>
    </xf>
    <xf numFmtId="172" fontId="37" fillId="9" borderId="108" xfId="59" applyNumberFormat="1" applyFont="1" applyFill="1" applyBorder="1" applyAlignment="1" applyProtection="1">
      <alignment horizontal="center" vertical="center" wrapText="1"/>
    </xf>
    <xf numFmtId="172" fontId="37" fillId="9" borderId="110" xfId="59" applyNumberFormat="1" applyFont="1" applyFill="1" applyBorder="1" applyAlignment="1" applyProtection="1">
      <alignment horizontal="center" vertical="center" wrapText="1"/>
    </xf>
    <xf numFmtId="172" fontId="37" fillId="9" borderId="123" xfId="59" applyNumberFormat="1" applyFont="1" applyFill="1" applyBorder="1" applyAlignment="1" applyProtection="1">
      <alignment horizontal="center" vertical="center" wrapText="1"/>
    </xf>
    <xf numFmtId="172" fontId="37" fillId="9" borderId="60" xfId="59" applyNumberFormat="1" applyFont="1" applyFill="1" applyBorder="1" applyAlignment="1" applyProtection="1">
      <alignment horizontal="center" vertical="center" wrapText="1"/>
    </xf>
    <xf numFmtId="172" fontId="37" fillId="9" borderId="78" xfId="59" applyNumberFormat="1" applyFont="1" applyFill="1" applyBorder="1" applyAlignment="1" applyProtection="1">
      <alignment horizontal="center" vertical="center" wrapText="1"/>
    </xf>
    <xf numFmtId="0" fontId="37" fillId="9" borderId="72" xfId="0" applyFont="1" applyFill="1" applyBorder="1" applyAlignment="1">
      <alignment horizontal="center" vertical="center" wrapText="1"/>
    </xf>
    <xf numFmtId="0" fontId="37" fillId="9" borderId="33" xfId="0" applyFont="1" applyFill="1" applyBorder="1" applyAlignment="1">
      <alignment horizontal="center" vertical="center" wrapText="1"/>
    </xf>
    <xf numFmtId="0" fontId="37" fillId="9" borderId="33" xfId="0" applyFont="1" applyFill="1" applyBorder="1" applyAlignment="1">
      <alignment horizontal="center" vertical="center"/>
    </xf>
    <xf numFmtId="0" fontId="37" fillId="9" borderId="81" xfId="0" applyFont="1" applyFill="1" applyBorder="1" applyAlignment="1">
      <alignment horizontal="center" vertical="center"/>
    </xf>
    <xf numFmtId="0" fontId="37" fillId="9" borderId="147" xfId="0" applyFont="1" applyFill="1" applyBorder="1" applyAlignment="1">
      <alignment horizontal="center" vertical="center"/>
    </xf>
    <xf numFmtId="0" fontId="37" fillId="9" borderId="81" xfId="0" applyFont="1" applyFill="1" applyBorder="1" applyAlignment="1">
      <alignment horizontal="center" vertical="center" wrapText="1"/>
    </xf>
    <xf numFmtId="0" fontId="37" fillId="9" borderId="147" xfId="0" applyFont="1" applyFill="1" applyBorder="1" applyAlignment="1">
      <alignment horizontal="center" vertical="center" wrapText="1"/>
    </xf>
    <xf numFmtId="0" fontId="37" fillId="9" borderId="66" xfId="0" applyFont="1" applyFill="1" applyBorder="1" applyAlignment="1">
      <alignment horizontal="center" vertical="center"/>
    </xf>
    <xf numFmtId="0" fontId="37" fillId="0" borderId="66" xfId="0" applyFont="1" applyBorder="1" applyAlignment="1">
      <alignment horizontal="center" vertical="center" wrapText="1"/>
    </xf>
    <xf numFmtId="0" fontId="37" fillId="9" borderId="63" xfId="0" applyFont="1" applyFill="1" applyBorder="1" applyAlignment="1">
      <alignment horizontal="center" vertical="center"/>
    </xf>
    <xf numFmtId="0" fontId="37" fillId="17" borderId="108" xfId="0" applyFont="1" applyFill="1" applyBorder="1" applyAlignment="1">
      <alignment horizontal="center" vertical="center"/>
    </xf>
    <xf numFmtId="0" fontId="37" fillId="17" borderId="110" xfId="0" applyFont="1" applyFill="1" applyBorder="1" applyAlignment="1">
      <alignment horizontal="center" vertical="center"/>
    </xf>
    <xf numFmtId="0" fontId="37" fillId="17" borderId="123" xfId="0" applyFont="1" applyFill="1" applyBorder="1" applyAlignment="1">
      <alignment horizontal="center" vertical="center"/>
    </xf>
    <xf numFmtId="0" fontId="37" fillId="17" borderId="60" xfId="0" applyFont="1" applyFill="1" applyBorder="1" applyAlignment="1">
      <alignment horizontal="center" vertical="center"/>
    </xf>
    <xf numFmtId="0" fontId="37" fillId="17" borderId="78" xfId="0" applyFont="1" applyFill="1" applyBorder="1" applyAlignment="1">
      <alignment horizontal="center" vertical="center"/>
    </xf>
    <xf numFmtId="0" fontId="37" fillId="17" borderId="147" xfId="0" applyFont="1" applyFill="1" applyBorder="1" applyAlignment="1">
      <alignment horizontal="center" vertical="center"/>
    </xf>
    <xf numFmtId="0" fontId="37" fillId="17" borderId="33" xfId="0" applyFont="1" applyFill="1" applyBorder="1" applyAlignment="1">
      <alignment horizontal="center" vertical="center"/>
    </xf>
    <xf numFmtId="0" fontId="37" fillId="17" borderId="66" xfId="0" applyFont="1" applyFill="1" applyBorder="1" applyAlignment="1">
      <alignment horizontal="center" vertical="center"/>
    </xf>
    <xf numFmtId="0" fontId="37" fillId="17" borderId="81" xfId="0" applyFont="1" applyFill="1" applyBorder="1" applyAlignment="1">
      <alignment horizontal="center" vertical="center" wrapText="1"/>
    </xf>
    <xf numFmtId="0" fontId="37" fillId="17" borderId="147" xfId="0" applyFont="1" applyFill="1" applyBorder="1" applyAlignment="1">
      <alignment horizontal="center" vertical="center" wrapText="1"/>
    </xf>
    <xf numFmtId="0" fontId="37" fillId="9" borderId="71" xfId="0" applyFont="1" applyFill="1" applyBorder="1" applyAlignment="1">
      <alignment horizontal="center" vertical="center" wrapText="1"/>
    </xf>
    <xf numFmtId="0" fontId="37" fillId="9" borderId="65" xfId="0" applyFont="1" applyFill="1" applyBorder="1" applyAlignment="1">
      <alignment horizontal="center" vertical="center" wrapText="1"/>
    </xf>
    <xf numFmtId="0" fontId="33" fillId="0" borderId="0" xfId="0" applyFont="1"/>
    <xf numFmtId="0" fontId="90" fillId="10" borderId="0" xfId="0" applyFont="1" applyFill="1" applyAlignment="1">
      <alignment horizontal="center" vertical="center" wrapText="1"/>
    </xf>
    <xf numFmtId="0" fontId="89" fillId="10" borderId="0" xfId="0" applyFont="1" applyFill="1" applyAlignment="1">
      <alignment horizontal="center" vertical="center" wrapText="1"/>
    </xf>
    <xf numFmtId="0" fontId="37" fillId="9" borderId="108" xfId="0" applyFont="1" applyFill="1" applyBorder="1" applyAlignment="1">
      <alignment horizontal="center" vertical="center"/>
    </xf>
    <xf numFmtId="0" fontId="37" fillId="9" borderId="110" xfId="0" applyFont="1" applyFill="1" applyBorder="1" applyAlignment="1">
      <alignment horizontal="center" vertical="center"/>
    </xf>
    <xf numFmtId="0" fontId="37" fillId="9" borderId="123" xfId="0" applyFont="1" applyFill="1" applyBorder="1" applyAlignment="1">
      <alignment horizontal="center" vertical="center"/>
    </xf>
    <xf numFmtId="0" fontId="37" fillId="9" borderId="60" xfId="0" applyFont="1" applyFill="1" applyBorder="1" applyAlignment="1">
      <alignment horizontal="center" vertical="center" wrapText="1"/>
    </xf>
    <xf numFmtId="0" fontId="37" fillId="9" borderId="78" xfId="0" applyFont="1" applyFill="1" applyBorder="1" applyAlignment="1">
      <alignment horizontal="center" vertical="center" wrapText="1"/>
    </xf>
    <xf numFmtId="0" fontId="37" fillId="9" borderId="120" xfId="0" applyFont="1" applyFill="1" applyBorder="1" applyAlignment="1">
      <alignment horizontal="center" vertical="center" wrapText="1"/>
    </xf>
    <xf numFmtId="0" fontId="37" fillId="9" borderId="69" xfId="0" applyFont="1" applyFill="1" applyBorder="1" applyAlignment="1">
      <alignment horizontal="center" vertical="center" wrapText="1"/>
    </xf>
    <xf numFmtId="0" fontId="37" fillId="9" borderId="73" xfId="0" applyFont="1" applyFill="1" applyBorder="1" applyAlignment="1">
      <alignment horizontal="center" vertical="center" wrapText="1"/>
    </xf>
    <xf numFmtId="0" fontId="37" fillId="9" borderId="70" xfId="0" applyFont="1" applyFill="1" applyBorder="1" applyAlignment="1">
      <alignment horizontal="center" vertical="center" wrapText="1"/>
    </xf>
    <xf numFmtId="0" fontId="37" fillId="9" borderId="71" xfId="3" applyFont="1" applyFill="1" applyBorder="1" applyAlignment="1">
      <alignment horizontal="center" vertical="center" wrapText="1"/>
    </xf>
    <xf numFmtId="0" fontId="37" fillId="9" borderId="64" xfId="0" applyFont="1" applyFill="1" applyBorder="1" applyAlignment="1">
      <alignment horizontal="center" vertical="center"/>
    </xf>
    <xf numFmtId="0" fontId="37" fillId="9" borderId="72" xfId="0" applyFont="1" applyFill="1" applyBorder="1" applyAlignment="1">
      <alignment horizontal="center" vertical="center"/>
    </xf>
    <xf numFmtId="0" fontId="62" fillId="0" borderId="0" xfId="0" applyFont="1" applyAlignment="1">
      <alignment vertical="center"/>
    </xf>
    <xf numFmtId="0" fontId="100" fillId="0" borderId="0" xfId="0" applyFont="1" applyAlignment="1">
      <alignment vertical="center"/>
    </xf>
    <xf numFmtId="0" fontId="37" fillId="9"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9" borderId="62" xfId="0" applyFont="1" applyFill="1" applyBorder="1" applyAlignment="1">
      <alignment horizontal="center"/>
    </xf>
    <xf numFmtId="0" fontId="105" fillId="9" borderId="63" xfId="0" applyFont="1" applyFill="1" applyBorder="1" applyAlignment="1">
      <alignment horizontal="center"/>
    </xf>
    <xf numFmtId="0" fontId="105" fillId="9" borderId="64" xfId="0" applyFont="1" applyFill="1" applyBorder="1" applyAlignment="1">
      <alignment horizontal="center"/>
    </xf>
    <xf numFmtId="0" fontId="54" fillId="10" borderId="0" xfId="0" applyFont="1" applyFill="1" applyAlignment="1">
      <alignment horizontal="center" vertical="center"/>
    </xf>
    <xf numFmtId="0" fontId="41" fillId="14" borderId="0" xfId="0" applyFont="1" applyFill="1" applyAlignment="1">
      <alignment horizontal="center" vertical="center"/>
    </xf>
    <xf numFmtId="0" fontId="37" fillId="9" borderId="33" xfId="15" applyFont="1" applyFill="1" applyBorder="1" applyAlignment="1">
      <alignment horizontal="center" vertical="center" textRotation="90" wrapText="1"/>
    </xf>
    <xf numFmtId="0" fontId="37" fillId="9" borderId="66" xfId="15" applyFont="1" applyFill="1" applyBorder="1" applyAlignment="1">
      <alignment horizontal="center" vertical="center" textRotation="90" wrapText="1"/>
    </xf>
    <xf numFmtId="0" fontId="37" fillId="9" borderId="72" xfId="15" applyFont="1" applyFill="1" applyBorder="1" applyAlignment="1">
      <alignment horizontal="center" vertical="center" textRotation="90" wrapText="1"/>
    </xf>
    <xf numFmtId="0" fontId="37" fillId="9" borderId="67" xfId="15" applyFont="1" applyFill="1" applyBorder="1" applyAlignment="1">
      <alignment horizontal="center" vertical="center" textRotation="90" wrapText="1"/>
    </xf>
    <xf numFmtId="0" fontId="37" fillId="9" borderId="69" xfId="3" applyFont="1" applyFill="1" applyBorder="1" applyAlignment="1">
      <alignment horizontal="center" vertical="center" wrapText="1"/>
    </xf>
    <xf numFmtId="0" fontId="37" fillId="9" borderId="70" xfId="3" applyFont="1" applyFill="1" applyBorder="1" applyAlignment="1">
      <alignment horizontal="center" vertical="center" wrapText="1"/>
    </xf>
    <xf numFmtId="0" fontId="37" fillId="9" borderId="66" xfId="3" applyFont="1" applyFill="1" applyBorder="1" applyAlignment="1">
      <alignment horizontal="center" vertical="center" wrapText="1"/>
    </xf>
    <xf numFmtId="0" fontId="62" fillId="5" borderId="0" xfId="0" applyFont="1" applyFill="1" applyAlignment="1">
      <alignment horizontal="left" vertical="center" wrapText="1"/>
    </xf>
    <xf numFmtId="0" fontId="39" fillId="9" borderId="60" xfId="0" applyFont="1" applyFill="1" applyBorder="1" applyAlignment="1">
      <alignment horizontal="center" vertical="center" wrapText="1"/>
    </xf>
    <xf numFmtId="0" fontId="39" fillId="9" borderId="147" xfId="0" applyFont="1" applyFill="1" applyBorder="1" applyAlignment="1">
      <alignment horizontal="center" vertical="center" wrapText="1"/>
    </xf>
    <xf numFmtId="0" fontId="39" fillId="9" borderId="74" xfId="0" applyFont="1" applyFill="1" applyBorder="1" applyAlignment="1">
      <alignment horizontal="center" vertical="center" wrapText="1"/>
    </xf>
    <xf numFmtId="0" fontId="39" fillId="9" borderId="76" xfId="0" applyFont="1" applyFill="1" applyBorder="1" applyAlignment="1">
      <alignment horizontal="center" vertical="center" wrapText="1"/>
    </xf>
    <xf numFmtId="0" fontId="39" fillId="9" borderId="75" xfId="0" applyFont="1" applyFill="1" applyBorder="1" applyAlignment="1">
      <alignment horizontal="center" vertical="center" wrapText="1"/>
    </xf>
    <xf numFmtId="0" fontId="153" fillId="29" borderId="0" xfId="0" applyFont="1" applyFill="1" applyAlignment="1">
      <alignment horizontal="left" vertical="top" wrapText="1"/>
    </xf>
    <xf numFmtId="0" fontId="39" fillId="9" borderId="133" xfId="30" applyFont="1" applyFill="1" applyBorder="1" applyAlignment="1">
      <alignment horizontal="left" vertical="top" wrapText="1"/>
    </xf>
    <xf numFmtId="0" fontId="39" fillId="9" borderId="68" xfId="30" applyFont="1" applyFill="1" applyBorder="1" applyAlignment="1">
      <alignment horizontal="left" vertical="top" wrapText="1"/>
    </xf>
    <xf numFmtId="0" fontId="39" fillId="9" borderId="119" xfId="0" applyFont="1" applyFill="1" applyBorder="1" applyAlignment="1">
      <alignment horizontal="center" vertical="center" wrapText="1"/>
    </xf>
    <xf numFmtId="0" fontId="38" fillId="0" borderId="62" xfId="0" applyFont="1" applyBorder="1" applyAlignment="1">
      <alignment horizontal="left" vertical="center" wrapText="1"/>
    </xf>
    <xf numFmtId="0" fontId="39" fillId="9" borderId="296" xfId="30" applyFont="1" applyFill="1" applyBorder="1" applyAlignment="1">
      <alignment horizontal="left" vertical="center" wrapText="1"/>
    </xf>
    <xf numFmtId="0" fontId="39" fillId="9" borderId="107" xfId="30" applyFont="1" applyFill="1" applyBorder="1" applyAlignment="1">
      <alignment horizontal="left" vertical="center" wrapText="1"/>
    </xf>
    <xf numFmtId="0" fontId="39" fillId="9" borderId="80" xfId="0" applyFont="1" applyFill="1" applyBorder="1" applyAlignment="1">
      <alignment horizontal="center" vertical="center" wrapText="1"/>
    </xf>
    <xf numFmtId="0" fontId="39" fillId="9" borderId="133" xfId="30" applyFont="1" applyFill="1" applyBorder="1" applyAlignment="1">
      <alignment horizontal="left" vertical="center" wrapText="1"/>
    </xf>
    <xf numFmtId="0" fontId="39" fillId="9" borderId="114" xfId="30" applyFont="1" applyFill="1" applyBorder="1" applyAlignment="1">
      <alignment horizontal="left" vertical="center" wrapText="1"/>
    </xf>
    <xf numFmtId="0" fontId="39" fillId="9" borderId="114" xfId="30" applyFont="1" applyFill="1" applyBorder="1" applyAlignment="1">
      <alignment horizontal="left" vertical="top" wrapText="1"/>
    </xf>
    <xf numFmtId="0" fontId="39" fillId="9" borderId="58" xfId="30" applyFont="1" applyFill="1" applyBorder="1" applyAlignment="1">
      <alignment horizontal="left" vertical="top" wrapText="1"/>
    </xf>
    <xf numFmtId="0" fontId="39" fillId="9" borderId="257" xfId="30" applyFont="1" applyFill="1" applyBorder="1" applyAlignment="1">
      <alignment horizontal="left" vertical="top" wrapText="1"/>
    </xf>
    <xf numFmtId="0" fontId="39" fillId="9" borderId="258" xfId="30" applyFont="1" applyFill="1" applyBorder="1" applyAlignment="1">
      <alignment horizontal="left" vertical="top" wrapText="1"/>
    </xf>
    <xf numFmtId="0" fontId="39" fillId="9" borderId="259" xfId="30" applyFont="1" applyFill="1" applyBorder="1" applyAlignment="1">
      <alignment horizontal="left" vertical="top" wrapText="1"/>
    </xf>
    <xf numFmtId="0" fontId="39" fillId="9" borderId="260" xfId="30" applyFont="1" applyFill="1" applyBorder="1" applyAlignment="1">
      <alignment horizontal="left" vertical="top" wrapText="1"/>
    </xf>
    <xf numFmtId="0" fontId="39" fillId="9" borderId="264" xfId="30" applyFont="1" applyFill="1" applyBorder="1" applyAlignment="1">
      <alignment horizontal="left" vertical="top" wrapText="1"/>
    </xf>
    <xf numFmtId="0" fontId="39" fillId="9" borderId="265" xfId="30" applyFont="1" applyFill="1" applyBorder="1" applyAlignment="1">
      <alignment horizontal="left" vertical="top" wrapText="1"/>
    </xf>
    <xf numFmtId="0" fontId="38" fillId="0" borderId="104" xfId="0" applyFont="1" applyBorder="1" applyAlignment="1">
      <alignment horizontal="left" vertical="center" wrapText="1"/>
    </xf>
    <xf numFmtId="0" fontId="153" fillId="29" borderId="0" xfId="0" applyFont="1" applyFill="1" applyAlignment="1">
      <alignment horizontal="left" wrapText="1"/>
    </xf>
    <xf numFmtId="0" fontId="41" fillId="0" borderId="218" xfId="0" applyFont="1" applyBorder="1" applyAlignment="1">
      <alignment horizontal="left" vertical="top" wrapText="1"/>
    </xf>
    <xf numFmtId="0" fontId="41" fillId="0" borderId="210" xfId="0" applyFont="1" applyBorder="1" applyAlignment="1">
      <alignment horizontal="left" vertical="top" wrapText="1"/>
    </xf>
    <xf numFmtId="0" fontId="39" fillId="9" borderId="120" xfId="0" applyFont="1" applyFill="1" applyBorder="1" applyAlignment="1">
      <alignment horizontal="center" vertical="center" wrapText="1"/>
    </xf>
    <xf numFmtId="0" fontId="39" fillId="9" borderId="200" xfId="0" applyFont="1" applyFill="1" applyBorder="1" applyAlignment="1">
      <alignment horizontal="center" vertical="center" wrapText="1"/>
    </xf>
    <xf numFmtId="0" fontId="39" fillId="9" borderId="199" xfId="0" applyFont="1" applyFill="1" applyBorder="1" applyAlignment="1">
      <alignment horizontal="center" vertical="center" wrapText="1"/>
    </xf>
    <xf numFmtId="0" fontId="41" fillId="0" borderId="104" xfId="0" applyFont="1" applyBorder="1" applyAlignment="1">
      <alignment horizontal="left" vertical="center" wrapText="1"/>
    </xf>
    <xf numFmtId="0" fontId="41" fillId="0" borderId="105" xfId="0" applyFont="1" applyBorder="1" applyAlignment="1">
      <alignment horizontal="left" vertical="center" wrapText="1"/>
    </xf>
    <xf numFmtId="0" fontId="38" fillId="0" borderId="33" xfId="0" applyFont="1" applyBorder="1" applyAlignment="1">
      <alignment horizontal="left" vertical="center" wrapText="1"/>
    </xf>
    <xf numFmtId="0" fontId="38" fillId="0" borderId="63" xfId="0" applyFont="1" applyBorder="1" applyAlignment="1">
      <alignment horizontal="left" vertical="center" wrapText="1"/>
    </xf>
    <xf numFmtId="0" fontId="38" fillId="0" borderId="114" xfId="0" applyFont="1" applyBorder="1" applyAlignment="1">
      <alignment horizontal="left" vertical="center" wrapText="1"/>
    </xf>
    <xf numFmtId="0" fontId="38" fillId="0" borderId="115" xfId="0" applyFont="1" applyBorder="1" applyAlignment="1">
      <alignment horizontal="left" vertical="center" wrapText="1"/>
    </xf>
    <xf numFmtId="0" fontId="38" fillId="0" borderId="198" xfId="0" applyFont="1" applyBorder="1" applyAlignment="1">
      <alignment horizontal="left" vertical="center" wrapText="1"/>
    </xf>
    <xf numFmtId="0" fontId="38" fillId="0" borderId="267" xfId="0" applyFont="1" applyBorder="1" applyAlignment="1">
      <alignment horizontal="left" vertical="center" wrapText="1"/>
    </xf>
    <xf numFmtId="0" fontId="0" fillId="0" borderId="0" xfId="0" applyAlignment="1">
      <alignment horizontal="left" vertical="top"/>
    </xf>
    <xf numFmtId="0" fontId="0" fillId="0" borderId="0" xfId="0" applyAlignment="1">
      <alignment horizontal="center"/>
    </xf>
    <xf numFmtId="0" fontId="38" fillId="0" borderId="66" xfId="0" applyFont="1" applyBorder="1" applyAlignment="1">
      <alignment horizontal="left" vertical="center" wrapText="1"/>
    </xf>
    <xf numFmtId="0" fontId="33" fillId="14" borderId="0" xfId="0" applyFont="1" applyFill="1" applyAlignment="1">
      <alignment horizontal="center"/>
    </xf>
    <xf numFmtId="0" fontId="39" fillId="9" borderId="85" xfId="35" applyFont="1" applyFill="1" applyBorder="1" applyAlignment="1">
      <alignment horizontal="center" vertical="center" wrapText="1"/>
    </xf>
    <xf numFmtId="0" fontId="39" fillId="9" borderId="94" xfId="35" applyFont="1" applyFill="1" applyBorder="1" applyAlignment="1">
      <alignment horizontal="center" vertical="center" wrapText="1"/>
    </xf>
    <xf numFmtId="0" fontId="39" fillId="9" borderId="86" xfId="35" applyFont="1" applyFill="1" applyBorder="1" applyAlignment="1">
      <alignment horizontal="center" vertical="center" wrapText="1"/>
    </xf>
    <xf numFmtId="0" fontId="39" fillId="9" borderId="20" xfId="35" applyFont="1" applyFill="1" applyBorder="1" applyAlignment="1">
      <alignment horizontal="center" vertical="center" wrapText="1"/>
    </xf>
    <xf numFmtId="0" fontId="39" fillId="9" borderId="87" xfId="35" applyFont="1" applyFill="1" applyBorder="1" applyAlignment="1">
      <alignment horizontal="center" vertical="center" wrapText="1"/>
    </xf>
    <xf numFmtId="0" fontId="39" fillId="9" borderId="95" xfId="35" applyFont="1" applyFill="1" applyBorder="1" applyAlignment="1">
      <alignment horizontal="center" vertical="center" wrapText="1"/>
    </xf>
    <xf numFmtId="0" fontId="39" fillId="9" borderId="91" xfId="35" applyFont="1" applyFill="1" applyBorder="1" applyAlignment="1">
      <alignment horizontal="center" vertical="center" wrapText="1"/>
    </xf>
    <xf numFmtId="0" fontId="39" fillId="9" borderId="96" xfId="35" applyFont="1" applyFill="1" applyBorder="1" applyAlignment="1">
      <alignment horizontal="center" vertical="center" wrapText="1"/>
    </xf>
    <xf numFmtId="0" fontId="39" fillId="9"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0" borderId="0" xfId="29" applyFont="1" applyFill="1" applyBorder="1" applyAlignment="1">
      <alignment horizontal="center" vertical="center"/>
    </xf>
    <xf numFmtId="0" fontId="54" fillId="10" borderId="0" xfId="29" applyFont="1" applyFill="1" applyBorder="1" applyAlignment="1">
      <alignment horizontal="left" vertical="center" wrapText="1"/>
    </xf>
    <xf numFmtId="0" fontId="159" fillId="14" borderId="204" xfId="0" applyFont="1" applyFill="1" applyBorder="1"/>
    <xf numFmtId="0" fontId="159" fillId="14" borderId="0" xfId="0" applyFont="1" applyFill="1"/>
    <xf numFmtId="0" fontId="61" fillId="0" borderId="0" xfId="0" applyFont="1"/>
    <xf numFmtId="0" fontId="37" fillId="22" borderId="85" xfId="0" applyFont="1" applyFill="1" applyBorder="1" applyAlignment="1">
      <alignment horizontal="center" vertical="center" wrapText="1"/>
    </xf>
    <xf numFmtId="0" fontId="37" fillId="22" borderId="91" xfId="0" applyFont="1" applyFill="1" applyBorder="1" applyAlignment="1">
      <alignment horizontal="center" vertical="center" wrapText="1"/>
    </xf>
    <xf numFmtId="0" fontId="37" fillId="22" borderId="92" xfId="0" applyFont="1" applyFill="1" applyBorder="1" applyAlignment="1">
      <alignment horizontal="center" vertical="center" wrapText="1"/>
    </xf>
    <xf numFmtId="0" fontId="33" fillId="14" borderId="0" xfId="0" applyFont="1" applyFill="1" applyAlignment="1">
      <alignment horizontal="center" vertical="center"/>
    </xf>
    <xf numFmtId="0" fontId="57" fillId="14" borderId="0" xfId="0" applyFont="1" applyFill="1" applyAlignment="1">
      <alignment horizontal="center" vertical="center"/>
    </xf>
    <xf numFmtId="0" fontId="33" fillId="14" borderId="0" xfId="0" applyFont="1" applyFill="1" applyAlignment="1">
      <alignment horizontal="center" vertical="top"/>
    </xf>
    <xf numFmtId="0" fontId="160"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123" fillId="0" borderId="0" xfId="56" applyFont="1" applyFill="1" applyBorder="1" applyAlignment="1">
      <alignment horizontal="left" vertical="center" wrapText="1"/>
    </xf>
    <xf numFmtId="0" fontId="46" fillId="0" borderId="0" xfId="56" applyFont="1" applyFill="1" applyBorder="1" applyAlignment="1">
      <alignment horizontal="left" vertical="center" wrapText="1"/>
    </xf>
    <xf numFmtId="0" fontId="39" fillId="9" borderId="20" xfId="0" applyFont="1" applyFill="1" applyBorder="1" applyAlignment="1">
      <alignment horizontal="center" vertical="center" wrapText="1"/>
    </xf>
    <xf numFmtId="0" fontId="39" fillId="9" borderId="95" xfId="0" applyFont="1" applyFill="1" applyBorder="1" applyAlignment="1">
      <alignment horizontal="center" vertical="center" wrapText="1"/>
    </xf>
    <xf numFmtId="0" fontId="39" fillId="9" borderId="90" xfId="0" applyFont="1" applyFill="1" applyBorder="1" applyAlignment="1">
      <alignment horizontal="center" vertical="center" wrapText="1"/>
    </xf>
    <xf numFmtId="0" fontId="37" fillId="9" borderId="85" xfId="45" applyFont="1" applyFill="1" applyBorder="1" applyAlignment="1">
      <alignment horizontal="center" vertical="center" wrapText="1"/>
    </xf>
    <xf numFmtId="0" fontId="37" fillId="9" borderId="86" xfId="45" applyFont="1" applyFill="1" applyBorder="1" applyAlignment="1">
      <alignment horizontal="center" vertical="center" wrapText="1"/>
    </xf>
    <xf numFmtId="0" fontId="37" fillId="9" borderId="87" xfId="45" applyFont="1" applyFill="1" applyBorder="1" applyAlignment="1">
      <alignment horizontal="center" vertical="center" wrapText="1"/>
    </xf>
    <xf numFmtId="0" fontId="39" fillId="9" borderId="94" xfId="0" applyFont="1" applyFill="1" applyBorder="1" applyAlignment="1">
      <alignment horizontal="center" vertical="center" wrapText="1"/>
    </xf>
    <xf numFmtId="0" fontId="39" fillId="9" borderId="88" xfId="0" applyFont="1" applyFill="1" applyBorder="1" applyAlignment="1">
      <alignment horizontal="center" vertical="center" wrapText="1"/>
    </xf>
    <xf numFmtId="0" fontId="39" fillId="9" borderId="87" xfId="0" applyFont="1" applyFill="1" applyBorder="1" applyAlignment="1">
      <alignment horizontal="center" vertical="center" wrapText="1"/>
    </xf>
    <xf numFmtId="0" fontId="39" fillId="9" borderId="91" xfId="15" applyFont="1" applyFill="1" applyBorder="1" applyAlignment="1">
      <alignment horizontal="center" vertical="center" wrapText="1"/>
    </xf>
    <xf numFmtId="0" fontId="39" fillId="9" borderId="92" xfId="15" applyFont="1" applyFill="1" applyBorder="1" applyAlignment="1">
      <alignment horizontal="center" vertical="center" wrapText="1"/>
    </xf>
    <xf numFmtId="0" fontId="39" fillId="9"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9"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9" borderId="87" xfId="15" applyFont="1" applyFill="1" applyBorder="1" applyAlignment="1">
      <alignment horizontal="center" vertical="center" wrapText="1"/>
    </xf>
    <xf numFmtId="0" fontId="39" fillId="9" borderId="223" xfId="15" applyFont="1" applyFill="1" applyBorder="1" applyAlignment="1">
      <alignment horizontal="center" vertical="center" wrapText="1"/>
    </xf>
    <xf numFmtId="0" fontId="66" fillId="9" borderId="254" xfId="15" applyFont="1" applyFill="1" applyBorder="1" applyAlignment="1">
      <alignment horizontal="center" vertical="center" wrapText="1"/>
    </xf>
    <xf numFmtId="0" fontId="66" fillId="9" borderId="255" xfId="15" applyFont="1" applyFill="1" applyBorder="1" applyAlignment="1">
      <alignment horizontal="center" vertical="center" wrapText="1"/>
    </xf>
    <xf numFmtId="0" fontId="66" fillId="6" borderId="254" xfId="15" applyFont="1" applyFill="1" applyBorder="1" applyAlignment="1">
      <alignment horizontal="center" vertical="center" wrapText="1"/>
    </xf>
    <xf numFmtId="0" fontId="66" fillId="6" borderId="255" xfId="15" applyFont="1" applyFill="1" applyBorder="1" applyAlignment="1">
      <alignment horizontal="center" vertical="center" wrapText="1"/>
    </xf>
    <xf numFmtId="0" fontId="66" fillId="9" borderId="273" xfId="15" applyFont="1" applyFill="1" applyBorder="1" applyAlignment="1">
      <alignment horizontal="center" vertical="center" wrapText="1"/>
    </xf>
    <xf numFmtId="0" fontId="66" fillId="9" borderId="274" xfId="15" applyFont="1" applyFill="1" applyBorder="1" applyAlignment="1">
      <alignment horizontal="center" vertical="center" wrapText="1"/>
    </xf>
    <xf numFmtId="0" fontId="66" fillId="6" borderId="273" xfId="15" applyFont="1" applyFill="1" applyBorder="1" applyAlignment="1">
      <alignment horizontal="center" vertical="center" wrapText="1"/>
    </xf>
    <xf numFmtId="0" fontId="66" fillId="6" borderId="274" xfId="15" applyFont="1" applyFill="1" applyBorder="1" applyAlignment="1">
      <alignment horizontal="center" vertical="center" wrapText="1"/>
    </xf>
    <xf numFmtId="0" fontId="123" fillId="0" borderId="0" xfId="56" applyFont="1" applyBorder="1" applyAlignment="1">
      <alignment horizontal="left" vertical="center" wrapText="1"/>
    </xf>
    <xf numFmtId="0" fontId="66" fillId="9" borderId="55" xfId="15" applyFont="1" applyFill="1" applyBorder="1" applyAlignment="1">
      <alignment horizontal="center" vertical="center" wrapText="1"/>
    </xf>
    <xf numFmtId="0" fontId="66" fillId="9" borderId="54" xfId="15" applyFont="1" applyFill="1" applyBorder="1" applyAlignment="1">
      <alignment horizontal="center" vertical="center" wrapText="1"/>
    </xf>
    <xf numFmtId="0" fontId="66" fillId="9" borderId="62" xfId="15" applyFont="1" applyFill="1" applyBorder="1" applyAlignment="1">
      <alignment horizontal="center" vertical="center" wrapText="1"/>
    </xf>
    <xf numFmtId="0" fontId="66" fillId="9" borderId="64" xfId="15" applyFont="1" applyFill="1" applyBorder="1" applyAlignment="1">
      <alignment horizontal="center" vertical="center" wrapText="1"/>
    </xf>
    <xf numFmtId="0" fontId="66" fillId="9" borderId="243" xfId="15" applyFont="1" applyFill="1" applyBorder="1" applyAlignment="1">
      <alignment horizontal="center" vertical="center" wrapText="1"/>
    </xf>
    <xf numFmtId="0" fontId="66" fillId="9" borderId="85" xfId="15" applyFont="1" applyFill="1" applyBorder="1" applyAlignment="1">
      <alignment horizontal="center" vertical="center" wrapText="1"/>
    </xf>
    <xf numFmtId="0" fontId="66" fillId="9" borderId="87" xfId="15" applyFont="1" applyFill="1" applyBorder="1" applyAlignment="1">
      <alignment horizontal="center" vertical="center" wrapText="1"/>
    </xf>
    <xf numFmtId="173" fontId="39" fillId="9"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0" fillId="0" borderId="122" xfId="0" applyBorder="1" applyAlignment="1">
      <alignment horizontal="center" vertical="center" wrapText="1"/>
    </xf>
    <xf numFmtId="0" fontId="39" fillId="9" borderId="59" xfId="0" applyFont="1" applyFill="1" applyBorder="1" applyAlignment="1">
      <alignment horizontal="center" vertical="center" wrapText="1"/>
    </xf>
    <xf numFmtId="0" fontId="0" fillId="0" borderId="119" xfId="0" applyBorder="1" applyAlignment="1">
      <alignment horizontal="center" vertical="center" wrapText="1"/>
    </xf>
    <xf numFmtId="0" fontId="39" fillId="9" borderId="186" xfId="0" applyFont="1" applyFill="1" applyBorder="1" applyAlignment="1">
      <alignment horizontal="center" vertical="center" wrapText="1"/>
    </xf>
    <xf numFmtId="0" fontId="39" fillId="9" borderId="187" xfId="0" applyFont="1" applyFill="1" applyBorder="1" applyAlignment="1">
      <alignment horizontal="center" vertical="center" wrapText="1"/>
    </xf>
    <xf numFmtId="0" fontId="39" fillId="9" borderId="188" xfId="0" applyFont="1" applyFill="1" applyBorder="1" applyAlignment="1">
      <alignment horizontal="center" vertical="center" wrapText="1"/>
    </xf>
    <xf numFmtId="173" fontId="39" fillId="9" borderId="77" xfId="0" applyNumberFormat="1" applyFont="1" applyFill="1" applyBorder="1" applyAlignment="1" applyProtection="1">
      <alignment horizontal="center" vertical="center" wrapText="1"/>
      <protection locked="0"/>
    </xf>
  </cellXfs>
  <cellStyles count="62">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7 3" xfId="61" xr:uid="{D2257655-EBB8-4EE1-A3D1-D2B7775FFCF3}"/>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42">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ill>
        <patternFill>
          <bgColor theme="4" tint="0.7999816888943144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FFFF"/>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808080"/>
      <color rgb="FF84CEFF"/>
      <color rgb="FFE0DCD8"/>
      <color rgb="FF00FF00"/>
      <color rgb="FFFF84D3"/>
      <color rgb="FF003592"/>
      <color rgb="FF003595"/>
      <color rgb="FFBFDDF1"/>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eetMetadata" Target="metadata.xml"/><Relationship Id="rId98" Type="http://schemas.openxmlformats.org/officeDocument/2006/relationships/customXml" Target="../customXml/item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X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annual.reporting@ofwat.gov.uk"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73.bin"/><Relationship Id="rId4" Type="http://schemas.microsoft.com/office/2017/10/relationships/threadedComment" Target="../threadedComments/threadedComment1.xml"/></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76.bin"/><Relationship Id="rId4" Type="http://schemas.microsoft.com/office/2017/10/relationships/threadedComment" Target="../threadedComments/threadedComment2.xml"/></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election activeCell="C18" sqref="C18"/>
    </sheetView>
  </sheetViews>
  <sheetFormatPr defaultColWidth="9" defaultRowHeight="13.8"/>
  <cols>
    <col min="1" max="1" width="1.59765625" style="191" customWidth="1"/>
    <col min="2" max="2" width="38.09765625" style="191" bestFit="1" customWidth="1"/>
    <col min="3" max="3" width="34.69921875" style="191" bestFit="1" customWidth="1"/>
    <col min="4" max="4" width="10.09765625" style="191" bestFit="1" customWidth="1"/>
    <col min="5" max="5" width="14.59765625" style="191" bestFit="1" customWidth="1"/>
    <col min="6" max="6" width="9" style="191"/>
    <col min="7" max="7" width="25.09765625" style="191" bestFit="1" customWidth="1"/>
    <col min="8" max="8" width="38.09765625" style="191" bestFit="1" customWidth="1"/>
    <col min="9" max="9" width="24.5" style="191" bestFit="1" customWidth="1"/>
    <col min="10" max="10" width="43.09765625" style="191" bestFit="1" customWidth="1"/>
    <col min="11" max="11" width="30.19921875" style="191" bestFit="1" customWidth="1"/>
    <col min="12" max="12" width="38.5" style="191" bestFit="1" customWidth="1"/>
    <col min="13" max="13" width="34" style="191" bestFit="1" customWidth="1"/>
    <col min="14" max="14" width="22" style="191" bestFit="1" customWidth="1"/>
    <col min="15" max="15" width="23.09765625" style="191" bestFit="1" customWidth="1"/>
    <col min="16" max="16" width="33.5" style="191" bestFit="1" customWidth="1"/>
    <col min="17" max="17" width="29.69921875" style="191" bestFit="1" customWidth="1"/>
    <col min="18" max="18" width="9" style="191"/>
    <col min="19" max="19" width="30.09765625" style="191" bestFit="1" customWidth="1"/>
    <col min="20" max="20" width="9" style="191"/>
    <col min="21" max="21" width="76.296875" style="191" bestFit="1" customWidth="1"/>
    <col min="22" max="16384" width="9" style="191"/>
  </cols>
  <sheetData>
    <row r="1" spans="2:21" s="190" customFormat="1"/>
    <row r="2" spans="2:21" ht="45" customHeight="1">
      <c r="B2" s="1569" t="s">
        <v>0</v>
      </c>
      <c r="C2" s="1569"/>
      <c r="D2" s="1569"/>
      <c r="E2" s="1569"/>
      <c r="F2" s="1569"/>
      <c r="G2" s="1569"/>
      <c r="H2" s="1569"/>
      <c r="I2" s="1569"/>
      <c r="J2" s="1569"/>
      <c r="K2" s="1569"/>
      <c r="L2" s="1569"/>
      <c r="M2" s="1569"/>
      <c r="N2" s="1569"/>
      <c r="O2" s="1569"/>
      <c r="P2" s="1569"/>
      <c r="Q2" s="1569"/>
      <c r="R2" s="1569"/>
      <c r="S2" s="1569"/>
      <c r="T2" s="1569"/>
      <c r="U2" s="1569"/>
    </row>
    <row r="3" spans="2:21" s="190" customFormat="1" ht="15" customHeight="1" thickBot="1">
      <c r="B3" s="192"/>
      <c r="C3" s="192"/>
      <c r="H3" s="190">
        <f>COUNTA(H4:H104)+3</f>
        <v>61</v>
      </c>
      <c r="I3" s="190">
        <f t="shared" ref="I3:Q3" si="0">COUNTA(I4:I104)+3</f>
        <v>30</v>
      </c>
      <c r="J3" s="190">
        <f t="shared" si="0"/>
        <v>71</v>
      </c>
      <c r="K3" s="190">
        <f t="shared" si="0"/>
        <v>47</v>
      </c>
      <c r="L3" s="190">
        <f t="shared" si="0"/>
        <v>81</v>
      </c>
      <c r="M3" s="190">
        <f t="shared" si="0"/>
        <v>24</v>
      </c>
      <c r="N3" s="190">
        <f t="shared" si="0"/>
        <v>62</v>
      </c>
      <c r="O3" s="190">
        <f t="shared" si="0"/>
        <v>33</v>
      </c>
      <c r="P3" s="190">
        <f t="shared" si="0"/>
        <v>34</v>
      </c>
      <c r="Q3" s="190">
        <f t="shared" si="0"/>
        <v>54</v>
      </c>
    </row>
    <row r="4" spans="2:21" s="196" customFormat="1" ht="22.5" customHeight="1" thickBot="1">
      <c r="B4" s="193" t="s">
        <v>1</v>
      </c>
      <c r="C4" s="194" t="s">
        <v>2</v>
      </c>
      <c r="D4" s="194" t="s">
        <v>3</v>
      </c>
      <c r="E4" s="195" t="s">
        <v>4</v>
      </c>
      <c r="G4" s="193" t="s">
        <v>5</v>
      </c>
      <c r="H4" s="193" t="s">
        <v>6</v>
      </c>
      <c r="I4" s="193" t="s">
        <v>7</v>
      </c>
      <c r="J4" s="193" t="s">
        <v>8</v>
      </c>
      <c r="K4" s="193" t="s">
        <v>9</v>
      </c>
      <c r="L4" s="193" t="s">
        <v>10</v>
      </c>
      <c r="M4" s="193" t="s">
        <v>11</v>
      </c>
      <c r="N4" s="193" t="s">
        <v>12</v>
      </c>
      <c r="O4" s="193" t="s">
        <v>13</v>
      </c>
      <c r="P4" s="193" t="s">
        <v>14</v>
      </c>
      <c r="Q4" s="193" t="s">
        <v>15</v>
      </c>
      <c r="S4" s="193" t="s">
        <v>16</v>
      </c>
      <c r="U4" s="193" t="s">
        <v>17</v>
      </c>
    </row>
    <row r="5" spans="2:21" s="200" customFormat="1" ht="15" customHeight="1">
      <c r="B5" s="197"/>
      <c r="C5" s="198" t="s">
        <v>18</v>
      </c>
      <c r="D5" s="198" t="s">
        <v>19</v>
      </c>
      <c r="E5" s="199" t="s">
        <v>20</v>
      </c>
      <c r="G5" s="201" t="s">
        <v>21</v>
      </c>
      <c r="H5" s="201" t="s">
        <v>22</v>
      </c>
      <c r="I5" s="201" t="s">
        <v>23</v>
      </c>
      <c r="J5" s="201" t="s">
        <v>24</v>
      </c>
      <c r="K5" s="201" t="s">
        <v>25</v>
      </c>
      <c r="L5" s="201" t="s">
        <v>26</v>
      </c>
      <c r="M5" s="201" t="s">
        <v>27</v>
      </c>
      <c r="N5" s="201" t="s">
        <v>28</v>
      </c>
      <c r="O5" s="201" t="s">
        <v>29</v>
      </c>
      <c r="P5" s="201" t="s">
        <v>30</v>
      </c>
      <c r="Q5" s="201" t="s">
        <v>31</v>
      </c>
      <c r="S5" s="197" t="s">
        <v>32</v>
      </c>
      <c r="U5" s="197" t="s">
        <v>33</v>
      </c>
    </row>
    <row r="6" spans="2:21" s="200" customFormat="1" ht="15" customHeight="1">
      <c r="B6" s="202" t="s">
        <v>34</v>
      </c>
      <c r="C6" s="203" t="s">
        <v>34</v>
      </c>
      <c r="D6" s="203" t="s">
        <v>35</v>
      </c>
      <c r="E6" s="204" t="s">
        <v>36</v>
      </c>
      <c r="G6" s="205" t="s">
        <v>37</v>
      </c>
      <c r="H6" s="205" t="s">
        <v>38</v>
      </c>
      <c r="I6" s="205" t="s">
        <v>39</v>
      </c>
      <c r="J6" s="205" t="s">
        <v>40</v>
      </c>
      <c r="K6" s="205" t="s">
        <v>41</v>
      </c>
      <c r="L6" s="205" t="s">
        <v>42</v>
      </c>
      <c r="M6" s="205" t="s">
        <v>43</v>
      </c>
      <c r="N6" s="205" t="s">
        <v>44</v>
      </c>
      <c r="O6" s="205" t="s">
        <v>45</v>
      </c>
      <c r="P6" s="205" t="s">
        <v>46</v>
      </c>
      <c r="Q6" s="205" t="s">
        <v>47</v>
      </c>
      <c r="S6" s="202" t="s">
        <v>48</v>
      </c>
      <c r="U6" s="202" t="s">
        <v>49</v>
      </c>
    </row>
    <row r="7" spans="2:21" s="200" customFormat="1" ht="15" customHeight="1">
      <c r="B7" s="202" t="s">
        <v>50</v>
      </c>
      <c r="C7" s="203" t="s">
        <v>6</v>
      </c>
      <c r="D7" s="203" t="s">
        <v>51</v>
      </c>
      <c r="E7" s="204" t="s">
        <v>20</v>
      </c>
      <c r="G7" s="205" t="s">
        <v>52</v>
      </c>
      <c r="H7" s="205" t="s">
        <v>53</v>
      </c>
      <c r="I7" s="205" t="s">
        <v>54</v>
      </c>
      <c r="J7" s="205" t="s">
        <v>55</v>
      </c>
      <c r="K7" s="205" t="s">
        <v>56</v>
      </c>
      <c r="L7" s="205" t="s">
        <v>57</v>
      </c>
      <c r="M7" s="205" t="s">
        <v>58</v>
      </c>
      <c r="N7" s="205" t="s">
        <v>59</v>
      </c>
      <c r="O7" s="205" t="s">
        <v>60</v>
      </c>
      <c r="P7" s="205" t="s">
        <v>61</v>
      </c>
      <c r="Q7" s="205" t="s">
        <v>62</v>
      </c>
      <c r="S7" s="202" t="s">
        <v>63</v>
      </c>
      <c r="U7" s="202" t="s">
        <v>64</v>
      </c>
    </row>
    <row r="8" spans="2:21" s="200" customFormat="1" ht="15" customHeight="1">
      <c r="B8" s="202" t="s">
        <v>65</v>
      </c>
      <c r="C8" s="203" t="s">
        <v>66</v>
      </c>
      <c r="D8" s="203" t="s">
        <v>67</v>
      </c>
      <c r="E8" s="204" t="s">
        <v>36</v>
      </c>
      <c r="G8" s="205" t="s">
        <v>68</v>
      </c>
      <c r="H8" s="205" t="s">
        <v>69</v>
      </c>
      <c r="I8" s="205" t="s">
        <v>70</v>
      </c>
      <c r="J8" s="205" t="s">
        <v>71</v>
      </c>
      <c r="K8" s="205" t="s">
        <v>72</v>
      </c>
      <c r="L8" s="205" t="s">
        <v>73</v>
      </c>
      <c r="M8" s="205" t="s">
        <v>74</v>
      </c>
      <c r="N8" s="205" t="s">
        <v>75</v>
      </c>
      <c r="O8" s="205" t="s">
        <v>76</v>
      </c>
      <c r="P8" s="205" t="s">
        <v>77</v>
      </c>
      <c r="Q8" s="205" t="s">
        <v>78</v>
      </c>
      <c r="S8" s="202" t="s">
        <v>79</v>
      </c>
      <c r="U8" s="202" t="s">
        <v>80</v>
      </c>
    </row>
    <row r="9" spans="2:21" s="200" customFormat="1" ht="15" customHeight="1">
      <c r="B9" s="202" t="s">
        <v>81</v>
      </c>
      <c r="C9" s="203" t="s">
        <v>14</v>
      </c>
      <c r="D9" s="203" t="s">
        <v>82</v>
      </c>
      <c r="E9" s="204" t="s">
        <v>20</v>
      </c>
      <c r="G9" s="205" t="s">
        <v>83</v>
      </c>
      <c r="H9" s="205" t="s">
        <v>84</v>
      </c>
      <c r="I9" s="205" t="s">
        <v>85</v>
      </c>
      <c r="J9" s="205" t="s">
        <v>86</v>
      </c>
      <c r="K9" s="205" t="s">
        <v>87</v>
      </c>
      <c r="L9" s="205" t="s">
        <v>88</v>
      </c>
      <c r="M9" s="205" t="s">
        <v>89</v>
      </c>
      <c r="N9" s="205" t="s">
        <v>90</v>
      </c>
      <c r="O9" s="205" t="s">
        <v>91</v>
      </c>
      <c r="P9" s="205" t="s">
        <v>92</v>
      </c>
      <c r="Q9" s="205" t="s">
        <v>93</v>
      </c>
      <c r="S9" s="202" t="s">
        <v>94</v>
      </c>
    </row>
    <row r="10" spans="2:21" s="200" customFormat="1" ht="15" customHeight="1">
      <c r="B10" s="202" t="s">
        <v>95</v>
      </c>
      <c r="C10" s="203" t="s">
        <v>96</v>
      </c>
      <c r="D10" s="203" t="s">
        <v>97</v>
      </c>
      <c r="E10" s="204" t="s">
        <v>20</v>
      </c>
      <c r="G10" s="205" t="s">
        <v>98</v>
      </c>
      <c r="H10" s="205" t="s">
        <v>99</v>
      </c>
      <c r="I10" s="205" t="s">
        <v>100</v>
      </c>
      <c r="J10" s="205" t="s">
        <v>101</v>
      </c>
      <c r="K10" s="205" t="s">
        <v>102</v>
      </c>
      <c r="L10" s="205" t="s">
        <v>103</v>
      </c>
      <c r="M10" s="205" t="s">
        <v>104</v>
      </c>
      <c r="N10" s="205" t="s">
        <v>105</v>
      </c>
      <c r="O10" s="205" t="s">
        <v>106</v>
      </c>
      <c r="P10" s="205" t="s">
        <v>107</v>
      </c>
      <c r="Q10" s="205" t="s">
        <v>108</v>
      </c>
      <c r="S10" s="202" t="s">
        <v>109</v>
      </c>
    </row>
    <row r="11" spans="2:21" s="200" customFormat="1" ht="15" customHeight="1">
      <c r="B11" s="202" t="s">
        <v>110</v>
      </c>
      <c r="C11" s="203" t="s">
        <v>7</v>
      </c>
      <c r="D11" s="203" t="s">
        <v>111</v>
      </c>
      <c r="E11" s="204" t="s">
        <v>20</v>
      </c>
      <c r="G11" s="205" t="s">
        <v>112</v>
      </c>
      <c r="H11" s="205" t="s">
        <v>113</v>
      </c>
      <c r="I11" s="205" t="s">
        <v>114</v>
      </c>
      <c r="J11" s="205" t="s">
        <v>115</v>
      </c>
      <c r="K11" s="205" t="s">
        <v>116</v>
      </c>
      <c r="L11" s="205" t="s">
        <v>117</v>
      </c>
      <c r="M11" s="205" t="s">
        <v>118</v>
      </c>
      <c r="N11" s="205" t="s">
        <v>119</v>
      </c>
      <c r="O11" s="205" t="s">
        <v>120</v>
      </c>
      <c r="P11" s="205" t="s">
        <v>121</v>
      </c>
      <c r="Q11" s="205" t="s">
        <v>122</v>
      </c>
      <c r="S11" s="202" t="s">
        <v>123</v>
      </c>
    </row>
    <row r="12" spans="2:21" s="200" customFormat="1" ht="15" customHeight="1">
      <c r="B12" s="202" t="s">
        <v>124</v>
      </c>
      <c r="C12" s="203" t="s">
        <v>125</v>
      </c>
      <c r="D12" s="203" t="s">
        <v>126</v>
      </c>
      <c r="E12" s="204" t="s">
        <v>36</v>
      </c>
      <c r="G12" s="205" t="s">
        <v>127</v>
      </c>
      <c r="H12" s="205" t="s">
        <v>128</v>
      </c>
      <c r="I12" s="205" t="s">
        <v>129</v>
      </c>
      <c r="J12" s="205" t="s">
        <v>130</v>
      </c>
      <c r="K12" s="205" t="s">
        <v>131</v>
      </c>
      <c r="L12" s="205" t="s">
        <v>132</v>
      </c>
      <c r="M12" s="205" t="s">
        <v>133</v>
      </c>
      <c r="N12" s="205" t="s">
        <v>134</v>
      </c>
      <c r="O12" s="205" t="s">
        <v>135</v>
      </c>
      <c r="P12" s="205" t="s">
        <v>136</v>
      </c>
      <c r="Q12" s="205" t="s">
        <v>137</v>
      </c>
    </row>
    <row r="13" spans="2:21" s="200" customFormat="1" ht="15" customHeight="1">
      <c r="B13" s="202" t="s">
        <v>138</v>
      </c>
      <c r="C13" s="203" t="s">
        <v>139</v>
      </c>
      <c r="D13" s="203" t="s">
        <v>140</v>
      </c>
      <c r="E13" s="204" t="s">
        <v>20</v>
      </c>
      <c r="G13" s="205" t="s">
        <v>141</v>
      </c>
      <c r="H13" s="205" t="s">
        <v>142</v>
      </c>
      <c r="I13" s="205" t="s">
        <v>143</v>
      </c>
      <c r="J13" s="205" t="s">
        <v>144</v>
      </c>
      <c r="K13" s="205" t="s">
        <v>145</v>
      </c>
      <c r="L13" s="205" t="s">
        <v>146</v>
      </c>
      <c r="M13" s="205" t="s">
        <v>147</v>
      </c>
      <c r="N13" s="205" t="s">
        <v>148</v>
      </c>
      <c r="O13" s="205" t="s">
        <v>149</v>
      </c>
      <c r="P13" s="205" t="s">
        <v>150</v>
      </c>
      <c r="Q13" s="205" t="s">
        <v>151</v>
      </c>
    </row>
    <row r="14" spans="2:21" s="200" customFormat="1" ht="15" customHeight="1">
      <c r="B14" s="202" t="s">
        <v>152</v>
      </c>
      <c r="C14" s="203" t="s">
        <v>153</v>
      </c>
      <c r="D14" s="203" t="s">
        <v>154</v>
      </c>
      <c r="E14" s="204" t="s">
        <v>36</v>
      </c>
      <c r="G14" s="205" t="s">
        <v>155</v>
      </c>
      <c r="H14" s="205" t="s">
        <v>156</v>
      </c>
      <c r="I14" s="205" t="s">
        <v>157</v>
      </c>
      <c r="J14" s="205" t="s">
        <v>158</v>
      </c>
      <c r="K14" s="205" t="s">
        <v>159</v>
      </c>
      <c r="L14" s="205" t="s">
        <v>160</v>
      </c>
      <c r="M14" s="205" t="s">
        <v>161</v>
      </c>
      <c r="N14" s="205" t="s">
        <v>162</v>
      </c>
      <c r="O14" s="205" t="s">
        <v>163</v>
      </c>
      <c r="P14" s="205" t="s">
        <v>164</v>
      </c>
      <c r="Q14" s="205" t="s">
        <v>165</v>
      </c>
    </row>
    <row r="15" spans="2:21" s="200" customFormat="1" ht="15" customHeight="1">
      <c r="B15" s="202" t="s">
        <v>166</v>
      </c>
      <c r="C15" s="203" t="s">
        <v>167</v>
      </c>
      <c r="D15" s="203" t="s">
        <v>168</v>
      </c>
      <c r="E15" s="204" t="s">
        <v>36</v>
      </c>
      <c r="G15" s="205" t="s">
        <v>169</v>
      </c>
      <c r="H15" s="205" t="s">
        <v>170</v>
      </c>
      <c r="I15" s="205" t="s">
        <v>171</v>
      </c>
      <c r="J15" s="205" t="s">
        <v>172</v>
      </c>
      <c r="K15" s="205" t="s">
        <v>173</v>
      </c>
      <c r="L15" s="205" t="s">
        <v>174</v>
      </c>
      <c r="M15" s="205" t="s">
        <v>175</v>
      </c>
      <c r="N15" s="205" t="s">
        <v>176</v>
      </c>
      <c r="O15" s="205" t="s">
        <v>177</v>
      </c>
      <c r="P15" s="205" t="s">
        <v>178</v>
      </c>
      <c r="Q15" s="205" t="s">
        <v>179</v>
      </c>
    </row>
    <row r="16" spans="2:21" s="200" customFormat="1" ht="15" customHeight="1">
      <c r="B16" s="202" t="s">
        <v>180</v>
      </c>
      <c r="C16" s="203" t="s">
        <v>181</v>
      </c>
      <c r="D16" s="203" t="s">
        <v>182</v>
      </c>
      <c r="E16" s="204" t="s">
        <v>20</v>
      </c>
      <c r="G16" s="205" t="s">
        <v>183</v>
      </c>
      <c r="H16" s="205" t="s">
        <v>184</v>
      </c>
      <c r="I16" s="205" t="s">
        <v>185</v>
      </c>
      <c r="J16" s="205" t="s">
        <v>186</v>
      </c>
      <c r="K16" s="205" t="s">
        <v>187</v>
      </c>
      <c r="L16" s="205" t="s">
        <v>188</v>
      </c>
      <c r="M16" s="205" t="s">
        <v>189</v>
      </c>
      <c r="N16" s="205" t="s">
        <v>190</v>
      </c>
      <c r="O16" s="205" t="s">
        <v>191</v>
      </c>
      <c r="P16" s="205" t="s">
        <v>192</v>
      </c>
      <c r="Q16" s="205" t="s">
        <v>193</v>
      </c>
    </row>
    <row r="17" spans="2:17" s="200" customFormat="1" ht="15" customHeight="1">
      <c r="B17" s="202" t="s">
        <v>194</v>
      </c>
      <c r="C17" s="203" t="s">
        <v>195</v>
      </c>
      <c r="D17" s="203" t="s">
        <v>196</v>
      </c>
      <c r="E17" s="204" t="s">
        <v>20</v>
      </c>
      <c r="G17" s="205" t="s">
        <v>197</v>
      </c>
      <c r="H17" s="205" t="s">
        <v>198</v>
      </c>
      <c r="I17" s="205" t="s">
        <v>199</v>
      </c>
      <c r="J17" s="205" t="s">
        <v>200</v>
      </c>
      <c r="K17" s="205" t="s">
        <v>201</v>
      </c>
      <c r="L17" s="205" t="s">
        <v>202</v>
      </c>
      <c r="M17" s="205" t="s">
        <v>203</v>
      </c>
      <c r="N17" s="205" t="s">
        <v>204</v>
      </c>
      <c r="O17" s="205" t="s">
        <v>205</v>
      </c>
      <c r="P17" s="205" t="s">
        <v>206</v>
      </c>
      <c r="Q17" s="205" t="s">
        <v>207</v>
      </c>
    </row>
    <row r="18" spans="2:17" s="200" customFormat="1" ht="15" customHeight="1">
      <c r="B18" s="202" t="s">
        <v>208</v>
      </c>
      <c r="C18" s="203" t="s">
        <v>9</v>
      </c>
      <c r="D18" s="203" t="s">
        <v>209</v>
      </c>
      <c r="E18" s="204" t="s">
        <v>20</v>
      </c>
      <c r="G18" s="205" t="s">
        <v>210</v>
      </c>
      <c r="H18" s="205" t="s">
        <v>211</v>
      </c>
      <c r="I18" s="205" t="s">
        <v>212</v>
      </c>
      <c r="J18" s="205" t="s">
        <v>213</v>
      </c>
      <c r="K18" s="205" t="s">
        <v>214</v>
      </c>
      <c r="L18" s="205" t="s">
        <v>215</v>
      </c>
      <c r="M18" s="205" t="s">
        <v>216</v>
      </c>
      <c r="N18" s="205" t="s">
        <v>217</v>
      </c>
      <c r="O18" s="205" t="s">
        <v>218</v>
      </c>
      <c r="P18" s="205" t="s">
        <v>219</v>
      </c>
      <c r="Q18" s="205" t="s">
        <v>220</v>
      </c>
    </row>
    <row r="19" spans="2:17" s="200" customFormat="1" ht="15" customHeight="1">
      <c r="B19" s="202" t="s">
        <v>221</v>
      </c>
      <c r="C19" s="203" t="s">
        <v>222</v>
      </c>
      <c r="D19" s="203" t="s">
        <v>223</v>
      </c>
      <c r="E19" s="204" t="s">
        <v>36</v>
      </c>
      <c r="G19" s="205" t="s">
        <v>224</v>
      </c>
      <c r="H19" s="205" t="s">
        <v>225</v>
      </c>
      <c r="I19" s="205" t="s">
        <v>226</v>
      </c>
      <c r="J19" s="205" t="s">
        <v>227</v>
      </c>
      <c r="K19" s="205" t="s">
        <v>228</v>
      </c>
      <c r="L19" s="205" t="s">
        <v>229</v>
      </c>
      <c r="M19" s="205" t="s">
        <v>230</v>
      </c>
      <c r="N19" s="205" t="s">
        <v>231</v>
      </c>
      <c r="O19" s="205" t="s">
        <v>232</v>
      </c>
      <c r="P19" s="205" t="s">
        <v>233</v>
      </c>
      <c r="Q19" s="205" t="s">
        <v>234</v>
      </c>
    </row>
    <row r="20" spans="2:17" s="200" customFormat="1" ht="15" customHeight="1">
      <c r="B20" s="202" t="s">
        <v>235</v>
      </c>
      <c r="C20" s="203" t="s">
        <v>235</v>
      </c>
      <c r="D20" s="203" t="s">
        <v>236</v>
      </c>
      <c r="E20" s="204" t="s">
        <v>20</v>
      </c>
      <c r="G20" s="205" t="s">
        <v>237</v>
      </c>
      <c r="H20" s="205" t="s">
        <v>238</v>
      </c>
      <c r="I20" s="205" t="s">
        <v>239</v>
      </c>
      <c r="J20" s="205" t="s">
        <v>240</v>
      </c>
      <c r="K20" s="205" t="s">
        <v>241</v>
      </c>
      <c r="L20" s="205" t="s">
        <v>242</v>
      </c>
      <c r="M20" s="205" t="s">
        <v>243</v>
      </c>
      <c r="N20" s="205" t="s">
        <v>244</v>
      </c>
      <c r="O20" s="205" t="s">
        <v>245</v>
      </c>
      <c r="P20" s="205" t="s">
        <v>246</v>
      </c>
      <c r="Q20" s="205" t="s">
        <v>247</v>
      </c>
    </row>
    <row r="21" spans="2:17" s="200" customFormat="1" ht="15" customHeight="1">
      <c r="B21" s="202" t="s">
        <v>248</v>
      </c>
      <c r="C21" s="203" t="s">
        <v>12</v>
      </c>
      <c r="D21" s="203" t="s">
        <v>249</v>
      </c>
      <c r="E21" s="204" t="s">
        <v>20</v>
      </c>
      <c r="G21" s="205" t="s">
        <v>250</v>
      </c>
      <c r="H21" s="205" t="s">
        <v>251</v>
      </c>
      <c r="I21" s="205" t="s">
        <v>252</v>
      </c>
      <c r="J21" s="205" t="s">
        <v>253</v>
      </c>
      <c r="K21" s="205" t="s">
        <v>254</v>
      </c>
      <c r="L21" s="205" t="s">
        <v>255</v>
      </c>
      <c r="M21" s="205" t="s">
        <v>256</v>
      </c>
      <c r="N21" s="205" t="s">
        <v>257</v>
      </c>
      <c r="O21" s="205" t="s">
        <v>258</v>
      </c>
      <c r="P21" s="205" t="s">
        <v>259</v>
      </c>
      <c r="Q21" s="205" t="s">
        <v>260</v>
      </c>
    </row>
    <row r="22" spans="2:17" s="200" customFormat="1" ht="15" customHeight="1">
      <c r="B22" s="202" t="s">
        <v>261</v>
      </c>
      <c r="C22" s="203" t="s">
        <v>8</v>
      </c>
      <c r="D22" s="203" t="s">
        <v>262</v>
      </c>
      <c r="E22" s="204" t="s">
        <v>20</v>
      </c>
      <c r="G22" s="205" t="s">
        <v>263</v>
      </c>
      <c r="H22" s="205" t="s">
        <v>264</v>
      </c>
      <c r="I22" s="205" t="s">
        <v>265</v>
      </c>
      <c r="J22" s="205" t="s">
        <v>266</v>
      </c>
      <c r="K22" s="205" t="s">
        <v>267</v>
      </c>
      <c r="L22" s="205" t="s">
        <v>268</v>
      </c>
      <c r="M22" s="205" t="s">
        <v>269</v>
      </c>
      <c r="N22" s="205" t="s">
        <v>270</v>
      </c>
      <c r="O22" s="205" t="s">
        <v>271</v>
      </c>
      <c r="P22" s="205" t="s">
        <v>272</v>
      </c>
      <c r="Q22" s="205" t="s">
        <v>273</v>
      </c>
    </row>
    <row r="23" spans="2:17" s="200" customFormat="1" ht="15" customHeight="1">
      <c r="B23" s="202" t="s">
        <v>274</v>
      </c>
      <c r="C23" s="203" t="s">
        <v>13</v>
      </c>
      <c r="D23" s="203" t="s">
        <v>275</v>
      </c>
      <c r="E23" s="204" t="s">
        <v>20</v>
      </c>
      <c r="G23" s="205" t="s">
        <v>276</v>
      </c>
      <c r="H23" s="205" t="s">
        <v>277</v>
      </c>
      <c r="I23" s="205" t="s">
        <v>278</v>
      </c>
      <c r="J23" s="205" t="s">
        <v>279</v>
      </c>
      <c r="K23" s="205" t="s">
        <v>280</v>
      </c>
      <c r="L23" s="205" t="s">
        <v>281</v>
      </c>
      <c r="M23" s="205" t="s">
        <v>282</v>
      </c>
      <c r="N23" s="205" t="s">
        <v>283</v>
      </c>
      <c r="O23" s="205" t="s">
        <v>284</v>
      </c>
      <c r="P23" s="205" t="s">
        <v>285</v>
      </c>
      <c r="Q23" s="205" t="s">
        <v>286</v>
      </c>
    </row>
    <row r="24" spans="2:17" s="200" customFormat="1" ht="15" customHeight="1" thickBot="1">
      <c r="B24" s="207" t="s">
        <v>287</v>
      </c>
      <c r="C24" s="208" t="s">
        <v>15</v>
      </c>
      <c r="D24" s="208" t="s">
        <v>288</v>
      </c>
      <c r="E24" s="209" t="s">
        <v>20</v>
      </c>
      <c r="G24" s="205" t="s">
        <v>289</v>
      </c>
      <c r="H24" s="205" t="s">
        <v>290</v>
      </c>
      <c r="I24" s="205" t="s">
        <v>291</v>
      </c>
      <c r="J24" s="205" t="s">
        <v>292</v>
      </c>
      <c r="K24" s="205" t="s">
        <v>293</v>
      </c>
      <c r="L24" s="205" t="s">
        <v>294</v>
      </c>
      <c r="M24" s="205" t="s">
        <v>295</v>
      </c>
      <c r="N24" s="205" t="s">
        <v>296</v>
      </c>
      <c r="O24" s="205" t="s">
        <v>297</v>
      </c>
      <c r="P24" s="205" t="s">
        <v>298</v>
      </c>
      <c r="Q24" s="205" t="s">
        <v>299</v>
      </c>
    </row>
    <row r="25" spans="2:17" s="200" customFormat="1" ht="15" customHeight="1">
      <c r="G25" s="205" t="s">
        <v>300</v>
      </c>
      <c r="H25" s="205" t="s">
        <v>301</v>
      </c>
      <c r="I25" s="205" t="s">
        <v>302</v>
      </c>
      <c r="J25" s="205" t="s">
        <v>303</v>
      </c>
      <c r="K25" s="205" t="s">
        <v>304</v>
      </c>
      <c r="L25" s="205" t="s">
        <v>305</v>
      </c>
      <c r="M25" s="205"/>
      <c r="N25" s="205" t="s">
        <v>306</v>
      </c>
      <c r="O25" s="205" t="s">
        <v>307</v>
      </c>
      <c r="P25" s="205" t="s">
        <v>308</v>
      </c>
      <c r="Q25" s="205" t="s">
        <v>309</v>
      </c>
    </row>
    <row r="26" spans="2:17">
      <c r="B26" s="200"/>
      <c r="C26" s="200"/>
      <c r="D26" s="200"/>
      <c r="E26" s="200"/>
      <c r="G26" s="205" t="s">
        <v>310</v>
      </c>
      <c r="H26" s="205" t="s">
        <v>311</v>
      </c>
      <c r="I26" s="205" t="s">
        <v>312</v>
      </c>
      <c r="J26" s="205" t="s">
        <v>313</v>
      </c>
      <c r="K26" s="206" t="s">
        <v>314</v>
      </c>
      <c r="L26" s="205" t="s">
        <v>315</v>
      </c>
      <c r="M26" s="205"/>
      <c r="N26" s="205" t="s">
        <v>316</v>
      </c>
      <c r="O26" s="205" t="s">
        <v>317</v>
      </c>
      <c r="P26" s="205" t="s">
        <v>318</v>
      </c>
      <c r="Q26" s="205" t="s">
        <v>319</v>
      </c>
    </row>
    <row r="27" spans="2:17">
      <c r="G27" s="206" t="s">
        <v>320</v>
      </c>
      <c r="H27" s="206" t="s">
        <v>321</v>
      </c>
      <c r="I27" s="206" t="s">
        <v>322</v>
      </c>
      <c r="J27" s="206" t="s">
        <v>323</v>
      </c>
      <c r="K27" s="206" t="s">
        <v>324</v>
      </c>
      <c r="L27" s="206" t="s">
        <v>325</v>
      </c>
      <c r="M27" s="206"/>
      <c r="N27" s="206" t="s">
        <v>326</v>
      </c>
      <c r="O27" s="206" t="s">
        <v>327</v>
      </c>
      <c r="P27" s="206" t="s">
        <v>328</v>
      </c>
      <c r="Q27" s="206" t="s">
        <v>329</v>
      </c>
    </row>
    <row r="28" spans="2:17">
      <c r="B28" s="1644" t="s">
        <v>330</v>
      </c>
      <c r="C28" s="1645"/>
      <c r="D28" s="1645"/>
      <c r="E28" s="1646"/>
      <c r="G28" s="206" t="s">
        <v>331</v>
      </c>
      <c r="H28" s="206" t="s">
        <v>332</v>
      </c>
      <c r="I28" s="206" t="s">
        <v>333</v>
      </c>
      <c r="J28" s="206" t="s">
        <v>334</v>
      </c>
      <c r="K28" s="206" t="s">
        <v>335</v>
      </c>
      <c r="L28" s="206" t="s">
        <v>336</v>
      </c>
      <c r="M28" s="206"/>
      <c r="N28" s="206" t="s">
        <v>337</v>
      </c>
      <c r="O28" s="206" t="s">
        <v>338</v>
      </c>
      <c r="P28" s="206" t="s">
        <v>339</v>
      </c>
      <c r="Q28" s="206" t="s">
        <v>340</v>
      </c>
    </row>
    <row r="29" spans="2:17">
      <c r="B29" s="1647"/>
      <c r="E29" s="2997"/>
      <c r="G29" s="206" t="s">
        <v>341</v>
      </c>
      <c r="H29" s="206" t="s">
        <v>342</v>
      </c>
      <c r="I29" s="206" t="s">
        <v>343</v>
      </c>
      <c r="J29" s="206" t="s">
        <v>344</v>
      </c>
      <c r="K29" s="206" t="s">
        <v>345</v>
      </c>
      <c r="L29" s="206" t="s">
        <v>346</v>
      </c>
      <c r="M29" s="206"/>
      <c r="N29" s="206" t="s">
        <v>347</v>
      </c>
      <c r="O29" s="206" t="s">
        <v>348</v>
      </c>
      <c r="P29" s="206" t="s">
        <v>349</v>
      </c>
      <c r="Q29" s="206" t="s">
        <v>350</v>
      </c>
    </row>
    <row r="30" spans="2:17">
      <c r="B30" s="1647" t="s">
        <v>351</v>
      </c>
      <c r="E30" s="2997"/>
      <c r="G30" s="2993" t="s">
        <v>352</v>
      </c>
      <c r="H30" s="206" t="s">
        <v>353</v>
      </c>
      <c r="I30" s="206" t="s">
        <v>295</v>
      </c>
      <c r="J30" s="206" t="s">
        <v>354</v>
      </c>
      <c r="K30" s="206" t="s">
        <v>355</v>
      </c>
      <c r="L30" s="206" t="s">
        <v>356</v>
      </c>
      <c r="M30" s="206"/>
      <c r="N30" s="206" t="s">
        <v>357</v>
      </c>
      <c r="O30" s="206" t="s">
        <v>358</v>
      </c>
      <c r="P30" s="206" t="s">
        <v>359</v>
      </c>
      <c r="Q30" s="206" t="s">
        <v>360</v>
      </c>
    </row>
    <row r="31" spans="2:17">
      <c r="B31" s="1647" t="s">
        <v>361</v>
      </c>
      <c r="E31" s="2997"/>
      <c r="G31" s="2995" t="s">
        <v>362</v>
      </c>
      <c r="H31" s="1629" t="s">
        <v>363</v>
      </c>
      <c r="I31" s="206"/>
      <c r="J31" s="206" t="s">
        <v>364</v>
      </c>
      <c r="K31" s="206" t="s">
        <v>365</v>
      </c>
      <c r="L31" s="206" t="s">
        <v>366</v>
      </c>
      <c r="M31" s="206"/>
      <c r="N31" s="206" t="s">
        <v>367</v>
      </c>
      <c r="O31" s="206" t="s">
        <v>368</v>
      </c>
      <c r="P31" s="206" t="s">
        <v>369</v>
      </c>
      <c r="Q31" s="206" t="s">
        <v>370</v>
      </c>
    </row>
    <row r="32" spans="2:17">
      <c r="B32" s="1648" t="s">
        <v>371</v>
      </c>
      <c r="C32" s="1649"/>
      <c r="D32" s="1649"/>
      <c r="E32" s="1650"/>
      <c r="G32" s="2995" t="s">
        <v>372</v>
      </c>
      <c r="H32" s="1629" t="s">
        <v>373</v>
      </c>
      <c r="I32" s="206"/>
      <c r="J32" s="206" t="s">
        <v>374</v>
      </c>
      <c r="K32" s="206" t="s">
        <v>375</v>
      </c>
      <c r="L32" s="206" t="s">
        <v>376</v>
      </c>
      <c r="M32" s="206"/>
      <c r="N32" s="206" t="s">
        <v>377</v>
      </c>
      <c r="O32" s="206" t="s">
        <v>378</v>
      </c>
      <c r="P32" s="206" t="s">
        <v>379</v>
      </c>
      <c r="Q32" s="206" t="s">
        <v>380</v>
      </c>
    </row>
    <row r="33" spans="2:17">
      <c r="B33" s="200"/>
      <c r="C33" s="200"/>
      <c r="D33" s="200"/>
      <c r="E33" s="200"/>
      <c r="G33" s="2994" t="s">
        <v>381</v>
      </c>
      <c r="H33" s="206" t="s">
        <v>382</v>
      </c>
      <c r="I33" s="206"/>
      <c r="J33" s="206" t="s">
        <v>383</v>
      </c>
      <c r="K33" s="206" t="s">
        <v>384</v>
      </c>
      <c r="L33" s="206" t="s">
        <v>385</v>
      </c>
      <c r="M33" s="206"/>
      <c r="N33" s="206" t="s">
        <v>386</v>
      </c>
      <c r="O33" s="206" t="s">
        <v>295</v>
      </c>
      <c r="P33" s="206" t="s">
        <v>387</v>
      </c>
      <c r="Q33" s="206" t="s">
        <v>388</v>
      </c>
    </row>
    <row r="34" spans="2:17">
      <c r="G34" s="206" t="s">
        <v>389</v>
      </c>
      <c r="H34" s="206" t="s">
        <v>390</v>
      </c>
      <c r="I34" s="206"/>
      <c r="J34" s="206" t="s">
        <v>391</v>
      </c>
      <c r="K34" s="206" t="s">
        <v>392</v>
      </c>
      <c r="L34" s="206" t="s">
        <v>393</v>
      </c>
      <c r="M34" s="206"/>
      <c r="N34" s="206" t="s">
        <v>394</v>
      </c>
      <c r="O34" s="206"/>
      <c r="P34" s="206" t="s">
        <v>295</v>
      </c>
      <c r="Q34" s="206" t="s">
        <v>395</v>
      </c>
    </row>
    <row r="35" spans="2:17">
      <c r="G35" s="206" t="s">
        <v>396</v>
      </c>
      <c r="H35" s="206" t="s">
        <v>397</v>
      </c>
      <c r="I35" s="206"/>
      <c r="J35" s="206" t="s">
        <v>398</v>
      </c>
      <c r="K35" s="206" t="s">
        <v>399</v>
      </c>
      <c r="L35" s="206" t="s">
        <v>400</v>
      </c>
      <c r="M35" s="206"/>
      <c r="N35" s="206" t="s">
        <v>401</v>
      </c>
      <c r="O35" s="206"/>
      <c r="P35" s="206"/>
      <c r="Q35" s="206" t="s">
        <v>402</v>
      </c>
    </row>
    <row r="36" spans="2:17">
      <c r="G36" s="206" t="s">
        <v>403</v>
      </c>
      <c r="H36" s="206" t="s">
        <v>404</v>
      </c>
      <c r="I36" s="206"/>
      <c r="J36" s="206" t="s">
        <v>405</v>
      </c>
      <c r="K36" s="206" t="s">
        <v>406</v>
      </c>
      <c r="L36" s="206" t="s">
        <v>407</v>
      </c>
      <c r="M36" s="206"/>
      <c r="N36" s="206" t="s">
        <v>408</v>
      </c>
      <c r="O36" s="206"/>
      <c r="P36" s="206"/>
      <c r="Q36" s="206" t="s">
        <v>409</v>
      </c>
    </row>
    <row r="37" spans="2:17">
      <c r="G37" s="206" t="s">
        <v>410</v>
      </c>
      <c r="H37" s="206" t="s">
        <v>411</v>
      </c>
      <c r="I37" s="206"/>
      <c r="J37" s="206" t="s">
        <v>412</v>
      </c>
      <c r="K37" s="206" t="s">
        <v>413</v>
      </c>
      <c r="L37" s="206" t="s">
        <v>414</v>
      </c>
      <c r="M37" s="206"/>
      <c r="N37" s="206" t="s">
        <v>415</v>
      </c>
      <c r="O37" s="206"/>
      <c r="P37" s="206"/>
      <c r="Q37" s="206" t="s">
        <v>416</v>
      </c>
    </row>
    <row r="38" spans="2:17">
      <c r="G38" s="206" t="s">
        <v>417</v>
      </c>
      <c r="H38" s="206" t="s">
        <v>418</v>
      </c>
      <c r="I38" s="206"/>
      <c r="J38" s="206" t="s">
        <v>419</v>
      </c>
      <c r="K38" s="206" t="s">
        <v>420</v>
      </c>
      <c r="L38" s="206" t="s">
        <v>421</v>
      </c>
      <c r="M38" s="206"/>
      <c r="N38" s="206" t="s">
        <v>422</v>
      </c>
      <c r="O38" s="206"/>
      <c r="P38" s="206"/>
      <c r="Q38" s="206" t="s">
        <v>423</v>
      </c>
    </row>
    <row r="39" spans="2:17">
      <c r="G39" s="206" t="s">
        <v>424</v>
      </c>
      <c r="H39" s="206" t="s">
        <v>425</v>
      </c>
      <c r="I39" s="206"/>
      <c r="J39" s="206" t="s">
        <v>426</v>
      </c>
      <c r="K39" s="206" t="s">
        <v>427</v>
      </c>
      <c r="L39" s="206" t="s">
        <v>428</v>
      </c>
      <c r="M39" s="206"/>
      <c r="N39" s="206" t="s">
        <v>429</v>
      </c>
      <c r="O39" s="206"/>
      <c r="P39" s="206"/>
      <c r="Q39" s="206" t="s">
        <v>430</v>
      </c>
    </row>
    <row r="40" spans="2:17">
      <c r="G40" s="206" t="s">
        <v>431</v>
      </c>
      <c r="H40" s="206" t="s">
        <v>432</v>
      </c>
      <c r="I40" s="206"/>
      <c r="J40" s="206" t="s">
        <v>433</v>
      </c>
      <c r="K40" s="206" t="s">
        <v>434</v>
      </c>
      <c r="L40" s="206" t="s">
        <v>435</v>
      </c>
      <c r="M40" s="206"/>
      <c r="N40" s="206" t="s">
        <v>436</v>
      </c>
      <c r="O40" s="206"/>
      <c r="P40" s="206"/>
      <c r="Q40" s="206" t="s">
        <v>437</v>
      </c>
    </row>
    <row r="41" spans="2:17">
      <c r="G41" s="206" t="s">
        <v>438</v>
      </c>
      <c r="H41" s="206" t="s">
        <v>439</v>
      </c>
      <c r="I41" s="206"/>
      <c r="J41" s="206" t="s">
        <v>440</v>
      </c>
      <c r="K41" s="206" t="s">
        <v>441</v>
      </c>
      <c r="L41" s="206" t="s">
        <v>442</v>
      </c>
      <c r="M41" s="206"/>
      <c r="N41" s="206" t="s">
        <v>443</v>
      </c>
      <c r="O41" s="206"/>
      <c r="P41" s="206"/>
      <c r="Q41" s="206" t="s">
        <v>444</v>
      </c>
    </row>
    <row r="42" spans="2:17">
      <c r="G42" s="206" t="s">
        <v>445</v>
      </c>
      <c r="H42" s="206" t="s">
        <v>446</v>
      </c>
      <c r="I42" s="206"/>
      <c r="J42" s="206" t="s">
        <v>447</v>
      </c>
      <c r="K42" s="206" t="s">
        <v>448</v>
      </c>
      <c r="L42" s="206" t="s">
        <v>449</v>
      </c>
      <c r="M42" s="206"/>
      <c r="N42" s="206" t="s">
        <v>450</v>
      </c>
      <c r="O42" s="206"/>
      <c r="P42" s="206"/>
      <c r="Q42" s="206" t="s">
        <v>451</v>
      </c>
    </row>
    <row r="43" spans="2:17">
      <c r="G43" s="206" t="s">
        <v>452</v>
      </c>
      <c r="H43" s="206" t="s">
        <v>453</v>
      </c>
      <c r="I43" s="206"/>
      <c r="J43" s="206" t="s">
        <v>454</v>
      </c>
      <c r="K43" s="206" t="s">
        <v>455</v>
      </c>
      <c r="L43" s="206" t="s">
        <v>456</v>
      </c>
      <c r="M43" s="206"/>
      <c r="N43" s="206" t="s">
        <v>457</v>
      </c>
      <c r="O43" s="206"/>
      <c r="P43" s="206"/>
      <c r="Q43" s="206" t="s">
        <v>458</v>
      </c>
    </row>
    <row r="44" spans="2:17">
      <c r="G44" s="206" t="s">
        <v>459</v>
      </c>
      <c r="H44" s="206" t="s">
        <v>460</v>
      </c>
      <c r="I44" s="206"/>
      <c r="J44" s="206" t="s">
        <v>461</v>
      </c>
      <c r="K44" s="206" t="s">
        <v>462</v>
      </c>
      <c r="L44" s="206" t="s">
        <v>463</v>
      </c>
      <c r="M44" s="206"/>
      <c r="N44" s="206" t="s">
        <v>464</v>
      </c>
      <c r="O44" s="206"/>
      <c r="P44" s="206"/>
      <c r="Q44" s="206" t="s">
        <v>465</v>
      </c>
    </row>
    <row r="45" spans="2:17">
      <c r="G45" s="206" t="s">
        <v>466</v>
      </c>
      <c r="H45" s="206" t="s">
        <v>467</v>
      </c>
      <c r="I45" s="206"/>
      <c r="J45" s="206" t="s">
        <v>468</v>
      </c>
      <c r="K45" s="206" t="s">
        <v>469</v>
      </c>
      <c r="L45" s="206" t="s">
        <v>470</v>
      </c>
      <c r="M45" s="206"/>
      <c r="N45" s="206" t="s">
        <v>471</v>
      </c>
      <c r="O45" s="206"/>
      <c r="P45" s="206"/>
      <c r="Q45" s="206" t="s">
        <v>472</v>
      </c>
    </row>
    <row r="46" spans="2:17">
      <c r="G46" s="206" t="s">
        <v>473</v>
      </c>
      <c r="H46" s="206" t="s">
        <v>474</v>
      </c>
      <c r="I46" s="206"/>
      <c r="J46" s="206" t="s">
        <v>475</v>
      </c>
      <c r="K46" s="206" t="s">
        <v>476</v>
      </c>
      <c r="L46" s="206" t="s">
        <v>477</v>
      </c>
      <c r="M46" s="206"/>
      <c r="N46" s="206" t="s">
        <v>478</v>
      </c>
      <c r="O46" s="206"/>
      <c r="P46" s="206"/>
      <c r="Q46" s="206" t="s">
        <v>479</v>
      </c>
    </row>
    <row r="47" spans="2:17">
      <c r="G47" s="206" t="s">
        <v>480</v>
      </c>
      <c r="H47" s="206" t="s">
        <v>481</v>
      </c>
      <c r="I47" s="206"/>
      <c r="J47" s="206" t="s">
        <v>482</v>
      </c>
      <c r="K47" s="206" t="s">
        <v>295</v>
      </c>
      <c r="L47" s="206" t="s">
        <v>483</v>
      </c>
      <c r="M47" s="206"/>
      <c r="N47" s="206" t="s">
        <v>484</v>
      </c>
      <c r="O47" s="206"/>
      <c r="P47" s="206"/>
      <c r="Q47" s="206" t="s">
        <v>485</v>
      </c>
    </row>
    <row r="48" spans="2:17">
      <c r="G48" s="206" t="s">
        <v>486</v>
      </c>
      <c r="H48" s="206" t="s">
        <v>487</v>
      </c>
      <c r="I48" s="206"/>
      <c r="J48" s="206" t="s">
        <v>488</v>
      </c>
      <c r="L48" s="206" t="s">
        <v>489</v>
      </c>
      <c r="M48" s="206"/>
      <c r="N48" s="206" t="s">
        <v>490</v>
      </c>
      <c r="O48" s="206"/>
      <c r="P48" s="206"/>
      <c r="Q48" s="206" t="s">
        <v>491</v>
      </c>
    </row>
    <row r="49" spans="2:17">
      <c r="G49" s="206" t="s">
        <v>492</v>
      </c>
      <c r="H49" s="206" t="s">
        <v>493</v>
      </c>
      <c r="I49" s="206"/>
      <c r="J49" s="206" t="s">
        <v>494</v>
      </c>
      <c r="L49" s="206" t="s">
        <v>495</v>
      </c>
      <c r="M49" s="206"/>
      <c r="N49" s="206" t="s">
        <v>496</v>
      </c>
      <c r="O49" s="206"/>
      <c r="P49" s="206"/>
      <c r="Q49" s="206" t="s">
        <v>497</v>
      </c>
    </row>
    <row r="50" spans="2:17">
      <c r="G50" s="206" t="s">
        <v>498</v>
      </c>
      <c r="H50" s="206" t="s">
        <v>499</v>
      </c>
      <c r="I50" s="206"/>
      <c r="J50" s="206" t="s">
        <v>500</v>
      </c>
      <c r="L50" s="206" t="s">
        <v>501</v>
      </c>
      <c r="M50" s="206"/>
      <c r="N50" s="206" t="s">
        <v>502</v>
      </c>
      <c r="O50" s="206"/>
      <c r="P50" s="206"/>
      <c r="Q50" s="206" t="s">
        <v>503</v>
      </c>
    </row>
    <row r="51" spans="2:17">
      <c r="G51" s="206" t="s">
        <v>504</v>
      </c>
      <c r="H51" s="206" t="s">
        <v>505</v>
      </c>
      <c r="I51" s="206"/>
      <c r="J51" s="206" t="s">
        <v>506</v>
      </c>
      <c r="K51" s="206"/>
      <c r="L51" s="206" t="s">
        <v>507</v>
      </c>
      <c r="M51" s="206"/>
      <c r="N51" s="206" t="s">
        <v>508</v>
      </c>
      <c r="O51" s="206"/>
      <c r="P51" s="206"/>
      <c r="Q51" s="206" t="s">
        <v>509</v>
      </c>
    </row>
    <row r="52" spans="2:17">
      <c r="G52" s="206" t="s">
        <v>510</v>
      </c>
      <c r="H52" s="206" t="s">
        <v>511</v>
      </c>
      <c r="I52" s="206"/>
      <c r="J52" s="206" t="s">
        <v>512</v>
      </c>
      <c r="K52" s="206"/>
      <c r="L52" s="206" t="s">
        <v>513</v>
      </c>
      <c r="M52" s="206"/>
      <c r="N52" s="206" t="s">
        <v>514</v>
      </c>
      <c r="O52" s="206"/>
      <c r="P52" s="206"/>
      <c r="Q52" s="206" t="s">
        <v>515</v>
      </c>
    </row>
    <row r="53" spans="2:17">
      <c r="G53" s="206" t="s">
        <v>516</v>
      </c>
      <c r="H53" s="206" t="s">
        <v>517</v>
      </c>
      <c r="I53" s="206"/>
      <c r="J53" s="206" t="s">
        <v>518</v>
      </c>
      <c r="K53" s="206"/>
      <c r="L53" s="206" t="s">
        <v>519</v>
      </c>
      <c r="M53" s="206"/>
      <c r="N53" s="206" t="s">
        <v>520</v>
      </c>
      <c r="O53" s="206"/>
      <c r="P53" s="206"/>
      <c r="Q53" s="206" t="s">
        <v>521</v>
      </c>
    </row>
    <row r="54" spans="2:17">
      <c r="G54" s="206" t="s">
        <v>522</v>
      </c>
      <c r="H54" s="206" t="s">
        <v>523</v>
      </c>
      <c r="I54" s="206"/>
      <c r="J54" s="206" t="s">
        <v>524</v>
      </c>
      <c r="K54" s="206"/>
      <c r="L54" s="206" t="s">
        <v>525</v>
      </c>
      <c r="M54" s="206"/>
      <c r="N54" s="206" t="s">
        <v>526</v>
      </c>
      <c r="O54" s="206"/>
      <c r="P54" s="206"/>
      <c r="Q54" s="206" t="s">
        <v>295</v>
      </c>
    </row>
    <row r="55" spans="2:17">
      <c r="G55" s="206" t="s">
        <v>527</v>
      </c>
      <c r="H55" s="206" t="s">
        <v>528</v>
      </c>
      <c r="I55" s="206"/>
      <c r="J55" s="206" t="s">
        <v>529</v>
      </c>
      <c r="K55" s="206"/>
      <c r="L55" s="206" t="s">
        <v>530</v>
      </c>
      <c r="M55" s="206"/>
      <c r="N55" s="206" t="s">
        <v>531</v>
      </c>
      <c r="O55" s="206"/>
      <c r="P55" s="206"/>
      <c r="Q55" s="206"/>
    </row>
    <row r="56" spans="2:17">
      <c r="G56" s="206" t="s">
        <v>532</v>
      </c>
      <c r="H56" s="206" t="s">
        <v>533</v>
      </c>
      <c r="I56" s="206"/>
      <c r="J56" s="206" t="s">
        <v>534</v>
      </c>
      <c r="K56" s="206"/>
      <c r="L56" s="206" t="s">
        <v>535</v>
      </c>
      <c r="M56" s="206"/>
      <c r="N56" s="206" t="s">
        <v>536</v>
      </c>
      <c r="O56" s="206"/>
      <c r="P56" s="206"/>
      <c r="Q56" s="206"/>
    </row>
    <row r="57" spans="2:17">
      <c r="G57" s="206" t="s">
        <v>537</v>
      </c>
      <c r="H57" s="206" t="s">
        <v>538</v>
      </c>
      <c r="I57" s="206"/>
      <c r="J57" s="206" t="s">
        <v>539</v>
      </c>
      <c r="K57" s="206"/>
      <c r="L57" s="206" t="s">
        <v>540</v>
      </c>
      <c r="M57" s="206"/>
      <c r="N57" s="206" t="s">
        <v>541</v>
      </c>
      <c r="O57" s="206"/>
      <c r="P57" s="206"/>
      <c r="Q57" s="206"/>
    </row>
    <row r="58" spans="2:17">
      <c r="G58" s="206" t="s">
        <v>542</v>
      </c>
      <c r="H58" s="206" t="s">
        <v>543</v>
      </c>
      <c r="I58" s="206"/>
      <c r="J58" s="206" t="s">
        <v>544</v>
      </c>
      <c r="K58" s="206"/>
      <c r="L58" s="206" t="s">
        <v>545</v>
      </c>
      <c r="M58" s="206"/>
      <c r="N58" s="206" t="s">
        <v>546</v>
      </c>
      <c r="O58" s="206"/>
      <c r="P58" s="206"/>
      <c r="Q58" s="206"/>
    </row>
    <row r="59" spans="2:17" ht="14.4" thickBot="1">
      <c r="G59" s="206" t="s">
        <v>547</v>
      </c>
      <c r="H59" s="206" t="s">
        <v>548</v>
      </c>
      <c r="I59" s="206"/>
      <c r="J59" s="206" t="s">
        <v>549</v>
      </c>
      <c r="K59" s="206"/>
      <c r="L59" s="206" t="s">
        <v>550</v>
      </c>
      <c r="M59" s="206"/>
      <c r="N59" s="206" t="s">
        <v>551</v>
      </c>
      <c r="O59" s="206"/>
      <c r="P59" s="206"/>
      <c r="Q59" s="206"/>
    </row>
    <row r="60" spans="2:17" ht="14.4" thickBot="1">
      <c r="B60" s="216" t="str">
        <f>INDEX(Lists!D5:D33,MATCH(SelectCompany!B4,Lists!C5:C33,0))</f>
        <v>AFW</v>
      </c>
      <c r="G60" s="206" t="s">
        <v>552</v>
      </c>
      <c r="H60" s="206" t="s">
        <v>553</v>
      </c>
      <c r="I60" s="206"/>
      <c r="J60" s="206" t="s">
        <v>554</v>
      </c>
      <c r="K60" s="206"/>
      <c r="L60" s="206" t="s">
        <v>555</v>
      </c>
      <c r="M60" s="206"/>
      <c r="N60" s="206" t="s">
        <v>556</v>
      </c>
      <c r="O60" s="206"/>
      <c r="P60" s="206"/>
      <c r="Q60" s="206"/>
    </row>
    <row r="61" spans="2:17">
      <c r="G61" s="206" t="s">
        <v>557</v>
      </c>
      <c r="H61" s="206" t="s">
        <v>295</v>
      </c>
      <c r="I61" s="206"/>
      <c r="J61" s="206" t="s">
        <v>558</v>
      </c>
      <c r="K61" s="206"/>
      <c r="L61" s="206" t="s">
        <v>559</v>
      </c>
      <c r="M61" s="206"/>
      <c r="N61" s="206" t="s">
        <v>560</v>
      </c>
      <c r="O61" s="206"/>
      <c r="P61" s="206"/>
      <c r="Q61" s="206"/>
    </row>
    <row r="62" spans="2:17">
      <c r="G62" s="206" t="s">
        <v>561</v>
      </c>
      <c r="H62" s="206"/>
      <c r="I62" s="206"/>
      <c r="J62" s="206" t="s">
        <v>562</v>
      </c>
      <c r="K62" s="206"/>
      <c r="L62" s="206" t="s">
        <v>563</v>
      </c>
      <c r="M62" s="206"/>
      <c r="N62" s="206" t="s">
        <v>295</v>
      </c>
      <c r="O62" s="206"/>
      <c r="P62" s="206"/>
      <c r="Q62" s="206"/>
    </row>
    <row r="63" spans="2:17">
      <c r="G63" s="206" t="s">
        <v>564</v>
      </c>
      <c r="H63" s="206"/>
      <c r="I63" s="206"/>
      <c r="J63" s="206" t="s">
        <v>565</v>
      </c>
      <c r="K63" s="206"/>
      <c r="L63" s="206" t="s">
        <v>566</v>
      </c>
      <c r="M63" s="206"/>
      <c r="N63" s="206"/>
      <c r="O63" s="206"/>
      <c r="P63" s="206"/>
      <c r="Q63" s="206"/>
    </row>
    <row r="64" spans="2:17">
      <c r="G64" s="206" t="s">
        <v>567</v>
      </c>
      <c r="H64" s="206"/>
      <c r="I64" s="206"/>
      <c r="J64" s="206" t="s">
        <v>568</v>
      </c>
      <c r="K64" s="206"/>
      <c r="L64" s="206" t="s">
        <v>569</v>
      </c>
      <c r="M64" s="206"/>
      <c r="N64" s="206"/>
      <c r="O64" s="206"/>
      <c r="P64" s="206"/>
      <c r="Q64" s="206"/>
    </row>
    <row r="65" spans="7:17">
      <c r="G65" s="206" t="s">
        <v>570</v>
      </c>
      <c r="H65" s="206"/>
      <c r="I65" s="206"/>
      <c r="J65" s="206" t="s">
        <v>571</v>
      </c>
      <c r="K65" s="206"/>
      <c r="L65" s="206" t="s">
        <v>572</v>
      </c>
      <c r="M65" s="206"/>
      <c r="N65" s="206"/>
      <c r="O65" s="206"/>
      <c r="P65" s="206"/>
      <c r="Q65" s="206"/>
    </row>
    <row r="66" spans="7:17">
      <c r="G66" s="206" t="s">
        <v>573</v>
      </c>
      <c r="H66" s="206"/>
      <c r="I66" s="206"/>
      <c r="J66" s="206" t="s">
        <v>574</v>
      </c>
      <c r="K66" s="206"/>
      <c r="L66" s="206" t="s">
        <v>575</v>
      </c>
      <c r="M66" s="206"/>
      <c r="N66" s="206"/>
      <c r="O66" s="206"/>
      <c r="P66" s="206"/>
      <c r="Q66" s="206"/>
    </row>
    <row r="67" spans="7:17">
      <c r="G67" s="206" t="s">
        <v>576</v>
      </c>
      <c r="H67" s="206"/>
      <c r="I67" s="206"/>
      <c r="J67" s="206" t="s">
        <v>577</v>
      </c>
      <c r="K67" s="206"/>
      <c r="L67" s="206" t="s">
        <v>578</v>
      </c>
      <c r="M67" s="206"/>
      <c r="N67" s="206"/>
      <c r="O67" s="206"/>
      <c r="P67" s="206"/>
      <c r="Q67" s="206"/>
    </row>
    <row r="68" spans="7:17">
      <c r="G68" s="206" t="s">
        <v>579</v>
      </c>
      <c r="H68" s="206"/>
      <c r="I68" s="206"/>
      <c r="J68" s="206" t="s">
        <v>580</v>
      </c>
      <c r="K68" s="206"/>
      <c r="L68" s="206" t="s">
        <v>581</v>
      </c>
      <c r="M68" s="206"/>
      <c r="N68" s="206"/>
      <c r="O68" s="206"/>
      <c r="P68" s="206"/>
      <c r="Q68" s="206"/>
    </row>
    <row r="69" spans="7:17">
      <c r="G69" s="206" t="s">
        <v>582</v>
      </c>
      <c r="H69" s="206"/>
      <c r="I69" s="206"/>
      <c r="J69" s="206" t="s">
        <v>583</v>
      </c>
      <c r="K69" s="206"/>
      <c r="L69" s="206" t="s">
        <v>584</v>
      </c>
      <c r="M69" s="206"/>
      <c r="N69" s="206"/>
      <c r="O69" s="206"/>
      <c r="P69" s="206"/>
      <c r="Q69" s="206"/>
    </row>
    <row r="70" spans="7:17">
      <c r="G70" s="206" t="s">
        <v>585</v>
      </c>
      <c r="H70" s="206"/>
      <c r="I70" s="206"/>
      <c r="J70" s="206" t="s">
        <v>586</v>
      </c>
      <c r="K70" s="206"/>
      <c r="L70" s="206" t="s">
        <v>587</v>
      </c>
      <c r="M70" s="206"/>
      <c r="N70" s="206"/>
      <c r="O70" s="206"/>
      <c r="P70" s="206"/>
      <c r="Q70" s="206"/>
    </row>
    <row r="71" spans="7:17">
      <c r="G71" s="206" t="s">
        <v>588</v>
      </c>
      <c r="H71" s="206"/>
      <c r="I71" s="206"/>
      <c r="J71" s="206" t="s">
        <v>295</v>
      </c>
      <c r="K71" s="206"/>
      <c r="L71" s="206" t="s">
        <v>589</v>
      </c>
      <c r="M71" s="206"/>
      <c r="N71" s="206"/>
      <c r="O71" s="206"/>
      <c r="P71" s="206"/>
      <c r="Q71" s="206"/>
    </row>
    <row r="72" spans="7:17">
      <c r="G72" s="206" t="s">
        <v>590</v>
      </c>
      <c r="H72" s="206"/>
      <c r="I72" s="206"/>
      <c r="J72" s="206"/>
      <c r="K72" s="206"/>
      <c r="L72" s="206" t="s">
        <v>591</v>
      </c>
      <c r="M72" s="206"/>
      <c r="N72" s="206"/>
      <c r="O72" s="206"/>
      <c r="P72" s="206"/>
      <c r="Q72" s="206"/>
    </row>
    <row r="73" spans="7:17">
      <c r="G73" s="206" t="s">
        <v>592</v>
      </c>
      <c r="H73" s="206"/>
      <c r="I73" s="206"/>
      <c r="J73" s="206"/>
      <c r="K73" s="206"/>
      <c r="L73" s="206" t="s">
        <v>593</v>
      </c>
      <c r="M73" s="206"/>
      <c r="N73" s="206"/>
      <c r="O73" s="206"/>
      <c r="P73" s="206"/>
      <c r="Q73" s="206"/>
    </row>
    <row r="74" spans="7:17">
      <c r="G74" s="206" t="s">
        <v>594</v>
      </c>
      <c r="H74" s="206"/>
      <c r="I74" s="206"/>
      <c r="J74" s="206"/>
      <c r="K74" s="206"/>
      <c r="L74" s="206" t="s">
        <v>595</v>
      </c>
      <c r="M74" s="206"/>
      <c r="N74" s="206"/>
      <c r="O74" s="206"/>
      <c r="P74" s="206"/>
      <c r="Q74" s="206"/>
    </row>
    <row r="75" spans="7:17">
      <c r="G75" s="206" t="s">
        <v>596</v>
      </c>
      <c r="H75" s="206"/>
      <c r="I75" s="206"/>
      <c r="J75" s="206"/>
      <c r="K75" s="206"/>
      <c r="L75" s="206" t="s">
        <v>597</v>
      </c>
      <c r="M75" s="206"/>
      <c r="N75" s="206"/>
      <c r="O75" s="206"/>
      <c r="P75" s="206"/>
      <c r="Q75" s="206"/>
    </row>
    <row r="76" spans="7:17">
      <c r="G76" s="206" t="s">
        <v>598</v>
      </c>
      <c r="H76" s="206"/>
      <c r="I76" s="206"/>
      <c r="J76" s="206"/>
      <c r="K76" s="206"/>
      <c r="L76" s="206" t="s">
        <v>599</v>
      </c>
      <c r="M76" s="206"/>
      <c r="N76" s="206"/>
      <c r="O76" s="206"/>
      <c r="P76" s="206"/>
      <c r="Q76" s="206"/>
    </row>
    <row r="77" spans="7:17">
      <c r="G77" s="206" t="s">
        <v>600</v>
      </c>
      <c r="H77" s="206"/>
      <c r="I77" s="206"/>
      <c r="J77" s="206"/>
      <c r="K77" s="206"/>
      <c r="L77" s="206" t="s">
        <v>601</v>
      </c>
      <c r="M77" s="206"/>
      <c r="N77" s="206"/>
      <c r="O77" s="206"/>
      <c r="P77" s="206"/>
      <c r="Q77" s="206"/>
    </row>
    <row r="78" spans="7:17">
      <c r="G78" s="206" t="s">
        <v>602</v>
      </c>
      <c r="H78" s="206"/>
      <c r="I78" s="206"/>
      <c r="J78" s="206"/>
      <c r="K78" s="206"/>
      <c r="L78" s="206" t="s">
        <v>603</v>
      </c>
      <c r="M78" s="206"/>
      <c r="N78" s="206"/>
      <c r="O78" s="206"/>
      <c r="P78" s="206"/>
      <c r="Q78" s="206"/>
    </row>
    <row r="79" spans="7:17">
      <c r="G79" s="206" t="s">
        <v>604</v>
      </c>
      <c r="H79" s="206"/>
      <c r="I79" s="206"/>
      <c r="J79" s="206"/>
      <c r="K79" s="206"/>
      <c r="L79" s="206" t="s">
        <v>605</v>
      </c>
      <c r="M79" s="206"/>
      <c r="N79" s="206"/>
      <c r="O79" s="206"/>
      <c r="P79" s="206"/>
      <c r="Q79" s="206"/>
    </row>
    <row r="80" spans="7:17">
      <c r="G80" s="206" t="s">
        <v>606</v>
      </c>
      <c r="H80" s="206"/>
      <c r="I80" s="206"/>
      <c r="J80" s="206"/>
      <c r="K80" s="206"/>
      <c r="L80" s="206" t="s">
        <v>607</v>
      </c>
      <c r="M80" s="206"/>
      <c r="N80" s="206"/>
      <c r="O80" s="206"/>
      <c r="P80" s="206"/>
      <c r="Q80" s="206"/>
    </row>
    <row r="81" spans="7:17">
      <c r="G81" s="206" t="s">
        <v>608</v>
      </c>
      <c r="H81" s="206"/>
      <c r="I81" s="206"/>
      <c r="J81" s="206"/>
      <c r="K81" s="206"/>
      <c r="L81" s="206" t="s">
        <v>295</v>
      </c>
      <c r="M81" s="206"/>
      <c r="N81" s="206"/>
      <c r="O81" s="206"/>
      <c r="P81" s="206"/>
      <c r="Q81" s="206"/>
    </row>
    <row r="82" spans="7:17">
      <c r="G82" s="206" t="s">
        <v>609</v>
      </c>
      <c r="H82" s="206"/>
      <c r="I82" s="206"/>
      <c r="J82" s="206"/>
      <c r="K82" s="206"/>
      <c r="L82" s="206"/>
      <c r="M82" s="206"/>
      <c r="N82" s="206"/>
      <c r="O82" s="206"/>
      <c r="P82" s="206"/>
      <c r="Q82" s="206"/>
    </row>
    <row r="83" spans="7:17">
      <c r="G83" s="206" t="s">
        <v>610</v>
      </c>
      <c r="H83" s="206"/>
      <c r="I83" s="206"/>
      <c r="J83" s="206"/>
      <c r="K83" s="206"/>
      <c r="L83" s="206"/>
      <c r="M83" s="206"/>
      <c r="N83" s="206"/>
      <c r="O83" s="206"/>
      <c r="P83" s="206"/>
      <c r="Q83" s="206"/>
    </row>
    <row r="84" spans="7:17">
      <c r="G84" s="206" t="s">
        <v>611</v>
      </c>
      <c r="H84" s="206"/>
      <c r="I84" s="206"/>
      <c r="J84" s="206"/>
      <c r="K84" s="206"/>
      <c r="L84" s="206"/>
      <c r="M84" s="206"/>
      <c r="N84" s="206"/>
      <c r="O84" s="206"/>
      <c r="P84" s="206"/>
      <c r="Q84" s="206"/>
    </row>
    <row r="85" spans="7:17">
      <c r="G85" s="206" t="s">
        <v>612</v>
      </c>
      <c r="H85" s="206"/>
      <c r="I85" s="206"/>
      <c r="J85" s="206"/>
      <c r="K85" s="206"/>
      <c r="L85" s="206"/>
      <c r="M85" s="206"/>
      <c r="N85" s="206"/>
      <c r="O85" s="206"/>
      <c r="P85" s="206"/>
      <c r="Q85" s="206"/>
    </row>
    <row r="86" spans="7:17">
      <c r="G86" s="206" t="s">
        <v>613</v>
      </c>
      <c r="H86" s="206"/>
      <c r="I86" s="206"/>
      <c r="J86" s="206"/>
      <c r="K86" s="206"/>
      <c r="L86" s="206"/>
      <c r="M86" s="206"/>
      <c r="N86" s="206"/>
      <c r="O86" s="206"/>
      <c r="P86" s="206"/>
      <c r="Q86" s="206"/>
    </row>
    <row r="87" spans="7:17">
      <c r="G87" s="206" t="s">
        <v>614</v>
      </c>
      <c r="H87" s="206"/>
      <c r="I87" s="206"/>
      <c r="J87" s="206"/>
      <c r="K87" s="206"/>
      <c r="L87" s="206"/>
      <c r="M87" s="206"/>
      <c r="N87" s="206"/>
      <c r="O87" s="206"/>
      <c r="P87" s="206"/>
      <c r="Q87" s="206"/>
    </row>
    <row r="88" spans="7:17">
      <c r="G88" s="206" t="s">
        <v>615</v>
      </c>
      <c r="H88" s="206"/>
      <c r="I88" s="206"/>
      <c r="J88" s="206"/>
      <c r="K88" s="206"/>
      <c r="L88" s="206"/>
      <c r="M88" s="206"/>
      <c r="N88" s="206"/>
      <c r="O88" s="206"/>
      <c r="P88" s="206"/>
      <c r="Q88" s="206"/>
    </row>
    <row r="89" spans="7:17">
      <c r="G89" s="206" t="s">
        <v>616</v>
      </c>
      <c r="H89" s="206"/>
      <c r="I89" s="206"/>
      <c r="J89" s="206"/>
      <c r="K89" s="206"/>
      <c r="L89" s="206"/>
      <c r="M89" s="206"/>
      <c r="N89" s="206"/>
      <c r="O89" s="206"/>
      <c r="P89" s="206"/>
      <c r="Q89" s="206"/>
    </row>
    <row r="90" spans="7:17">
      <c r="G90" s="206" t="s">
        <v>617</v>
      </c>
      <c r="H90" s="206"/>
      <c r="I90" s="206"/>
      <c r="J90" s="206"/>
      <c r="K90" s="206"/>
      <c r="L90" s="206"/>
      <c r="M90" s="206"/>
      <c r="N90" s="206"/>
      <c r="O90" s="206"/>
      <c r="P90" s="206"/>
      <c r="Q90" s="206"/>
    </row>
    <row r="91" spans="7:17">
      <c r="G91" s="206" t="s">
        <v>618</v>
      </c>
      <c r="H91" s="206"/>
      <c r="I91" s="206"/>
      <c r="J91" s="206"/>
      <c r="K91" s="206"/>
      <c r="L91" s="206"/>
      <c r="M91" s="206"/>
      <c r="N91" s="206"/>
      <c r="O91" s="206"/>
      <c r="P91" s="206"/>
      <c r="Q91" s="206"/>
    </row>
    <row r="92" spans="7:17">
      <c r="G92" s="206" t="s">
        <v>619</v>
      </c>
      <c r="H92" s="206"/>
      <c r="I92" s="206"/>
      <c r="J92" s="206"/>
      <c r="K92" s="206"/>
      <c r="L92" s="206"/>
      <c r="M92" s="206"/>
      <c r="N92" s="206"/>
      <c r="O92" s="206"/>
      <c r="P92" s="206"/>
      <c r="Q92" s="206"/>
    </row>
    <row r="93" spans="7:17">
      <c r="G93" s="206" t="s">
        <v>620</v>
      </c>
      <c r="H93" s="206"/>
      <c r="I93" s="206"/>
      <c r="J93" s="206"/>
      <c r="K93" s="206"/>
      <c r="L93" s="206"/>
      <c r="M93" s="206"/>
      <c r="N93" s="206"/>
      <c r="O93" s="206"/>
      <c r="P93" s="206"/>
      <c r="Q93" s="206"/>
    </row>
    <row r="94" spans="7:17">
      <c r="G94" s="206" t="s">
        <v>621</v>
      </c>
      <c r="H94" s="206"/>
      <c r="I94" s="206"/>
      <c r="J94" s="206"/>
      <c r="K94" s="206"/>
      <c r="L94" s="206"/>
      <c r="M94" s="206"/>
      <c r="N94" s="206"/>
      <c r="O94" s="206"/>
      <c r="P94" s="206"/>
      <c r="Q94" s="206"/>
    </row>
    <row r="95" spans="7:17">
      <c r="G95" s="206" t="s">
        <v>622</v>
      </c>
      <c r="H95" s="206"/>
      <c r="I95" s="206"/>
      <c r="J95" s="206"/>
      <c r="K95" s="206"/>
      <c r="L95" s="206"/>
      <c r="M95" s="206"/>
      <c r="N95" s="206"/>
      <c r="O95" s="206"/>
      <c r="P95" s="206"/>
      <c r="Q95" s="206"/>
    </row>
    <row r="96" spans="7:17">
      <c r="G96" s="206" t="s">
        <v>623</v>
      </c>
      <c r="H96" s="206"/>
      <c r="I96" s="206"/>
      <c r="J96" s="206"/>
      <c r="K96" s="206"/>
      <c r="L96" s="206"/>
      <c r="M96" s="206"/>
      <c r="N96" s="206"/>
      <c r="O96" s="206"/>
      <c r="P96" s="206"/>
      <c r="Q96" s="206"/>
    </row>
    <row r="97" spans="7:17">
      <c r="G97" s="206" t="s">
        <v>624</v>
      </c>
      <c r="H97" s="206"/>
      <c r="I97" s="206"/>
      <c r="J97" s="206"/>
      <c r="K97" s="206"/>
      <c r="L97" s="206"/>
      <c r="M97" s="206"/>
      <c r="N97" s="206"/>
      <c r="O97" s="206"/>
      <c r="P97" s="206"/>
      <c r="Q97" s="206"/>
    </row>
    <row r="98" spans="7:17">
      <c r="G98" s="206" t="s">
        <v>625</v>
      </c>
      <c r="H98" s="206"/>
      <c r="I98" s="206"/>
      <c r="J98" s="206"/>
      <c r="K98" s="206"/>
      <c r="L98" s="206"/>
      <c r="M98" s="206"/>
      <c r="N98" s="206"/>
      <c r="O98" s="206"/>
      <c r="P98" s="206"/>
      <c r="Q98" s="206"/>
    </row>
    <row r="99" spans="7:17">
      <c r="G99" s="206" t="s">
        <v>626</v>
      </c>
      <c r="H99" s="206"/>
      <c r="I99" s="206"/>
      <c r="J99" s="206"/>
      <c r="K99" s="206"/>
      <c r="L99" s="206"/>
      <c r="M99" s="206"/>
      <c r="N99" s="206"/>
      <c r="O99" s="206"/>
      <c r="P99" s="206"/>
      <c r="Q99" s="206"/>
    </row>
    <row r="100" spans="7:17">
      <c r="G100" s="206" t="s">
        <v>627</v>
      </c>
      <c r="H100" s="206"/>
      <c r="I100" s="206"/>
      <c r="J100" s="206"/>
      <c r="K100" s="206"/>
      <c r="L100" s="206"/>
      <c r="M100" s="206"/>
      <c r="N100" s="206"/>
      <c r="O100" s="206"/>
      <c r="P100" s="206"/>
      <c r="Q100" s="206"/>
    </row>
    <row r="101" spans="7:17">
      <c r="G101" s="206" t="s">
        <v>628</v>
      </c>
      <c r="H101" s="206"/>
      <c r="I101" s="206"/>
      <c r="J101" s="206"/>
      <c r="K101" s="206"/>
      <c r="L101" s="206"/>
      <c r="M101" s="206"/>
      <c r="N101" s="206"/>
      <c r="O101" s="206"/>
      <c r="P101" s="206"/>
      <c r="Q101" s="206"/>
    </row>
    <row r="102" spans="7:17">
      <c r="G102" s="206" t="s">
        <v>629</v>
      </c>
      <c r="H102" s="206"/>
      <c r="I102" s="206"/>
      <c r="J102" s="206"/>
      <c r="K102" s="206"/>
      <c r="L102" s="206"/>
      <c r="M102" s="206"/>
      <c r="N102" s="206"/>
      <c r="O102" s="206"/>
      <c r="P102" s="206"/>
      <c r="Q102" s="206"/>
    </row>
    <row r="103" spans="7:17">
      <c r="G103" s="206" t="s">
        <v>630</v>
      </c>
      <c r="H103" s="206"/>
      <c r="I103" s="206"/>
      <c r="J103" s="206"/>
      <c r="K103" s="206"/>
      <c r="L103" s="206"/>
      <c r="M103" s="206"/>
      <c r="N103" s="206"/>
      <c r="O103" s="206"/>
      <c r="P103" s="206"/>
      <c r="Q103" s="206"/>
    </row>
    <row r="104" spans="7:17">
      <c r="G104" s="206" t="s">
        <v>631</v>
      </c>
      <c r="H104" s="206"/>
      <c r="I104" s="206"/>
      <c r="J104" s="206"/>
      <c r="K104" s="206"/>
      <c r="L104" s="206"/>
      <c r="M104" s="206"/>
      <c r="N104" s="206"/>
      <c r="O104" s="206"/>
      <c r="P104" s="206"/>
      <c r="Q104" s="206"/>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tabColor rgb="FF92D050"/>
  </sheetPr>
  <dimension ref="A1:BA59"/>
  <sheetViews>
    <sheetView topLeftCell="B1" zoomScaleNormal="100" workbookViewId="0">
      <pane xSplit="1" ySplit="3" topLeftCell="J4" activePane="bottomRight" state="frozen"/>
      <selection pane="topRight" activeCell="C1" sqref="C1"/>
      <selection pane="bottomLeft" activeCell="B4" sqref="B4"/>
      <selection pane="bottomRight" activeCell="J50" sqref="J50"/>
    </sheetView>
  </sheetViews>
  <sheetFormatPr defaultColWidth="8.59765625" defaultRowHeight="15"/>
  <cols>
    <col min="1" max="1" width="12.296875" style="214" hidden="1" customWidth="1"/>
    <col min="2" max="2" width="56.59765625" style="214" bestFit="1" customWidth="1"/>
    <col min="3" max="3" width="11.09765625" style="214" customWidth="1"/>
    <col min="4" max="4" width="9.69921875" style="214" customWidth="1"/>
    <col min="5" max="16" width="17.19921875" style="214" customWidth="1"/>
    <col min="17" max="19" width="8.59765625" style="214"/>
    <col min="20" max="20" width="19.69921875" style="214" customWidth="1"/>
    <col min="21" max="21" width="10" style="214" hidden="1" customWidth="1"/>
    <col min="22" max="22" width="3.09765625" style="214" customWidth="1"/>
    <col min="23" max="23" width="29.19921875" style="214" bestFit="1" customWidth="1"/>
    <col min="24" max="24" width="3.5" style="214" customWidth="1"/>
    <col min="25" max="25" width="27.69921875" style="214" hidden="1" customWidth="1"/>
    <col min="26" max="37" width="8.59765625" style="214" hidden="1" customWidth="1"/>
    <col min="38" max="38" width="8.59765625" style="214"/>
    <col min="39" max="39" width="60.69921875" style="214" bestFit="1" customWidth="1"/>
    <col min="40" max="40" width="6.09765625" style="214" bestFit="1" customWidth="1"/>
    <col min="41" max="41" width="5.19921875" style="214" bestFit="1" customWidth="1"/>
    <col min="42" max="42" width="46.59765625" style="214" bestFit="1" customWidth="1"/>
    <col min="43" max="43" width="44.69921875" style="214" bestFit="1" customWidth="1"/>
    <col min="44" max="44" width="43" style="214" bestFit="1" customWidth="1"/>
    <col min="45" max="45" width="46.59765625" style="214" bestFit="1" customWidth="1"/>
    <col min="46" max="46" width="44.69921875" style="214" bestFit="1" customWidth="1"/>
    <col min="47" max="47" width="43" style="214" bestFit="1" customWidth="1"/>
    <col min="48" max="48" width="46.59765625" style="214" bestFit="1" customWidth="1"/>
    <col min="49" max="49" width="44.69921875" style="214" bestFit="1" customWidth="1"/>
    <col min="50" max="50" width="43" style="214" bestFit="1" customWidth="1"/>
    <col min="51" max="51" width="46.59765625" style="214" bestFit="1" customWidth="1"/>
    <col min="52" max="52" width="44.69921875" style="214" bestFit="1" customWidth="1"/>
    <col min="53" max="53" width="43" style="214" bestFit="1" customWidth="1"/>
    <col min="54" max="16384" width="8.59765625" style="214"/>
  </cols>
  <sheetData>
    <row r="1" spans="1:53" s="380" customFormat="1" ht="22.8">
      <c r="A1" s="1511"/>
      <c r="B1" s="3309" t="s">
        <v>1326</v>
      </c>
      <c r="C1" s="3309"/>
      <c r="D1" s="3309"/>
      <c r="E1" s="3309"/>
      <c r="F1" s="3309"/>
      <c r="G1" s="3309"/>
      <c r="H1" s="3309"/>
      <c r="I1" s="3309"/>
      <c r="J1" s="1520"/>
      <c r="K1" s="1520"/>
      <c r="L1" s="1520"/>
      <c r="M1" s="1520"/>
      <c r="N1" s="1520"/>
      <c r="O1" s="1520"/>
      <c r="P1" s="1520"/>
      <c r="Q1" s="1520"/>
      <c r="R1" s="1520"/>
      <c r="S1" s="1520"/>
      <c r="T1" s="1520"/>
      <c r="U1" s="1511"/>
      <c r="V1" s="299"/>
      <c r="W1" s="234"/>
      <c r="X1" s="1521"/>
      <c r="Y1" s="180"/>
      <c r="Z1" s="180"/>
      <c r="AA1" s="180"/>
      <c r="AB1" s="180"/>
      <c r="AC1" s="180"/>
      <c r="AD1" s="180"/>
      <c r="AE1" s="180"/>
      <c r="AF1" s="180"/>
      <c r="AG1" s="180"/>
      <c r="AH1" s="180"/>
      <c r="AI1" s="180"/>
      <c r="AJ1" s="180"/>
      <c r="AK1" s="1521"/>
      <c r="AL1" s="1511"/>
      <c r="AM1" s="1571" t="s">
        <v>656</v>
      </c>
      <c r="AN1" s="1522"/>
      <c r="AO1" s="1522"/>
      <c r="AP1" s="1522"/>
      <c r="AQ1" s="1522"/>
      <c r="AR1" s="1512"/>
      <c r="AS1" s="1513"/>
      <c r="AT1" s="1513"/>
      <c r="AU1" s="1513"/>
      <c r="AV1" s="1513"/>
      <c r="AW1" s="1513"/>
      <c r="AX1" s="1512"/>
      <c r="AY1" s="1513"/>
      <c r="AZ1" s="1511"/>
      <c r="BA1" s="1511"/>
    </row>
    <row r="2" spans="1:53" s="380" customFormat="1" ht="22.8">
      <c r="A2" s="1511"/>
      <c r="B2" s="3309" t="str">
        <f>SelectCompany!B4</f>
        <v>Affinity Water</v>
      </c>
      <c r="C2" s="3309"/>
      <c r="D2" s="3309"/>
      <c r="E2" s="3309"/>
      <c r="F2" s="3309"/>
      <c r="G2" s="3309"/>
      <c r="H2" s="3309"/>
      <c r="I2" s="3309"/>
      <c r="J2" s="1520"/>
      <c r="K2" s="1520"/>
      <c r="L2" s="1520"/>
      <c r="M2" s="1520"/>
      <c r="N2" s="1520"/>
      <c r="O2" s="1520"/>
      <c r="P2" s="1520"/>
      <c r="Q2" s="1520"/>
      <c r="R2" s="1520"/>
      <c r="S2" s="1525"/>
      <c r="T2" s="1525"/>
      <c r="U2" s="1525"/>
      <c r="V2" s="299"/>
      <c r="W2" s="234"/>
      <c r="X2" s="1521"/>
      <c r="Y2" s="180"/>
      <c r="Z2" s="180"/>
      <c r="AA2" s="180"/>
      <c r="AB2" s="180"/>
      <c r="AC2" s="180"/>
      <c r="AD2" s="180"/>
      <c r="AE2" s="180"/>
      <c r="AF2" s="180"/>
      <c r="AG2" s="180"/>
      <c r="AH2" s="180"/>
      <c r="AI2" s="180"/>
      <c r="AJ2" s="180"/>
      <c r="AK2" s="1521"/>
      <c r="AL2" s="1511"/>
      <c r="AM2" s="1520"/>
      <c r="AN2" s="1513"/>
      <c r="AO2" s="1513"/>
      <c r="AP2" s="1513"/>
      <c r="AQ2" s="1513"/>
      <c r="AR2" s="1512"/>
      <c r="AS2" s="1513"/>
      <c r="AT2" s="1513"/>
      <c r="AU2" s="1513"/>
      <c r="AV2" s="1513"/>
      <c r="AW2" s="1513"/>
      <c r="AX2" s="1512"/>
      <c r="AY2" s="1513"/>
      <c r="AZ2" s="1511"/>
      <c r="BA2" s="1511"/>
    </row>
    <row r="3" spans="1:53" s="380" customFormat="1" ht="21">
      <c r="A3" s="1511"/>
      <c r="B3" s="3289" t="s">
        <v>1327</v>
      </c>
      <c r="C3" s="3289"/>
      <c r="D3" s="3289"/>
      <c r="E3" s="3289"/>
      <c r="F3" s="3289"/>
      <c r="G3" s="3289"/>
      <c r="H3" s="3289"/>
      <c r="I3" s="3289"/>
      <c r="J3" s="3289"/>
      <c r="K3" s="3289"/>
      <c r="L3" s="3289"/>
      <c r="M3" s="3289"/>
      <c r="N3" s="3289"/>
      <c r="O3" s="3289"/>
      <c r="P3" s="3289"/>
      <c r="Q3" s="3289"/>
      <c r="R3" s="3289"/>
      <c r="S3" s="3289"/>
      <c r="T3" s="3289"/>
      <c r="U3" s="1525"/>
      <c r="V3" s="299"/>
      <c r="W3" s="1523" t="s">
        <v>658</v>
      </c>
      <c r="X3" s="1521"/>
      <c r="Y3" s="180"/>
      <c r="Z3" s="180"/>
      <c r="AA3" s="180"/>
      <c r="AB3" s="180"/>
      <c r="AC3" s="180"/>
      <c r="AD3" s="180"/>
      <c r="AE3" s="180"/>
      <c r="AF3" s="180"/>
      <c r="AG3" s="180"/>
      <c r="AH3" s="180"/>
      <c r="AI3" s="180"/>
      <c r="AJ3" s="180"/>
      <c r="AK3" s="1521"/>
      <c r="AL3" s="1511"/>
      <c r="AM3" s="3288" t="s">
        <v>1327</v>
      </c>
      <c r="AN3" s="3289"/>
      <c r="AO3" s="3289"/>
      <c r="AP3" s="3289"/>
      <c r="AQ3" s="3289"/>
      <c r="AR3" s="3289"/>
      <c r="AS3" s="3289"/>
      <c r="AT3" s="3289"/>
      <c r="AU3" s="3289"/>
      <c r="AV3" s="3289"/>
      <c r="AW3" s="3289"/>
      <c r="AX3" s="3289"/>
      <c r="AY3" s="3289"/>
      <c r="AZ3" s="3289"/>
      <c r="BA3" s="3289"/>
    </row>
    <row r="4" spans="1:53" ht="16.2" thickBot="1">
      <c r="A4" s="1525"/>
      <c r="B4" s="843"/>
      <c r="C4" s="843"/>
      <c r="D4" s="843"/>
      <c r="E4" s="843"/>
      <c r="F4" s="843"/>
      <c r="G4" s="843"/>
      <c r="H4" s="843"/>
      <c r="I4" s="843"/>
      <c r="J4" s="843"/>
      <c r="K4" s="843"/>
      <c r="L4" s="843"/>
      <c r="M4" s="843"/>
      <c r="N4" s="843"/>
      <c r="O4" s="843"/>
      <c r="P4" s="843"/>
      <c r="Q4" s="843"/>
      <c r="R4" s="843"/>
      <c r="S4" s="843"/>
      <c r="T4" s="843"/>
      <c r="U4" s="843"/>
      <c r="V4" s="299"/>
      <c r="W4" s="1525"/>
      <c r="X4" s="1521"/>
      <c r="Y4" s="1526" t="s">
        <v>659</v>
      </c>
      <c r="AK4" s="1521"/>
      <c r="AL4" s="1525"/>
      <c r="AM4" s="1525"/>
      <c r="AN4" s="1525"/>
      <c r="AO4" s="1525"/>
      <c r="AP4" s="1628"/>
      <c r="AQ4" s="1525"/>
      <c r="AR4" s="1525"/>
      <c r="AS4" s="1525"/>
      <c r="AT4" s="1525"/>
      <c r="AU4" s="1525"/>
      <c r="AV4" s="1525"/>
      <c r="AW4" s="1525"/>
      <c r="AX4" s="1525"/>
      <c r="AY4" s="1525"/>
      <c r="AZ4" s="1525"/>
      <c r="BA4" s="1525"/>
    </row>
    <row r="5" spans="1:53" ht="16.8" thickTop="1" thickBot="1">
      <c r="A5" s="1525"/>
      <c r="B5" s="1528"/>
      <c r="C5" s="1527"/>
      <c r="D5" s="1527"/>
      <c r="E5" s="3295" t="s">
        <v>1328</v>
      </c>
      <c r="F5" s="3296"/>
      <c r="G5" s="3296"/>
      <c r="H5" s="3296"/>
      <c r="I5" s="3296"/>
      <c r="J5" s="3296"/>
      <c r="K5" s="3296" t="s">
        <v>1329</v>
      </c>
      <c r="L5" s="3296"/>
      <c r="M5" s="3296"/>
      <c r="N5" s="3296"/>
      <c r="O5" s="3296"/>
      <c r="P5" s="3305"/>
      <c r="Q5" s="1525"/>
      <c r="R5" s="3292" t="s">
        <v>666</v>
      </c>
      <c r="S5" s="1525"/>
      <c r="T5" s="3292" t="s">
        <v>667</v>
      </c>
      <c r="U5" s="1525"/>
      <c r="V5" s="299"/>
      <c r="W5" s="1525"/>
      <c r="X5" s="1521"/>
      <c r="Y5" s="214" t="s">
        <v>668</v>
      </c>
      <c r="AK5" s="1521"/>
      <c r="AL5" s="1525"/>
      <c r="AM5" s="1527"/>
      <c r="AN5" s="1527"/>
      <c r="AO5" s="1527"/>
      <c r="AP5" s="3295" t="s">
        <v>1330</v>
      </c>
      <c r="AQ5" s="3296"/>
      <c r="AR5" s="3296"/>
      <c r="AS5" s="3296"/>
      <c r="AT5" s="3296"/>
      <c r="AU5" s="3296"/>
      <c r="AV5" s="3296" t="s">
        <v>1329</v>
      </c>
      <c r="AW5" s="3296"/>
      <c r="AX5" s="3296"/>
      <c r="AY5" s="3296"/>
      <c r="AZ5" s="3296"/>
      <c r="BA5" s="3305"/>
    </row>
    <row r="6" spans="1:53" ht="16.2" thickTop="1">
      <c r="A6" s="1525"/>
      <c r="B6" s="3297" t="s">
        <v>660</v>
      </c>
      <c r="C6" s="3296"/>
      <c r="D6" s="3300"/>
      <c r="E6" s="3290" t="s">
        <v>1331</v>
      </c>
      <c r="F6" s="3290" t="s">
        <v>1332</v>
      </c>
      <c r="G6" s="3290" t="s">
        <v>1333</v>
      </c>
      <c r="H6" s="3290" t="s">
        <v>1331</v>
      </c>
      <c r="I6" s="3290" t="s">
        <v>1332</v>
      </c>
      <c r="J6" s="3290" t="s">
        <v>1333</v>
      </c>
      <c r="K6" s="3290" t="s">
        <v>1331</v>
      </c>
      <c r="L6" s="3290" t="s">
        <v>1332</v>
      </c>
      <c r="M6" s="3290" t="s">
        <v>1333</v>
      </c>
      <c r="N6" s="3290" t="s">
        <v>1331</v>
      </c>
      <c r="O6" s="3290" t="s">
        <v>1332</v>
      </c>
      <c r="P6" s="3303" t="s">
        <v>1333</v>
      </c>
      <c r="Q6" s="1525"/>
      <c r="R6" s="3293"/>
      <c r="S6" s="1525"/>
      <c r="T6" s="3293"/>
      <c r="U6" s="1525"/>
      <c r="V6" s="299"/>
      <c r="W6" s="1525"/>
      <c r="X6" s="1521"/>
      <c r="AK6" s="1521"/>
      <c r="AL6" s="1525"/>
      <c r="AM6" s="3297" t="s">
        <v>660</v>
      </c>
      <c r="AN6" s="3296" t="s">
        <v>661</v>
      </c>
      <c r="AO6" s="3300" t="s">
        <v>662</v>
      </c>
      <c r="AP6" s="3290" t="s">
        <v>1331</v>
      </c>
      <c r="AQ6" s="3290" t="s">
        <v>1332</v>
      </c>
      <c r="AR6" s="3290" t="s">
        <v>1333</v>
      </c>
      <c r="AS6" s="3290" t="s">
        <v>1331</v>
      </c>
      <c r="AT6" s="3290" t="s">
        <v>1332</v>
      </c>
      <c r="AU6" s="3290" t="s">
        <v>1333</v>
      </c>
      <c r="AV6" s="3290" t="s">
        <v>1331</v>
      </c>
      <c r="AW6" s="3290" t="s">
        <v>1332</v>
      </c>
      <c r="AX6" s="3290" t="s">
        <v>1333</v>
      </c>
      <c r="AY6" s="3290" t="s">
        <v>1331</v>
      </c>
      <c r="AZ6" s="3290" t="s">
        <v>1332</v>
      </c>
      <c r="BA6" s="3303" t="s">
        <v>1333</v>
      </c>
    </row>
    <row r="7" spans="1:53" ht="48" customHeight="1" thickBot="1">
      <c r="A7" s="2397" t="s">
        <v>669</v>
      </c>
      <c r="B7" s="3298"/>
      <c r="C7" s="3307"/>
      <c r="D7" s="3308"/>
      <c r="E7" s="3302"/>
      <c r="F7" s="3302"/>
      <c r="G7" s="3302"/>
      <c r="H7" s="3302"/>
      <c r="I7" s="3302"/>
      <c r="J7" s="3302"/>
      <c r="K7" s="3302"/>
      <c r="L7" s="3302"/>
      <c r="M7" s="3302"/>
      <c r="N7" s="3302"/>
      <c r="O7" s="3302"/>
      <c r="P7" s="3304"/>
      <c r="Q7" s="1525"/>
      <c r="R7" s="3294"/>
      <c r="S7" s="1525"/>
      <c r="T7" s="3294"/>
      <c r="U7" s="1525"/>
      <c r="V7" s="299"/>
      <c r="W7" s="1525"/>
      <c r="X7" s="1521"/>
      <c r="Y7" s="1572"/>
      <c r="AK7" s="1521"/>
      <c r="AL7" s="1525"/>
      <c r="AM7" s="3298"/>
      <c r="AN7" s="3299"/>
      <c r="AO7" s="3301"/>
      <c r="AP7" s="3291"/>
      <c r="AQ7" s="3291"/>
      <c r="AR7" s="3291"/>
      <c r="AS7" s="3291"/>
      <c r="AT7" s="3291"/>
      <c r="AU7" s="3291"/>
      <c r="AV7" s="3291"/>
      <c r="AW7" s="3291"/>
      <c r="AX7" s="3291"/>
      <c r="AY7" s="3291"/>
      <c r="AZ7" s="3291"/>
      <c r="BA7" s="3306"/>
    </row>
    <row r="8" spans="1:53" ht="16.8" thickTop="1" thickBot="1">
      <c r="A8" s="2529" t="s">
        <v>673</v>
      </c>
      <c r="C8" s="3316" t="s">
        <v>661</v>
      </c>
      <c r="D8" s="3317"/>
      <c r="E8" s="3320" t="s">
        <v>1281</v>
      </c>
      <c r="F8" s="3321"/>
      <c r="G8" s="3317"/>
      <c r="H8" s="3320" t="s">
        <v>677</v>
      </c>
      <c r="I8" s="3321"/>
      <c r="J8" s="3317"/>
      <c r="K8" s="3320" t="s">
        <v>1281</v>
      </c>
      <c r="L8" s="3321"/>
      <c r="M8" s="3317"/>
      <c r="N8" s="3310" t="s">
        <v>677</v>
      </c>
      <c r="O8" s="3311"/>
      <c r="P8" s="3312"/>
      <c r="Q8" s="1525"/>
      <c r="R8" s="1525"/>
      <c r="S8" s="1525"/>
      <c r="T8" s="1525"/>
      <c r="U8" s="1525"/>
      <c r="V8" s="299"/>
      <c r="W8" s="1525"/>
      <c r="X8" s="1521"/>
      <c r="AK8" s="1521"/>
      <c r="AL8" s="1525"/>
      <c r="AM8" s="2815"/>
      <c r="AN8" s="1527"/>
      <c r="AO8" s="1527"/>
      <c r="AP8" s="2816" t="s">
        <v>820</v>
      </c>
      <c r="AQ8" s="1527"/>
      <c r="AR8" s="1527"/>
      <c r="AS8" s="1527"/>
      <c r="AT8" s="1527"/>
      <c r="AU8" s="1527"/>
      <c r="AV8" s="1527"/>
      <c r="AW8" s="1527"/>
      <c r="AX8" s="1527"/>
      <c r="AY8" s="1527"/>
      <c r="AZ8" s="1527"/>
      <c r="BA8" s="1527"/>
    </row>
    <row r="9" spans="1:53" ht="16.8" thickTop="1" thickBot="1">
      <c r="A9" s="1525"/>
      <c r="B9" s="1823" t="s">
        <v>1334</v>
      </c>
      <c r="C9" s="3318" t="s">
        <v>662</v>
      </c>
      <c r="D9" s="3319"/>
      <c r="E9" s="3322">
        <v>2</v>
      </c>
      <c r="F9" s="3323"/>
      <c r="G9" s="3319"/>
      <c r="H9" s="3322">
        <v>3</v>
      </c>
      <c r="I9" s="3323"/>
      <c r="J9" s="3319"/>
      <c r="K9" s="3322">
        <v>2</v>
      </c>
      <c r="L9" s="3323"/>
      <c r="M9" s="3319"/>
      <c r="N9" s="3313">
        <v>3</v>
      </c>
      <c r="O9" s="3314"/>
      <c r="P9" s="3315"/>
      <c r="Q9" s="1525"/>
      <c r="R9" s="1525"/>
      <c r="S9" s="1525"/>
      <c r="T9" s="1525"/>
      <c r="U9" s="1525"/>
      <c r="V9" s="299"/>
      <c r="W9" s="1525"/>
      <c r="X9" s="1521"/>
      <c r="AK9" s="1521"/>
      <c r="AL9" s="1525"/>
      <c r="AM9" s="1823" t="s">
        <v>1334</v>
      </c>
      <c r="AN9" s="1527"/>
      <c r="AO9" s="1527"/>
      <c r="AP9" s="1527"/>
      <c r="AQ9" s="1527"/>
      <c r="AR9" s="1527"/>
      <c r="AS9" s="1527"/>
      <c r="AT9" s="1527"/>
      <c r="AU9" s="1527"/>
      <c r="AV9" s="1527"/>
      <c r="AW9" s="1527"/>
      <c r="AX9" s="1527"/>
      <c r="AY9" s="1527"/>
      <c r="AZ9" s="1527"/>
      <c r="BA9" s="1527"/>
    </row>
    <row r="10" spans="1:53" ht="16.8" thickTop="1" thickBot="1">
      <c r="A10" s="2530" t="s">
        <v>675</v>
      </c>
      <c r="B10" s="377" t="s">
        <v>1334</v>
      </c>
      <c r="C10" s="1835" t="s">
        <v>677</v>
      </c>
      <c r="D10" s="1836">
        <v>3</v>
      </c>
      <c r="E10" s="1856">
        <v>585.23998133702241</v>
      </c>
      <c r="F10" s="1837">
        <f>IFERROR(E10,0)</f>
        <v>585.23998133702241</v>
      </c>
      <c r="G10" s="1856">
        <v>324.40573807185052</v>
      </c>
      <c r="H10" s="2429"/>
      <c r="I10" s="2429"/>
      <c r="J10" s="2429"/>
      <c r="K10" s="1856">
        <v>541.49962999663296</v>
      </c>
      <c r="L10" s="1837">
        <f>IFERROR(K10,0)</f>
        <v>541.49962999663296</v>
      </c>
      <c r="M10" s="1856">
        <v>324.1751539948433</v>
      </c>
      <c r="N10" s="2429"/>
      <c r="O10" s="2429"/>
      <c r="P10" s="2430"/>
      <c r="Q10" s="1525"/>
      <c r="R10" s="1530" t="s">
        <v>1335</v>
      </c>
      <c r="S10" s="1525"/>
      <c r="T10" s="1531"/>
      <c r="U10" s="1525"/>
      <c r="V10" s="299"/>
      <c r="W10" s="1524">
        <f>IF( SUM( Y10:AJ10 ) = 0, 0, $Y$5 )</f>
        <v>0</v>
      </c>
      <c r="X10" s="1521"/>
      <c r="Y10" s="1526">
        <f xml:space="preserve"> IF( ISNUMBER( E10 ), 0, 1 )</f>
        <v>0</v>
      </c>
      <c r="AA10" s="1526">
        <f xml:space="preserve"> IF( ISNUMBER( G10 ), 0, 1 )</f>
        <v>0</v>
      </c>
      <c r="AE10" s="1526">
        <f xml:space="preserve"> IF( ISNUMBER( K10 ), 0, 1 )</f>
        <v>0</v>
      </c>
      <c r="AG10" s="1526">
        <f xml:space="preserve"> IF( ISNUMBER( M10 ), 0, 1 )</f>
        <v>0</v>
      </c>
      <c r="AK10" s="1521"/>
      <c r="AL10" s="1525"/>
      <c r="AM10" s="377" t="s">
        <v>1334</v>
      </c>
      <c r="AN10" s="1529" t="s">
        <v>1336</v>
      </c>
      <c r="AO10" s="1529">
        <v>2</v>
      </c>
      <c r="AP10" s="1592" t="s">
        <v>1337</v>
      </c>
      <c r="AQ10" s="1606" t="s">
        <v>756</v>
      </c>
      <c r="AR10" s="1592" t="s">
        <v>1338</v>
      </c>
      <c r="AS10" s="1607" t="s">
        <v>756</v>
      </c>
      <c r="AT10" s="1607" t="s">
        <v>756</v>
      </c>
      <c r="AU10" s="1607" t="s">
        <v>756</v>
      </c>
      <c r="AV10" s="1592" t="s">
        <v>1339</v>
      </c>
      <c r="AW10" s="1607" t="s">
        <v>756</v>
      </c>
      <c r="AX10" s="1592" t="s">
        <v>1340</v>
      </c>
      <c r="AY10" s="1607" t="s">
        <v>756</v>
      </c>
      <c r="AZ10" s="1607" t="s">
        <v>756</v>
      </c>
      <c r="BA10" s="1607" t="s">
        <v>756</v>
      </c>
    </row>
    <row r="11" spans="1:53" ht="16.8" thickTop="1" thickBot="1">
      <c r="A11" s="1525"/>
      <c r="B11" s="1528"/>
      <c r="C11" s="1527"/>
      <c r="D11" s="1527"/>
      <c r="E11" s="1827"/>
      <c r="F11" s="1827"/>
      <c r="G11" s="1827"/>
      <c r="H11" s="1838"/>
      <c r="I11" s="1838"/>
      <c r="J11" s="1838"/>
      <c r="K11" s="1827"/>
      <c r="L11" s="1827"/>
      <c r="M11" s="1827"/>
      <c r="N11" s="1838"/>
      <c r="O11" s="1838"/>
      <c r="P11" s="1838"/>
      <c r="Q11" s="1525"/>
      <c r="R11" s="1525"/>
      <c r="S11" s="1525"/>
      <c r="T11" s="1525"/>
      <c r="U11" s="1525"/>
      <c r="V11" s="299"/>
      <c r="W11" s="1525"/>
      <c r="X11" s="1521"/>
      <c r="AK11" s="1521"/>
      <c r="AL11" s="1525"/>
      <c r="AM11" s="1528"/>
      <c r="AN11" s="1527"/>
      <c r="AO11" s="1527"/>
      <c r="AP11" s="1527"/>
      <c r="AQ11" s="1527"/>
      <c r="AR11" s="1527"/>
      <c r="AS11" s="1527"/>
      <c r="AT11" s="1527"/>
      <c r="AU11" s="1527"/>
      <c r="AV11" s="1527"/>
      <c r="AW11" s="1527"/>
      <c r="AX11" s="1527"/>
      <c r="AY11" s="1527"/>
      <c r="AZ11" s="1527"/>
      <c r="BA11" s="1527"/>
    </row>
    <row r="12" spans="1:53" ht="16.8" thickTop="1" thickBot="1">
      <c r="A12" s="1525"/>
      <c r="B12" s="352" t="s">
        <v>1341</v>
      </c>
      <c r="C12" s="1527"/>
      <c r="D12" s="1527"/>
      <c r="E12" s="1827"/>
      <c r="F12" s="1827"/>
      <c r="G12" s="1827"/>
      <c r="H12" s="1838"/>
      <c r="I12" s="1838"/>
      <c r="J12" s="1838"/>
      <c r="K12" s="1827"/>
      <c r="L12" s="1827"/>
      <c r="M12" s="1827"/>
      <c r="N12" s="1838"/>
      <c r="O12" s="1535"/>
      <c r="P12" s="1535"/>
      <c r="Q12" s="1525"/>
      <c r="R12" s="1525"/>
      <c r="S12" s="1525"/>
      <c r="T12" s="1525"/>
      <c r="U12" s="1525"/>
      <c r="V12" s="299"/>
      <c r="W12" s="1525"/>
      <c r="X12" s="1521"/>
      <c r="AK12" s="1521"/>
      <c r="AL12" s="1525"/>
      <c r="AM12" s="352" t="s">
        <v>1341</v>
      </c>
      <c r="AN12" s="1527"/>
      <c r="AO12" s="1527"/>
      <c r="AP12" s="1527"/>
      <c r="AQ12" s="1527"/>
      <c r="AR12" s="1527"/>
      <c r="AS12" s="1527"/>
      <c r="AT12" s="1527"/>
      <c r="AU12" s="1527"/>
      <c r="AV12" s="1527"/>
      <c r="AW12" s="1527"/>
      <c r="AX12" s="1527"/>
      <c r="AY12" s="1527"/>
      <c r="AZ12" s="1527"/>
      <c r="BA12" s="1527"/>
    </row>
    <row r="13" spans="1:53" ht="16.8" thickTop="1" thickBot="1">
      <c r="A13" s="2530" t="s">
        <v>675</v>
      </c>
      <c r="B13" s="377" t="s">
        <v>1341</v>
      </c>
      <c r="C13" s="3328" t="s">
        <v>1342</v>
      </c>
      <c r="D13" s="3329"/>
      <c r="E13" s="1667">
        <v>4.2344394893998723E-2</v>
      </c>
      <c r="F13" s="1671">
        <f>IFERROR(+I13/F10,0)</f>
        <v>2.3472020225636221E-2</v>
      </c>
      <c r="G13" s="1675">
        <f>IFERROR(E13,0)</f>
        <v>4.2344394893998723E-2</v>
      </c>
      <c r="H13" s="1839">
        <f>IFERROR(+E10*E13,0)</f>
        <v>24.781632877491319</v>
      </c>
      <c r="I13" s="1840">
        <f>IFERROR(J13,0)</f>
        <v>13.736764678793554</v>
      </c>
      <c r="J13" s="1839">
        <f>IFERROR(+G10*G13,0)</f>
        <v>13.736764678793554</v>
      </c>
      <c r="K13" s="1667">
        <v>4.1425960816047734E-2</v>
      </c>
      <c r="L13" s="1671">
        <f>IFERROR(+O13/L10,0)</f>
        <v>2.4800141095221287E-2</v>
      </c>
      <c r="M13" s="1675">
        <f>IFERROR(K13,0)</f>
        <v>4.1425960816047734E-2</v>
      </c>
      <c r="N13" s="1839">
        <f>IFERROR(+K10*K13,0)</f>
        <v>22.432142454144863</v>
      </c>
      <c r="O13" s="1840">
        <f>IFERROR(P13,0)</f>
        <v>13.429267226926619</v>
      </c>
      <c r="P13" s="1861">
        <f>IFERROR(+M10*M13,0)</f>
        <v>13.429267226926619</v>
      </c>
      <c r="Q13" s="1525"/>
      <c r="R13" s="1530" t="s">
        <v>1343</v>
      </c>
      <c r="S13" s="1533"/>
      <c r="T13" s="1530"/>
      <c r="U13" s="1525"/>
      <c r="V13" s="299"/>
      <c r="W13" s="1524">
        <f>IF( SUM( Y13:AJ13 ) = 0, 0, $Y$5 )</f>
        <v>0</v>
      </c>
      <c r="X13" s="1521"/>
      <c r="Y13" s="1526">
        <f xml:space="preserve"> IF( ISNUMBER( E13 ), 0, 1 )</f>
        <v>0</v>
      </c>
      <c r="AE13" s="1526">
        <f xml:space="preserve"> IF( ISNUMBER( K13 ), 0, 1 )</f>
        <v>0</v>
      </c>
      <c r="AK13" s="1521"/>
      <c r="AL13" s="1525"/>
      <c r="AM13" s="377" t="s">
        <v>1341</v>
      </c>
      <c r="AN13" s="1529" t="s">
        <v>1281</v>
      </c>
      <c r="AO13" s="1529">
        <v>2</v>
      </c>
      <c r="AP13" s="1593" t="s">
        <v>1344</v>
      </c>
      <c r="AQ13" s="1573" t="s">
        <v>1345</v>
      </c>
      <c r="AR13" s="1607" t="s">
        <v>756</v>
      </c>
      <c r="AS13" s="1574" t="s">
        <v>1346</v>
      </c>
      <c r="AT13" s="1607" t="s">
        <v>756</v>
      </c>
      <c r="AU13" s="1574" t="s">
        <v>1347</v>
      </c>
      <c r="AV13" s="1593" t="s">
        <v>1348</v>
      </c>
      <c r="AW13" s="1573" t="s">
        <v>1349</v>
      </c>
      <c r="AX13" s="1607" t="s">
        <v>756</v>
      </c>
      <c r="AY13" s="1574" t="s">
        <v>1350</v>
      </c>
      <c r="AZ13" s="1607" t="s">
        <v>756</v>
      </c>
      <c r="BA13" s="1579" t="s">
        <v>1351</v>
      </c>
    </row>
    <row r="14" spans="1:53" ht="16.2" thickTop="1">
      <c r="A14" s="1525"/>
      <c r="B14" s="1527"/>
      <c r="C14" s="1534"/>
      <c r="D14" s="1534"/>
      <c r="E14" s="1827"/>
      <c r="F14" s="1827"/>
      <c r="G14" s="1828"/>
      <c r="H14" s="1535"/>
      <c r="I14" s="1535"/>
      <c r="J14" s="1535"/>
      <c r="K14" s="1827"/>
      <c r="L14" s="1827"/>
      <c r="M14" s="1827"/>
      <c r="N14" s="1838"/>
      <c r="O14" s="1838"/>
      <c r="P14" s="1838"/>
      <c r="Q14" s="1525"/>
      <c r="R14" s="1525"/>
      <c r="S14" s="1525"/>
      <c r="T14" s="1525"/>
      <c r="U14" s="1525"/>
      <c r="V14" s="299"/>
      <c r="W14" s="1525"/>
      <c r="X14" s="1521"/>
      <c r="AK14" s="1521"/>
      <c r="AL14" s="1525"/>
      <c r="AM14" s="1527"/>
      <c r="AN14" s="1534"/>
      <c r="AO14" s="1534"/>
      <c r="AP14" s="1535"/>
      <c r="AQ14" s="1535"/>
      <c r="AR14" s="1535"/>
      <c r="AS14" s="1536"/>
      <c r="AT14" s="1536"/>
      <c r="AU14" s="1536"/>
      <c r="AV14" s="1535"/>
      <c r="AW14" s="1535"/>
      <c r="AX14" s="1535"/>
      <c r="AY14" s="1536"/>
      <c r="AZ14" s="1536"/>
      <c r="BA14" s="1536"/>
    </row>
    <row r="15" spans="1:53" ht="16.2" thickBot="1">
      <c r="A15" s="1525"/>
      <c r="B15" s="1527"/>
      <c r="C15" s="1534"/>
      <c r="D15" s="1534"/>
      <c r="E15" s="1827"/>
      <c r="F15" s="1827"/>
      <c r="G15" s="1827"/>
      <c r="H15" s="1838"/>
      <c r="I15" s="1838"/>
      <c r="J15" s="1838"/>
      <c r="K15" s="1827"/>
      <c r="L15" s="1827"/>
      <c r="M15" s="1827"/>
      <c r="N15" s="1838"/>
      <c r="O15" s="1838"/>
      <c r="P15" s="1838"/>
      <c r="Q15" s="1525"/>
      <c r="R15" s="1525"/>
      <c r="S15" s="1525"/>
      <c r="T15" s="1525"/>
      <c r="U15" s="1525"/>
      <c r="V15" s="299"/>
      <c r="W15" s="1525"/>
      <c r="X15" s="1521"/>
      <c r="AK15" s="1521"/>
      <c r="AL15" s="1525"/>
      <c r="AM15" s="1527"/>
      <c r="AN15" s="1534"/>
      <c r="AO15" s="1534"/>
      <c r="AP15" s="1535"/>
      <c r="AQ15" s="1535"/>
      <c r="AR15" s="1535"/>
      <c r="AS15" s="1536"/>
      <c r="AT15" s="1536"/>
      <c r="AU15" s="1536"/>
      <c r="AV15" s="1535"/>
      <c r="AW15" s="1535"/>
      <c r="AX15" s="1535"/>
      <c r="AY15" s="1536"/>
      <c r="AZ15" s="1536"/>
      <c r="BA15" s="1536"/>
    </row>
    <row r="16" spans="1:53" ht="16.8" thickTop="1" thickBot="1">
      <c r="A16" s="1525"/>
      <c r="B16" s="352" t="s">
        <v>1352</v>
      </c>
      <c r="C16" s="1534"/>
      <c r="D16" s="1534"/>
      <c r="E16" s="1827"/>
      <c r="F16" s="1827"/>
      <c r="G16" s="1827"/>
      <c r="H16" s="1838"/>
      <c r="I16" s="1838"/>
      <c r="J16" s="1838"/>
      <c r="K16" s="1827"/>
      <c r="L16" s="1827"/>
      <c r="M16" s="1827"/>
      <c r="N16" s="1838"/>
      <c r="O16" s="1838"/>
      <c r="P16" s="1838"/>
      <c r="Q16" s="1525"/>
      <c r="R16" s="1525"/>
      <c r="S16" s="1525"/>
      <c r="T16" s="1525"/>
      <c r="U16" s="1525"/>
      <c r="V16" s="299"/>
      <c r="W16" s="1525"/>
      <c r="X16" s="1521"/>
      <c r="AK16" s="1521"/>
      <c r="AL16" s="1525"/>
      <c r="AM16" s="352" t="s">
        <v>1352</v>
      </c>
      <c r="AN16" s="1534"/>
      <c r="AO16" s="1534"/>
      <c r="AP16" s="1535"/>
      <c r="AQ16" s="1535"/>
      <c r="AR16" s="1535"/>
      <c r="AS16" s="1536"/>
      <c r="AT16" s="1536"/>
      <c r="AU16" s="1536"/>
      <c r="AV16" s="1535"/>
      <c r="AW16" s="1535"/>
      <c r="AX16" s="1535"/>
      <c r="AY16" s="1536"/>
      <c r="AZ16" s="1536"/>
      <c r="BA16" s="1536"/>
    </row>
    <row r="17" spans="1:53" ht="16.8" thickTop="1" thickBot="1">
      <c r="A17" s="2530" t="s">
        <v>675</v>
      </c>
      <c r="B17" s="1537" t="s">
        <v>1353</v>
      </c>
      <c r="C17" s="3330" t="s">
        <v>1342</v>
      </c>
      <c r="D17" s="3331"/>
      <c r="E17" s="1824"/>
      <c r="F17" s="1672">
        <f>IFERROR(+E13-F13,0)</f>
        <v>1.8872374668362502E-2</v>
      </c>
      <c r="G17" s="1672">
        <f>IFERROR(+J17/$G$10,0)</f>
        <v>1.5681179644083873E-2</v>
      </c>
      <c r="H17" s="2570"/>
      <c r="I17" s="2578">
        <f>IFERROR(+H13-I13,0)</f>
        <v>11.044868198697765</v>
      </c>
      <c r="J17" s="2579">
        <v>5.0870646562763069</v>
      </c>
      <c r="K17" s="2573"/>
      <c r="L17" s="1672">
        <f>IFERROR(+K13-L13,0)</f>
        <v>1.6625819720826447E-2</v>
      </c>
      <c r="M17" s="1672">
        <f>IFERROR(+P17/$M$10,0)</f>
        <v>1.2480733097106771E-2</v>
      </c>
      <c r="N17" s="1841"/>
      <c r="O17" s="1842">
        <f>IFERROR(+N13-O13,0)</f>
        <v>9.0028752272182437</v>
      </c>
      <c r="P17" s="2580">
        <v>4.0459435737231253</v>
      </c>
      <c r="Q17" s="1525"/>
      <c r="R17" s="1540" t="s">
        <v>1354</v>
      </c>
      <c r="S17" s="1533"/>
      <c r="T17" s="1540"/>
      <c r="U17" s="1525"/>
      <c r="V17" s="299"/>
      <c r="W17" s="1524">
        <f t="shared" ref="W17:W22" si="0">IF( SUM( Y17:AJ17 ) = 0, 0, $Y$5 )</f>
        <v>0</v>
      </c>
      <c r="X17" s="1521"/>
      <c r="AD17" s="1526">
        <f xml:space="preserve"> IF( ISNUMBER( J17 ), 0, 1 )</f>
        <v>0</v>
      </c>
      <c r="AJ17" s="1526">
        <f xml:space="preserve"> IF( ISNUMBER( P17 ), 0, 1 )</f>
        <v>0</v>
      </c>
      <c r="AK17" s="1521"/>
      <c r="AL17" s="1525"/>
      <c r="AM17" s="1537" t="s">
        <v>1353</v>
      </c>
      <c r="AN17" s="1538" t="s">
        <v>1281</v>
      </c>
      <c r="AO17" s="1538">
        <v>2</v>
      </c>
      <c r="AP17" s="1539"/>
      <c r="AQ17" s="1575" t="s">
        <v>1355</v>
      </c>
      <c r="AR17" s="1575" t="s">
        <v>1356</v>
      </c>
      <c r="AS17" s="1539"/>
      <c r="AT17" s="1578" t="s">
        <v>1357</v>
      </c>
      <c r="AU17" s="1599" t="s">
        <v>1358</v>
      </c>
      <c r="AV17" s="1539"/>
      <c r="AW17" s="1575" t="s">
        <v>1359</v>
      </c>
      <c r="AX17" s="1575" t="s">
        <v>1360</v>
      </c>
      <c r="AY17" s="1539"/>
      <c r="AZ17" s="1578" t="s">
        <v>1361</v>
      </c>
      <c r="BA17" s="1594" t="s">
        <v>1362</v>
      </c>
    </row>
    <row r="18" spans="1:53" ht="16.8" thickTop="1" thickBot="1">
      <c r="A18" s="1525"/>
      <c r="B18" s="1541" t="s">
        <v>1363</v>
      </c>
      <c r="C18" s="3324" t="s">
        <v>1342</v>
      </c>
      <c r="D18" s="3325"/>
      <c r="E18" s="1825"/>
      <c r="F18" s="1673">
        <f>IFERROR(+I18/$F$10,0)</f>
        <v>0</v>
      </c>
      <c r="G18" s="1673">
        <f t="shared" ref="G18:G22" si="1">IFERROR(+J18/$G$10,0)</f>
        <v>0</v>
      </c>
      <c r="H18" s="2571"/>
      <c r="I18" s="2577">
        <f>IFERROR(J18,0)</f>
        <v>0</v>
      </c>
      <c r="J18" s="2576">
        <v>0</v>
      </c>
      <c r="K18" s="2574"/>
      <c r="L18" s="1673">
        <f>IFERROR(+O18/$L$10,0)</f>
        <v>-8.5159322983257809E-4</v>
      </c>
      <c r="M18" s="1673">
        <f>IFERROR(+P18/$M$10,0)</f>
        <v>-1.4224946396395144E-3</v>
      </c>
      <c r="N18" s="1843"/>
      <c r="O18" s="1844">
        <f>IFERROR(P18,0)</f>
        <v>-0.46113741886197868</v>
      </c>
      <c r="P18" s="2581">
        <v>-0.46113741886197868</v>
      </c>
      <c r="Q18" s="1525"/>
      <c r="R18" s="1544" t="s">
        <v>1364</v>
      </c>
      <c r="S18" s="1533"/>
      <c r="T18" s="1544"/>
      <c r="U18" s="1525"/>
      <c r="V18" s="299"/>
      <c r="W18" s="1524">
        <f t="shared" si="0"/>
        <v>0</v>
      </c>
      <c r="X18" s="1521"/>
      <c r="AD18" s="1526">
        <f t="shared" ref="AC18:AD22" si="2" xml:space="preserve"> IF( ISNUMBER( J18 ), 0, 1 )</f>
        <v>0</v>
      </c>
      <c r="AJ18" s="1526">
        <f t="shared" ref="AI18:AJ22" si="3" xml:space="preserve"> IF( ISNUMBER( P18 ), 0, 1 )</f>
        <v>0</v>
      </c>
      <c r="AK18" s="1521"/>
      <c r="AL18" s="1525"/>
      <c r="AM18" s="1541" t="s">
        <v>1363</v>
      </c>
      <c r="AN18" s="1542" t="s">
        <v>1281</v>
      </c>
      <c r="AO18" s="1542">
        <v>2</v>
      </c>
      <c r="AP18" s="1543"/>
      <c r="AQ18" s="1576" t="s">
        <v>1365</v>
      </c>
      <c r="AR18" s="1576" t="s">
        <v>1366</v>
      </c>
      <c r="AS18" s="1543"/>
      <c r="AT18" s="1607" t="s">
        <v>756</v>
      </c>
      <c r="AU18" s="1597" t="s">
        <v>1367</v>
      </c>
      <c r="AV18" s="1543"/>
      <c r="AW18" s="1576" t="s">
        <v>1368</v>
      </c>
      <c r="AX18" s="1576" t="s">
        <v>1369</v>
      </c>
      <c r="AY18" s="1543"/>
      <c r="AZ18" s="1607" t="s">
        <v>756</v>
      </c>
      <c r="BA18" s="1595" t="s">
        <v>1370</v>
      </c>
    </row>
    <row r="19" spans="1:53" ht="16.8" thickTop="1" thickBot="1">
      <c r="A19" s="1525"/>
      <c r="B19" s="1541" t="s">
        <v>1371</v>
      </c>
      <c r="C19" s="3324" t="s">
        <v>1342</v>
      </c>
      <c r="D19" s="3325"/>
      <c r="E19" s="1825"/>
      <c r="F19" s="1673">
        <f>IFERROR(+I19/$F$10,0)</f>
        <v>6.3899199354058647E-3</v>
      </c>
      <c r="G19" s="1673">
        <f t="shared" si="1"/>
        <v>1.1527652519246524E-2</v>
      </c>
      <c r="H19" s="2571"/>
      <c r="I19" s="2577">
        <f>IFERROR(J19,0)</f>
        <v>3.7396366237419958</v>
      </c>
      <c r="J19" s="2576">
        <v>3.7396366237419958</v>
      </c>
      <c r="K19" s="2574"/>
      <c r="L19" s="1673">
        <f t="shared" ref="L19:L21" si="4">IFERROR(+O19/$L$10,0)</f>
        <v>4.2736442201754864E-3</v>
      </c>
      <c r="M19" s="1673">
        <f t="shared" ref="M19:M21" si="5">IFERROR(+P19/$M$10,0)</f>
        <v>7.1386617248251141E-3</v>
      </c>
      <c r="N19" s="1843"/>
      <c r="O19" s="1844">
        <f>IFERROR(P19,0)</f>
        <v>2.314176763962275</v>
      </c>
      <c r="P19" s="2581">
        <v>2.314176763962275</v>
      </c>
      <c r="Q19" s="1525"/>
      <c r="R19" s="1544" t="s">
        <v>1372</v>
      </c>
      <c r="S19" s="1533"/>
      <c r="T19" s="1544"/>
      <c r="U19" s="1525"/>
      <c r="V19" s="299"/>
      <c r="W19" s="1524">
        <f t="shared" si="0"/>
        <v>0</v>
      </c>
      <c r="X19" s="1521"/>
      <c r="AD19" s="1526">
        <f t="shared" si="2"/>
        <v>0</v>
      </c>
      <c r="AJ19" s="1526">
        <f t="shared" si="3"/>
        <v>0</v>
      </c>
      <c r="AK19" s="1521"/>
      <c r="AL19" s="1525"/>
      <c r="AM19" s="1541" t="s">
        <v>1371</v>
      </c>
      <c r="AN19" s="1542" t="s">
        <v>1281</v>
      </c>
      <c r="AO19" s="1542">
        <v>2</v>
      </c>
      <c r="AP19" s="1543"/>
      <c r="AQ19" s="1576" t="s">
        <v>1373</v>
      </c>
      <c r="AR19" s="1576" t="s">
        <v>1374</v>
      </c>
      <c r="AS19" s="1543"/>
      <c r="AT19" s="1607" t="s">
        <v>756</v>
      </c>
      <c r="AU19" s="1597" t="s">
        <v>1375</v>
      </c>
      <c r="AV19" s="1543"/>
      <c r="AW19" s="1576" t="s">
        <v>1376</v>
      </c>
      <c r="AX19" s="1576" t="s">
        <v>1377</v>
      </c>
      <c r="AY19" s="1543"/>
      <c r="AZ19" s="1607" t="s">
        <v>756</v>
      </c>
      <c r="BA19" s="1595" t="s">
        <v>1378</v>
      </c>
    </row>
    <row r="20" spans="1:53" ht="16.8" thickTop="1" thickBot="1">
      <c r="A20" s="1525"/>
      <c r="B20" s="1541" t="s">
        <v>1379</v>
      </c>
      <c r="C20" s="3324" t="s">
        <v>1342</v>
      </c>
      <c r="D20" s="3325"/>
      <c r="E20" s="1825"/>
      <c r="F20" s="1673">
        <f>IFERROR(+I20/$F$10,0)</f>
        <v>0</v>
      </c>
      <c r="G20" s="1673">
        <f t="shared" si="1"/>
        <v>0</v>
      </c>
      <c r="H20" s="2571"/>
      <c r="I20" s="2577">
        <f>IFERROR(J20,0)</f>
        <v>0</v>
      </c>
      <c r="J20" s="2576">
        <v>0</v>
      </c>
      <c r="K20" s="2574"/>
      <c r="L20" s="1673">
        <f t="shared" si="4"/>
        <v>0</v>
      </c>
      <c r="M20" s="1673">
        <f t="shared" si="5"/>
        <v>0</v>
      </c>
      <c r="N20" s="1843"/>
      <c r="O20" s="1844">
        <f>IFERROR(P20,0)</f>
        <v>0</v>
      </c>
      <c r="P20" s="2581">
        <v>0</v>
      </c>
      <c r="Q20" s="1525"/>
      <c r="R20" s="1544" t="s">
        <v>1380</v>
      </c>
      <c r="S20" s="1533"/>
      <c r="T20" s="1544"/>
      <c r="U20" s="1525"/>
      <c r="V20" s="299"/>
      <c r="W20" s="1524">
        <f t="shared" si="0"/>
        <v>0</v>
      </c>
      <c r="X20" s="1521"/>
      <c r="AD20" s="1526">
        <f t="shared" si="2"/>
        <v>0</v>
      </c>
      <c r="AJ20" s="1526">
        <f t="shared" si="3"/>
        <v>0</v>
      </c>
      <c r="AK20" s="1521"/>
      <c r="AL20" s="1525"/>
      <c r="AM20" s="1541" t="s">
        <v>1379</v>
      </c>
      <c r="AN20" s="1542" t="s">
        <v>1281</v>
      </c>
      <c r="AO20" s="1542">
        <v>2</v>
      </c>
      <c r="AP20" s="1543"/>
      <c r="AQ20" s="1576" t="s">
        <v>1381</v>
      </c>
      <c r="AR20" s="1576" t="s">
        <v>1382</v>
      </c>
      <c r="AS20" s="1543"/>
      <c r="AT20" s="1607" t="s">
        <v>756</v>
      </c>
      <c r="AU20" s="1597" t="s">
        <v>1383</v>
      </c>
      <c r="AV20" s="1543"/>
      <c r="AW20" s="1576" t="s">
        <v>1384</v>
      </c>
      <c r="AX20" s="1576" t="s">
        <v>1385</v>
      </c>
      <c r="AY20" s="1543"/>
      <c r="AZ20" s="1607" t="s">
        <v>756</v>
      </c>
      <c r="BA20" s="1595" t="s">
        <v>1386</v>
      </c>
    </row>
    <row r="21" spans="1:53" ht="16.2" thickTop="1">
      <c r="A21" s="1525"/>
      <c r="B21" s="1541" t="s">
        <v>1387</v>
      </c>
      <c r="C21" s="3324" t="s">
        <v>1342</v>
      </c>
      <c r="D21" s="3325"/>
      <c r="E21" s="1825"/>
      <c r="F21" s="1673">
        <f>IFERROR(+I21/$F$10,0)</f>
        <v>2.3287023015474129E-2</v>
      </c>
      <c r="G21" s="1673">
        <f t="shared" si="1"/>
        <v>4.9116132452830016E-2</v>
      </c>
      <c r="H21" s="2571"/>
      <c r="I21" s="2576">
        <v>13.62849691497089</v>
      </c>
      <c r="J21" s="2576">
        <v>15.933555199595091</v>
      </c>
      <c r="K21" s="2574"/>
      <c r="L21" s="1673">
        <f t="shared" si="4"/>
        <v>2.1167695826924703E-2</v>
      </c>
      <c r="M21" s="1673">
        <f t="shared" si="5"/>
        <v>3.4135330242236785E-2</v>
      </c>
      <c r="N21" s="1843"/>
      <c r="O21" s="1845">
        <v>11.462299458160999</v>
      </c>
      <c r="P21" s="2581">
        <v>11.065825937941941</v>
      </c>
      <c r="Q21" s="1525"/>
      <c r="R21" s="1544" t="s">
        <v>1388</v>
      </c>
      <c r="S21" s="1533"/>
      <c r="T21" s="1544"/>
      <c r="U21" s="1525"/>
      <c r="V21" s="299"/>
      <c r="W21" s="1524">
        <f t="shared" si="0"/>
        <v>0</v>
      </c>
      <c r="X21" s="1521"/>
      <c r="AC21" s="1526">
        <f t="shared" si="2"/>
        <v>0</v>
      </c>
      <c r="AD21" s="1526">
        <f t="shared" si="2"/>
        <v>0</v>
      </c>
      <c r="AI21" s="1526">
        <f t="shared" si="3"/>
        <v>0</v>
      </c>
      <c r="AJ21" s="1526">
        <f t="shared" si="3"/>
        <v>0</v>
      </c>
      <c r="AK21" s="1521"/>
      <c r="AL21" s="1525"/>
      <c r="AM21" s="1541" t="s">
        <v>1387</v>
      </c>
      <c r="AN21" s="1542" t="s">
        <v>1281</v>
      </c>
      <c r="AO21" s="1542">
        <v>2</v>
      </c>
      <c r="AP21" s="1543"/>
      <c r="AQ21" s="1576" t="s">
        <v>1389</v>
      </c>
      <c r="AR21" s="1576" t="s">
        <v>1390</v>
      </c>
      <c r="AS21" s="1543"/>
      <c r="AT21" s="1597" t="s">
        <v>1391</v>
      </c>
      <c r="AU21" s="1597" t="s">
        <v>1392</v>
      </c>
      <c r="AV21" s="1543"/>
      <c r="AW21" s="1576" t="s">
        <v>1393</v>
      </c>
      <c r="AX21" s="1576" t="s">
        <v>1394</v>
      </c>
      <c r="AY21" s="1543"/>
      <c r="AZ21" s="1597" t="s">
        <v>1395</v>
      </c>
      <c r="BA21" s="1595" t="s">
        <v>1396</v>
      </c>
    </row>
    <row r="22" spans="1:53" ht="16.2" thickBot="1">
      <c r="A22" s="1525"/>
      <c r="B22" s="1545" t="s">
        <v>1397</v>
      </c>
      <c r="C22" s="3326" t="s">
        <v>1342</v>
      </c>
      <c r="D22" s="3327"/>
      <c r="E22" s="1826"/>
      <c r="F22" s="1674">
        <f>IFERROR(+I22/$F$10,0)</f>
        <v>-1.0132595497752037E-2</v>
      </c>
      <c r="G22" s="1674">
        <f t="shared" si="1"/>
        <v>-1.8279578022404163E-2</v>
      </c>
      <c r="H22" s="2572"/>
      <c r="I22" s="2582">
        <v>-5.93</v>
      </c>
      <c r="J22" s="2582">
        <v>-5.93</v>
      </c>
      <c r="K22" s="2575"/>
      <c r="L22" s="1674">
        <f>IFERROR(+O22/$L$10,0)</f>
        <v>-1.3425678610427132E-2</v>
      </c>
      <c r="M22" s="1674">
        <f>IFERROR(+P22/$M$10,0)</f>
        <v>-2.242614805734201E-2</v>
      </c>
      <c r="N22" s="1846"/>
      <c r="O22" s="1845">
        <v>-7.2700000000000014</v>
      </c>
      <c r="P22" s="2583">
        <v>-7.2700000000000014</v>
      </c>
      <c r="Q22" s="1525"/>
      <c r="R22" s="1548" t="s">
        <v>1398</v>
      </c>
      <c r="S22" s="1533"/>
      <c r="T22" s="1548"/>
      <c r="U22" s="1525"/>
      <c r="V22" s="299"/>
      <c r="W22" s="1524">
        <f t="shared" si="0"/>
        <v>0</v>
      </c>
      <c r="X22" s="1521"/>
      <c r="AC22" s="1526">
        <f t="shared" si="2"/>
        <v>0</v>
      </c>
      <c r="AD22" s="1526">
        <f t="shared" si="2"/>
        <v>0</v>
      </c>
      <c r="AI22" s="1526">
        <f t="shared" si="3"/>
        <v>0</v>
      </c>
      <c r="AJ22" s="1526">
        <f t="shared" si="3"/>
        <v>0</v>
      </c>
      <c r="AK22" s="1521"/>
      <c r="AL22" s="1525"/>
      <c r="AM22" s="1545" t="s">
        <v>1397</v>
      </c>
      <c r="AN22" s="1546" t="s">
        <v>1281</v>
      </c>
      <c r="AO22" s="1546">
        <v>2</v>
      </c>
      <c r="AP22" s="1547"/>
      <c r="AQ22" s="1577" t="s">
        <v>1399</v>
      </c>
      <c r="AR22" s="1577" t="s">
        <v>1400</v>
      </c>
      <c r="AS22" s="1547"/>
      <c r="AT22" s="1598" t="s">
        <v>1401</v>
      </c>
      <c r="AU22" s="1600" t="s">
        <v>1402</v>
      </c>
      <c r="AV22" s="1547"/>
      <c r="AW22" s="1577" t="s">
        <v>1403</v>
      </c>
      <c r="AX22" s="1577" t="s">
        <v>1404</v>
      </c>
      <c r="AY22" s="1547"/>
      <c r="AZ22" s="1598" t="s">
        <v>1405</v>
      </c>
      <c r="BA22" s="1596" t="s">
        <v>1406</v>
      </c>
    </row>
    <row r="23" spans="1:53" ht="16.8" thickTop="1" thickBot="1">
      <c r="A23" s="1525"/>
      <c r="B23" s="1528"/>
      <c r="C23" s="1534"/>
      <c r="D23" s="1534"/>
      <c r="E23" s="1829"/>
      <c r="F23" s="1829"/>
      <c r="G23" s="1829"/>
      <c r="H23" s="1847"/>
      <c r="I23" s="1847"/>
      <c r="J23" s="1847"/>
      <c r="K23" s="1829"/>
      <c r="L23" s="1829"/>
      <c r="M23" s="1829"/>
      <c r="N23" s="1847"/>
      <c r="O23" s="1847"/>
      <c r="P23" s="1847"/>
      <c r="Q23" s="1525"/>
      <c r="S23" s="1525"/>
      <c r="T23" s="1525"/>
      <c r="U23" s="1525"/>
      <c r="V23" s="299"/>
      <c r="W23" s="1525"/>
      <c r="X23" s="1521"/>
      <c r="AK23" s="1521"/>
      <c r="AL23" s="1525"/>
      <c r="AM23" s="1528"/>
      <c r="AN23" s="1534"/>
      <c r="AO23" s="1534"/>
      <c r="AP23" s="1549"/>
      <c r="AQ23" s="1549"/>
      <c r="AR23" s="1549"/>
      <c r="AS23" s="1550"/>
      <c r="AT23" s="1550"/>
      <c r="AU23" s="1550"/>
      <c r="AV23" s="1549"/>
      <c r="AW23" s="1549"/>
      <c r="AX23" s="1549"/>
      <c r="AY23" s="1550"/>
      <c r="AZ23" s="1550"/>
      <c r="BA23" s="1550"/>
    </row>
    <row r="24" spans="1:53" ht="16.8" thickTop="1" thickBot="1">
      <c r="A24" s="2530" t="s">
        <v>773</v>
      </c>
      <c r="B24" s="1532" t="s">
        <v>1407</v>
      </c>
      <c r="C24" s="3328" t="s">
        <v>1342</v>
      </c>
      <c r="D24" s="3329"/>
      <c r="E24" s="1671">
        <f t="shared" ref="E24:P24" si="6">IFERROR(SUM(E17:E22)+E13,0)</f>
        <v>4.2344394893998723E-2</v>
      </c>
      <c r="F24" s="1671">
        <f t="shared" si="6"/>
        <v>6.1888742347126685E-2</v>
      </c>
      <c r="G24" s="1671">
        <f t="shared" si="6"/>
        <v>0.10038978148775496</v>
      </c>
      <c r="H24" s="1848">
        <f t="shared" si="6"/>
        <v>24.781632877491319</v>
      </c>
      <c r="I24" s="1848">
        <f t="shared" si="6"/>
        <v>36.219766416204209</v>
      </c>
      <c r="J24" s="1848">
        <f t="shared" si="6"/>
        <v>32.567021158406945</v>
      </c>
      <c r="K24" s="1671">
        <f t="shared" si="6"/>
        <v>4.1425960816047734E-2</v>
      </c>
      <c r="L24" s="1671">
        <f t="shared" si="6"/>
        <v>5.2590029022888216E-2</v>
      </c>
      <c r="M24" s="1671">
        <f t="shared" si="6"/>
        <v>7.1332043183234883E-2</v>
      </c>
      <c r="N24" s="1848">
        <f t="shared" si="6"/>
        <v>22.432142454144863</v>
      </c>
      <c r="O24" s="1848">
        <f t="shared" si="6"/>
        <v>28.477481257406154</v>
      </c>
      <c r="P24" s="1862">
        <f t="shared" si="6"/>
        <v>23.124076083691982</v>
      </c>
      <c r="Q24" s="1525"/>
      <c r="R24" s="1530" t="s">
        <v>1408</v>
      </c>
      <c r="S24" s="1533"/>
      <c r="T24" s="1530"/>
      <c r="U24" s="1525"/>
      <c r="V24" s="299"/>
      <c r="W24" s="1525"/>
      <c r="X24" s="1521"/>
      <c r="AK24" s="1521"/>
      <c r="AL24" s="1525"/>
      <c r="AM24" s="1532" t="s">
        <v>1407</v>
      </c>
      <c r="AN24" s="1529" t="s">
        <v>1281</v>
      </c>
      <c r="AO24" s="1529">
        <v>2</v>
      </c>
      <c r="AP24" s="1573" t="s">
        <v>1409</v>
      </c>
      <c r="AQ24" s="1573" t="s">
        <v>1410</v>
      </c>
      <c r="AR24" s="1573" t="s">
        <v>1411</v>
      </c>
      <c r="AS24" s="1580" t="s">
        <v>1412</v>
      </c>
      <c r="AT24" s="1580" t="s">
        <v>1413</v>
      </c>
      <c r="AU24" s="1580" t="s">
        <v>1414</v>
      </c>
      <c r="AV24" s="1573" t="s">
        <v>1415</v>
      </c>
      <c r="AW24" s="1573" t="s">
        <v>1416</v>
      </c>
      <c r="AX24" s="1573" t="s">
        <v>1417</v>
      </c>
      <c r="AY24" s="1580" t="s">
        <v>1418</v>
      </c>
      <c r="AZ24" s="1580" t="s">
        <v>1419</v>
      </c>
      <c r="BA24" s="1581" t="s">
        <v>1420</v>
      </c>
    </row>
    <row r="25" spans="1:53" ht="16.2" thickTop="1">
      <c r="A25" s="1525"/>
      <c r="B25" s="1527"/>
      <c r="C25" s="1534"/>
      <c r="D25" s="1534"/>
      <c r="E25" s="1827"/>
      <c r="F25" s="1827"/>
      <c r="G25" s="1827"/>
      <c r="H25" s="1847"/>
      <c r="I25" s="1847"/>
      <c r="J25" s="1847"/>
      <c r="K25" s="1827"/>
      <c r="L25" s="1827"/>
      <c r="M25" s="1827"/>
      <c r="N25" s="1847"/>
      <c r="O25" s="1847"/>
      <c r="P25" s="1847"/>
      <c r="Q25" s="1525"/>
      <c r="R25" s="1525"/>
      <c r="S25" s="1525"/>
      <c r="T25" s="1525"/>
      <c r="U25" s="1525"/>
      <c r="V25" s="299"/>
      <c r="W25" s="1525"/>
      <c r="X25" s="1521"/>
      <c r="AK25" s="1521"/>
      <c r="AL25" s="1525"/>
      <c r="AM25" s="1527"/>
      <c r="AN25" s="1534"/>
      <c r="AO25" s="1534"/>
      <c r="AP25" s="1535"/>
      <c r="AQ25" s="1535"/>
      <c r="AR25" s="1535"/>
      <c r="AS25" s="1550"/>
      <c r="AT25" s="1550"/>
      <c r="AU25" s="1550"/>
      <c r="AV25" s="1535"/>
      <c r="AW25" s="1535"/>
      <c r="AX25" s="1535"/>
      <c r="AY25" s="1550"/>
      <c r="AZ25" s="1550"/>
      <c r="BA25" s="1550"/>
    </row>
    <row r="26" spans="1:53" ht="16.2" thickBot="1">
      <c r="A26" s="1525"/>
      <c r="B26" s="1525"/>
      <c r="C26" s="1525"/>
      <c r="D26" s="1525"/>
      <c r="E26" s="1830"/>
      <c r="F26" s="1830"/>
      <c r="G26" s="1830"/>
      <c r="H26" s="1849"/>
      <c r="I26" s="1849"/>
      <c r="J26" s="1849"/>
      <c r="K26" s="1830"/>
      <c r="L26" s="1830"/>
      <c r="M26" s="1830"/>
      <c r="N26" s="1849"/>
      <c r="O26" s="1849"/>
      <c r="P26" s="1849"/>
      <c r="Q26" s="1525"/>
      <c r="R26" s="1525"/>
      <c r="S26" s="1525"/>
      <c r="T26" s="1525"/>
      <c r="U26" s="1525"/>
      <c r="V26" s="299"/>
      <c r="W26" s="1525"/>
      <c r="X26" s="1521"/>
      <c r="AK26" s="1521"/>
      <c r="AL26" s="1525"/>
      <c r="AM26" s="1525"/>
      <c r="AN26" s="1525"/>
      <c r="AO26" s="1525"/>
      <c r="AP26" s="1525"/>
      <c r="AQ26" s="1525"/>
      <c r="AR26" s="1525"/>
      <c r="AS26" s="1551"/>
      <c r="AT26" s="1551"/>
      <c r="AU26" s="1551"/>
      <c r="AV26" s="1525"/>
      <c r="AW26" s="1525"/>
      <c r="AX26" s="1525"/>
      <c r="AY26" s="1551"/>
      <c r="AZ26" s="1551"/>
      <c r="BA26" s="1551"/>
    </row>
    <row r="27" spans="1:53" ht="16.8" thickTop="1" thickBot="1">
      <c r="A27" s="1525"/>
      <c r="B27" s="352" t="s">
        <v>1421</v>
      </c>
      <c r="C27" s="1527"/>
      <c r="D27" s="1527"/>
      <c r="E27" s="1827"/>
      <c r="F27" s="1827"/>
      <c r="G27" s="1827"/>
      <c r="H27" s="1847"/>
      <c r="I27" s="1847"/>
      <c r="J27" s="1847"/>
      <c r="K27" s="1827"/>
      <c r="L27" s="1827"/>
      <c r="M27" s="1827"/>
      <c r="N27" s="1847"/>
      <c r="O27" s="1847"/>
      <c r="P27" s="1847"/>
      <c r="Q27" s="1525"/>
      <c r="R27" s="1525"/>
      <c r="S27" s="1525"/>
      <c r="T27" s="1525"/>
      <c r="U27" s="1525"/>
      <c r="V27" s="299"/>
      <c r="W27" s="1525"/>
      <c r="X27" s="1521"/>
      <c r="AK27" s="1521"/>
      <c r="AL27" s="1525"/>
      <c r="AM27" s="352" t="s">
        <v>1421</v>
      </c>
      <c r="AN27" s="1527"/>
      <c r="AO27" s="1527"/>
      <c r="AP27" s="1527"/>
      <c r="AQ27" s="1527"/>
      <c r="AR27" s="1527"/>
      <c r="AS27" s="1550"/>
      <c r="AT27" s="1550"/>
      <c r="AU27" s="1550"/>
      <c r="AV27" s="1527"/>
      <c r="AW27" s="1527"/>
      <c r="AX27" s="1527"/>
      <c r="AY27" s="1550"/>
      <c r="AZ27" s="1550"/>
      <c r="BA27" s="1550"/>
    </row>
    <row r="28" spans="1:53" ht="16.8" thickTop="1" thickBot="1">
      <c r="A28" s="2530" t="s">
        <v>675</v>
      </c>
      <c r="B28" s="1537" t="s">
        <v>1422</v>
      </c>
      <c r="C28" s="3330" t="s">
        <v>1342</v>
      </c>
      <c r="D28" s="3331"/>
      <c r="E28" s="1824"/>
      <c r="F28" s="1672">
        <f t="shared" ref="F28:F33" si="7">IFERROR(+I28/$F$10,0)</f>
        <v>-4.1590091154612437E-2</v>
      </c>
      <c r="G28" s="1672">
        <f t="shared" ref="G28:G33" si="8">IFERROR(+J28/$G$10,0)</f>
        <v>-7.5030066717683933E-2</v>
      </c>
      <c r="H28" s="1850"/>
      <c r="I28" s="1851">
        <f t="shared" ref="I28:I33" si="9">IFERROR(J28,0)</f>
        <v>-24.340184171130442</v>
      </c>
      <c r="J28" s="2584">
        <v>-24.340184171130442</v>
      </c>
      <c r="K28" s="1824"/>
      <c r="L28" s="1672">
        <f>IFERROR(+O28/$L$10,0)</f>
        <v>-1.1560662157103699E-2</v>
      </c>
      <c r="M28" s="1672">
        <f>IFERROR(+P28/$M$10,0)</f>
        <v>-1.9310839228250384E-2</v>
      </c>
      <c r="N28" s="1841"/>
      <c r="O28" s="1851">
        <f t="shared" ref="O28:O33" si="10">IFERROR(P28,0)</f>
        <v>-6.2600942805877295</v>
      </c>
      <c r="P28" s="2580">
        <v>-6.2600942805877295</v>
      </c>
      <c r="Q28" s="1525"/>
      <c r="R28" s="1540" t="s">
        <v>1423</v>
      </c>
      <c r="S28" s="1533"/>
      <c r="T28" s="1540"/>
      <c r="U28" s="1525"/>
      <c r="V28" s="299"/>
      <c r="W28" s="1524">
        <f t="shared" ref="W28:W33" si="11">IF( SUM( Y28:AJ28 ) = 0, 0, $Y$5 )</f>
        <v>0</v>
      </c>
      <c r="X28" s="1521"/>
      <c r="AD28" s="1526">
        <f xml:space="preserve"> IF( ISNUMBER( J28 ), 0, 1 )</f>
        <v>0</v>
      </c>
      <c r="AJ28" s="1526">
        <f xml:space="preserve"> IF( ISNUMBER( P28 ), 0, 1 )</f>
        <v>0</v>
      </c>
      <c r="AK28" s="1521"/>
      <c r="AL28" s="1525"/>
      <c r="AM28" s="1537" t="s">
        <v>1422</v>
      </c>
      <c r="AN28" s="1538" t="s">
        <v>1281</v>
      </c>
      <c r="AO28" s="1538">
        <v>2</v>
      </c>
      <c r="AP28" s="1539"/>
      <c r="AQ28" s="1575" t="s">
        <v>1424</v>
      </c>
      <c r="AR28" s="1575" t="s">
        <v>1425</v>
      </c>
      <c r="AS28" s="1539"/>
      <c r="AT28" s="1607" t="s">
        <v>756</v>
      </c>
      <c r="AU28" s="1599" t="s">
        <v>1426</v>
      </c>
      <c r="AV28" s="1539"/>
      <c r="AW28" s="1575" t="s">
        <v>1427</v>
      </c>
      <c r="AX28" s="1575" t="s">
        <v>1428</v>
      </c>
      <c r="AY28" s="1539"/>
      <c r="AZ28" s="1607" t="s">
        <v>756</v>
      </c>
      <c r="BA28" s="1594" t="s">
        <v>1429</v>
      </c>
    </row>
    <row r="29" spans="1:53" ht="16.8" thickTop="1" thickBot="1">
      <c r="A29" s="1525"/>
      <c r="B29" s="1541" t="s">
        <v>1430</v>
      </c>
      <c r="C29" s="3324" t="s">
        <v>1342</v>
      </c>
      <c r="D29" s="3325"/>
      <c r="E29" s="1825"/>
      <c r="F29" s="1673">
        <f t="shared" si="7"/>
        <v>-3.6161047539518582E-3</v>
      </c>
      <c r="G29" s="1673">
        <f t="shared" si="8"/>
        <v>-6.5235870712212259E-3</v>
      </c>
      <c r="H29" s="1852"/>
      <c r="I29" s="1844">
        <f t="shared" si="9"/>
        <v>-2.1162890787155035</v>
      </c>
      <c r="J29" s="1845">
        <v>-2.1162890787155035</v>
      </c>
      <c r="K29" s="1825"/>
      <c r="L29" s="1673">
        <f>IFERROR(+O29/$L$10,0)</f>
        <v>-7.8199827864260767E-3</v>
      </c>
      <c r="M29" s="1673">
        <f>IFERROR(+P29/$M$10,0)</f>
        <v>-1.3062437800205745E-2</v>
      </c>
      <c r="N29" s="1843"/>
      <c r="O29" s="1844">
        <f t="shared" si="10"/>
        <v>-4.2345177854297598</v>
      </c>
      <c r="P29" s="2581">
        <v>-4.2345177854297598</v>
      </c>
      <c r="Q29" s="1525"/>
      <c r="R29" s="1544" t="s">
        <v>1431</v>
      </c>
      <c r="S29" s="1533"/>
      <c r="T29" s="1544"/>
      <c r="U29" s="1525"/>
      <c r="V29" s="299"/>
      <c r="W29" s="1524">
        <f t="shared" si="11"/>
        <v>0</v>
      </c>
      <c r="X29" s="1521"/>
      <c r="AD29" s="1526">
        <f t="shared" ref="AD29:AD33" si="12" xml:space="preserve"> IF( ISNUMBER( J29 ), 0, 1 )</f>
        <v>0</v>
      </c>
      <c r="AJ29" s="1526">
        <f t="shared" ref="AJ29:AJ33" si="13" xml:space="preserve"> IF( ISNUMBER( P29 ), 0, 1 )</f>
        <v>0</v>
      </c>
      <c r="AK29" s="1521"/>
      <c r="AL29" s="1525"/>
      <c r="AM29" s="1541" t="s">
        <v>1430</v>
      </c>
      <c r="AN29" s="1542" t="s">
        <v>1281</v>
      </c>
      <c r="AO29" s="1542">
        <v>2</v>
      </c>
      <c r="AP29" s="1543"/>
      <c r="AQ29" s="1576" t="s">
        <v>1432</v>
      </c>
      <c r="AR29" s="1576" t="s">
        <v>1433</v>
      </c>
      <c r="AS29" s="1543"/>
      <c r="AT29" s="1607" t="s">
        <v>756</v>
      </c>
      <c r="AU29" s="1597" t="s">
        <v>1434</v>
      </c>
      <c r="AV29" s="1543"/>
      <c r="AW29" s="1576" t="s">
        <v>1435</v>
      </c>
      <c r="AX29" s="1576" t="s">
        <v>1436</v>
      </c>
      <c r="AY29" s="1543"/>
      <c r="AZ29" s="1607" t="s">
        <v>756</v>
      </c>
      <c r="BA29" s="1595" t="s">
        <v>1437</v>
      </c>
    </row>
    <row r="30" spans="1:53" ht="16.8" thickTop="1" thickBot="1">
      <c r="A30" s="1525"/>
      <c r="B30" s="1541" t="s">
        <v>1438</v>
      </c>
      <c r="C30" s="3324" t="s">
        <v>1342</v>
      </c>
      <c r="D30" s="3325"/>
      <c r="E30" s="1825"/>
      <c r="F30" s="1673">
        <f t="shared" si="7"/>
        <v>-1.6044700122072788E-3</v>
      </c>
      <c r="G30" s="1673">
        <f t="shared" si="8"/>
        <v>-2.8945234001749591E-3</v>
      </c>
      <c r="H30" s="1852"/>
      <c r="I30" s="1844">
        <f t="shared" si="9"/>
        <v>-0.93899999999999995</v>
      </c>
      <c r="J30" s="1845">
        <v>-0.93899999999999995</v>
      </c>
      <c r="K30" s="1825"/>
      <c r="L30" s="1673">
        <f t="shared" ref="L30:L33" si="14">IFERROR(+O30/$L$10,0)</f>
        <v>-1.9844519561475634E-3</v>
      </c>
      <c r="M30" s="1673">
        <f t="shared" ref="M30:M33" si="15">IFERROR(+P30/$M$10,0)</f>
        <v>-3.3148129545335038E-3</v>
      </c>
      <c r="N30" s="1843"/>
      <c r="O30" s="1844">
        <f t="shared" si="10"/>
        <v>-1.0745800000000001</v>
      </c>
      <c r="P30" s="2581">
        <v>-1.0745800000000001</v>
      </c>
      <c r="Q30" s="1525"/>
      <c r="R30" s="1544" t="s">
        <v>1439</v>
      </c>
      <c r="S30" s="1533"/>
      <c r="T30" s="1544"/>
      <c r="U30" s="1525"/>
      <c r="V30" s="299"/>
      <c r="W30" s="1524">
        <f t="shared" si="11"/>
        <v>0</v>
      </c>
      <c r="X30" s="1521"/>
      <c r="AD30" s="1526">
        <f t="shared" si="12"/>
        <v>0</v>
      </c>
      <c r="AJ30" s="1526">
        <f t="shared" si="13"/>
        <v>0</v>
      </c>
      <c r="AK30" s="1521"/>
      <c r="AL30" s="1525"/>
      <c r="AM30" s="1541" t="s">
        <v>1438</v>
      </c>
      <c r="AN30" s="1542" t="s">
        <v>1281</v>
      </c>
      <c r="AO30" s="1542">
        <v>2</v>
      </c>
      <c r="AP30" s="1543"/>
      <c r="AQ30" s="1576" t="s">
        <v>1440</v>
      </c>
      <c r="AR30" s="1576" t="s">
        <v>1441</v>
      </c>
      <c r="AS30" s="1543"/>
      <c r="AT30" s="1607" t="s">
        <v>756</v>
      </c>
      <c r="AU30" s="1597" t="s">
        <v>1442</v>
      </c>
      <c r="AV30" s="1543"/>
      <c r="AW30" s="1576" t="s">
        <v>1443</v>
      </c>
      <c r="AX30" s="1576" t="s">
        <v>1444</v>
      </c>
      <c r="AY30" s="1543"/>
      <c r="AZ30" s="1607" t="s">
        <v>756</v>
      </c>
      <c r="BA30" s="1595" t="s">
        <v>1445</v>
      </c>
    </row>
    <row r="31" spans="1:53" ht="16.8" thickTop="1" thickBot="1">
      <c r="A31" s="1525"/>
      <c r="B31" s="1541" t="s">
        <v>1446</v>
      </c>
      <c r="C31" s="3324" t="s">
        <v>1342</v>
      </c>
      <c r="D31" s="3325"/>
      <c r="E31" s="1825"/>
      <c r="F31" s="1673">
        <f t="shared" si="7"/>
        <v>-3.1474267971094862E-5</v>
      </c>
      <c r="G31" s="1673">
        <f t="shared" si="8"/>
        <v>-5.67807465721222E-5</v>
      </c>
      <c r="H31" s="1852"/>
      <c r="I31" s="1844">
        <f t="shared" si="9"/>
        <v>-1.8419999999999999E-2</v>
      </c>
      <c r="J31" s="1845">
        <v>-1.8419999999999999E-2</v>
      </c>
      <c r="K31" s="1825"/>
      <c r="L31" s="1673">
        <f t="shared" si="14"/>
        <v>-2.3025685170048089E-4</v>
      </c>
      <c r="M31" s="1673">
        <f t="shared" si="15"/>
        <v>-3.846192358159051E-4</v>
      </c>
      <c r="N31" s="1843"/>
      <c r="O31" s="1844">
        <f t="shared" si="10"/>
        <v>-0.12468399999999999</v>
      </c>
      <c r="P31" s="2581">
        <v>-0.12468399999999999</v>
      </c>
      <c r="Q31" s="1525"/>
      <c r="R31" s="1544" t="s">
        <v>1447</v>
      </c>
      <c r="S31" s="1533"/>
      <c r="T31" s="1544"/>
      <c r="U31" s="1525"/>
      <c r="V31" s="299"/>
      <c r="W31" s="1524">
        <f t="shared" si="11"/>
        <v>0</v>
      </c>
      <c r="X31" s="1521"/>
      <c r="AD31" s="1526">
        <f t="shared" si="12"/>
        <v>0</v>
      </c>
      <c r="AJ31" s="1526">
        <f t="shared" si="13"/>
        <v>0</v>
      </c>
      <c r="AK31" s="1521"/>
      <c r="AL31" s="1525"/>
      <c r="AM31" s="1541" t="s">
        <v>1446</v>
      </c>
      <c r="AN31" s="1542" t="s">
        <v>1281</v>
      </c>
      <c r="AO31" s="1542">
        <v>2</v>
      </c>
      <c r="AP31" s="1543"/>
      <c r="AQ31" s="1576" t="s">
        <v>1448</v>
      </c>
      <c r="AR31" s="1576" t="s">
        <v>1449</v>
      </c>
      <c r="AS31" s="1543"/>
      <c r="AT31" s="1607" t="s">
        <v>756</v>
      </c>
      <c r="AU31" s="1597" t="s">
        <v>1450</v>
      </c>
      <c r="AV31" s="1543"/>
      <c r="AW31" s="1576" t="s">
        <v>1451</v>
      </c>
      <c r="AX31" s="1576" t="s">
        <v>1452</v>
      </c>
      <c r="AY31" s="1543"/>
      <c r="AZ31" s="1607" t="s">
        <v>756</v>
      </c>
      <c r="BA31" s="1595" t="s">
        <v>1453</v>
      </c>
    </row>
    <row r="32" spans="1:53" ht="16.8" thickTop="1" thickBot="1">
      <c r="A32" s="1525"/>
      <c r="B32" s="1541" t="s">
        <v>1454</v>
      </c>
      <c r="C32" s="3324" t="s">
        <v>1342</v>
      </c>
      <c r="D32" s="3325"/>
      <c r="E32" s="1825"/>
      <c r="F32" s="1673">
        <f t="shared" si="7"/>
        <v>-1.2007040229798241E-2</v>
      </c>
      <c r="G32" s="1673">
        <f t="shared" si="8"/>
        <v>-2.1661145828572353E-2</v>
      </c>
      <c r="H32" s="1852"/>
      <c r="I32" s="1844">
        <f t="shared" si="9"/>
        <v>-7.0270000000000001</v>
      </c>
      <c r="J32" s="1845">
        <v>-7.0270000000000001</v>
      </c>
      <c r="K32" s="1825"/>
      <c r="L32" s="1673">
        <f t="shared" si="14"/>
        <v>-6.2517312333154286E-3</v>
      </c>
      <c r="M32" s="1673">
        <f t="shared" si="15"/>
        <v>-1.0442842728571817E-2</v>
      </c>
      <c r="N32" s="1843"/>
      <c r="O32" s="1844">
        <f t="shared" si="10"/>
        <v>-3.3853101496786984</v>
      </c>
      <c r="P32" s="2581">
        <v>-3.3853101496786984</v>
      </c>
      <c r="Q32" s="1525"/>
      <c r="R32" s="1544" t="s">
        <v>1455</v>
      </c>
      <c r="S32" s="1533"/>
      <c r="T32" s="1544"/>
      <c r="U32" s="1525"/>
      <c r="V32" s="299"/>
      <c r="W32" s="1524">
        <f t="shared" si="11"/>
        <v>0</v>
      </c>
      <c r="X32" s="1521"/>
      <c r="AD32" s="1526">
        <f t="shared" si="12"/>
        <v>0</v>
      </c>
      <c r="AJ32" s="1526">
        <f t="shared" si="13"/>
        <v>0</v>
      </c>
      <c r="AK32" s="1521"/>
      <c r="AL32" s="1525"/>
      <c r="AM32" s="1541" t="s">
        <v>1454</v>
      </c>
      <c r="AN32" s="1542" t="s">
        <v>1281</v>
      </c>
      <c r="AO32" s="1542">
        <v>2</v>
      </c>
      <c r="AP32" s="1543"/>
      <c r="AQ32" s="1576" t="s">
        <v>1456</v>
      </c>
      <c r="AR32" s="1576" t="s">
        <v>1457</v>
      </c>
      <c r="AS32" s="1543"/>
      <c r="AT32" s="1607" t="s">
        <v>756</v>
      </c>
      <c r="AU32" s="1597" t="s">
        <v>1458</v>
      </c>
      <c r="AV32" s="1543"/>
      <c r="AW32" s="1576" t="s">
        <v>1459</v>
      </c>
      <c r="AX32" s="1576" t="s">
        <v>1460</v>
      </c>
      <c r="AY32" s="1543"/>
      <c r="AZ32" s="1607" t="s">
        <v>756</v>
      </c>
      <c r="BA32" s="1595" t="s">
        <v>1461</v>
      </c>
    </row>
    <row r="33" spans="1:53" ht="16.8" thickTop="1" thickBot="1">
      <c r="A33" s="1525"/>
      <c r="B33" s="1541" t="s">
        <v>1462</v>
      </c>
      <c r="C33" s="3324" t="s">
        <v>1342</v>
      </c>
      <c r="D33" s="3325"/>
      <c r="E33" s="1825"/>
      <c r="F33" s="1673">
        <f t="shared" si="7"/>
        <v>1.5171943163846671E-3</v>
      </c>
      <c r="G33" s="1673">
        <f t="shared" si="8"/>
        <v>2.7370748084885564E-3</v>
      </c>
      <c r="H33" s="1852"/>
      <c r="I33" s="1844">
        <f t="shared" si="9"/>
        <v>0.887922773405599</v>
      </c>
      <c r="J33" s="1845">
        <v>0.887922773405599</v>
      </c>
      <c r="K33" s="1825"/>
      <c r="L33" s="1673">
        <f t="shared" si="14"/>
        <v>7.8390565860167699E-4</v>
      </c>
      <c r="M33" s="1673">
        <f t="shared" si="15"/>
        <v>1.3094298525167889E-3</v>
      </c>
      <c r="N33" s="1843"/>
      <c r="O33" s="1844">
        <f t="shared" si="10"/>
        <v>0.42448462408507498</v>
      </c>
      <c r="P33" s="2581">
        <v>0.42448462408507498</v>
      </c>
      <c r="Q33" s="1525"/>
      <c r="R33" s="1544" t="s">
        <v>1463</v>
      </c>
      <c r="S33" s="1533"/>
      <c r="T33" s="1544"/>
      <c r="U33" s="1525"/>
      <c r="V33" s="299"/>
      <c r="W33" s="1524">
        <f t="shared" si="11"/>
        <v>0</v>
      </c>
      <c r="X33" s="1521"/>
      <c r="AD33" s="1526">
        <f t="shared" si="12"/>
        <v>0</v>
      </c>
      <c r="AJ33" s="1526">
        <f t="shared" si="13"/>
        <v>0</v>
      </c>
      <c r="AK33" s="1521"/>
      <c r="AL33" s="1525"/>
      <c r="AM33" s="1541" t="s">
        <v>1462</v>
      </c>
      <c r="AN33" s="1542" t="s">
        <v>1281</v>
      </c>
      <c r="AO33" s="1542">
        <v>2</v>
      </c>
      <c r="AP33" s="1543"/>
      <c r="AQ33" s="1576" t="s">
        <v>1464</v>
      </c>
      <c r="AR33" s="1576" t="s">
        <v>1465</v>
      </c>
      <c r="AS33" s="1543"/>
      <c r="AT33" s="1607" t="s">
        <v>756</v>
      </c>
      <c r="AU33" s="1597" t="s">
        <v>1466</v>
      </c>
      <c r="AV33" s="1543"/>
      <c r="AW33" s="1576" t="s">
        <v>1467</v>
      </c>
      <c r="AX33" s="1576" t="s">
        <v>1468</v>
      </c>
      <c r="AY33" s="1543"/>
      <c r="AZ33" s="1607" t="s">
        <v>756</v>
      </c>
      <c r="BA33" s="1595" t="s">
        <v>1469</v>
      </c>
    </row>
    <row r="34" spans="1:53" ht="16.8" thickTop="1" thickBot="1">
      <c r="A34" s="1525"/>
      <c r="B34" s="1545" t="s">
        <v>1470</v>
      </c>
      <c r="C34" s="3326" t="s">
        <v>1342</v>
      </c>
      <c r="D34" s="3327"/>
      <c r="E34" s="1826"/>
      <c r="F34" s="1674">
        <f>IFERROR(SUM(F28:F33),0)</f>
        <v>-5.7331986102156243E-2</v>
      </c>
      <c r="G34" s="1674">
        <f>IFERROR(SUM(G28:G33),0)</f>
        <v>-0.10342902895573602</v>
      </c>
      <c r="H34" s="1853"/>
      <c r="I34" s="1854">
        <f>IFERROR(SUM(I28:I33),0)</f>
        <v>-33.552970476440343</v>
      </c>
      <c r="J34" s="1854">
        <f>IFERROR(SUM(J28:J33),0)</f>
        <v>-33.552970476440343</v>
      </c>
      <c r="K34" s="1826"/>
      <c r="L34" s="1674">
        <f>IFERROR(SUM(L28:L33),0)</f>
        <v>-2.7063179326091574E-2</v>
      </c>
      <c r="M34" s="1674">
        <f>IFERROR(SUM(M28:M33),0)</f>
        <v>-4.5206122094860565E-2</v>
      </c>
      <c r="N34" s="1846"/>
      <c r="O34" s="1854">
        <f>IFERROR(SUM(O28:O33),0)</f>
        <v>-14.654701591611113</v>
      </c>
      <c r="P34" s="1863">
        <f>IFERROR(SUM(P28:P33),0)</f>
        <v>-14.654701591611113</v>
      </c>
      <c r="Q34" s="1525"/>
      <c r="R34" s="1548" t="s">
        <v>1471</v>
      </c>
      <c r="S34" s="1533"/>
      <c r="T34" s="1548"/>
      <c r="U34" s="1525"/>
      <c r="V34" s="299"/>
      <c r="W34" s="1525"/>
      <c r="X34" s="1521"/>
      <c r="AK34" s="1521"/>
      <c r="AL34" s="1525"/>
      <c r="AM34" s="1545" t="s">
        <v>1470</v>
      </c>
      <c r="AN34" s="1546" t="s">
        <v>1281</v>
      </c>
      <c r="AO34" s="1546">
        <v>2</v>
      </c>
      <c r="AP34" s="1547"/>
      <c r="AQ34" s="1577" t="s">
        <v>1472</v>
      </c>
      <c r="AR34" s="1577" t="s">
        <v>1473</v>
      </c>
      <c r="AS34" s="1547"/>
      <c r="AT34" s="1582" t="s">
        <v>1474</v>
      </c>
      <c r="AU34" s="1582" t="s">
        <v>1475</v>
      </c>
      <c r="AV34" s="1547"/>
      <c r="AW34" s="1577" t="s">
        <v>1476</v>
      </c>
      <c r="AX34" s="1577" t="s">
        <v>1477</v>
      </c>
      <c r="AY34" s="1547"/>
      <c r="AZ34" s="1582" t="s">
        <v>1478</v>
      </c>
      <c r="BA34" s="1583" t="s">
        <v>1479</v>
      </c>
    </row>
    <row r="35" spans="1:53" ht="16.8" thickTop="1" thickBot="1">
      <c r="A35" s="1525"/>
      <c r="B35" s="1527"/>
      <c r="C35" s="1534"/>
      <c r="D35" s="1534"/>
      <c r="E35" s="1827"/>
      <c r="F35" s="1827"/>
      <c r="G35" s="1827"/>
      <c r="H35" s="1847"/>
      <c r="I35" s="1847"/>
      <c r="J35" s="1847"/>
      <c r="K35" s="1827"/>
      <c r="L35" s="1827"/>
      <c r="M35" s="1827"/>
      <c r="N35" s="1847"/>
      <c r="O35" s="1847"/>
      <c r="P35" s="1847"/>
      <c r="Q35" s="1525"/>
      <c r="S35" s="1525"/>
      <c r="T35" s="1525"/>
      <c r="U35" s="1525"/>
      <c r="V35" s="299"/>
      <c r="W35" s="1525"/>
      <c r="X35" s="1521"/>
      <c r="AK35" s="1521"/>
      <c r="AL35" s="1525"/>
      <c r="AM35" s="1527"/>
      <c r="AN35" s="1534"/>
      <c r="AO35" s="1534"/>
      <c r="AP35" s="1535"/>
      <c r="AQ35" s="1535"/>
      <c r="AR35" s="1535"/>
      <c r="AS35" s="1550"/>
      <c r="AT35" s="1550"/>
      <c r="AU35" s="1550"/>
      <c r="AV35" s="1535"/>
      <c r="AW35" s="1535"/>
      <c r="AX35" s="1535"/>
      <c r="AY35" s="1550"/>
      <c r="AZ35" s="1550"/>
      <c r="BA35" s="1550"/>
    </row>
    <row r="36" spans="1:53" ht="16.8" thickTop="1" thickBot="1">
      <c r="A36" s="1525"/>
      <c r="B36" s="1532" t="s">
        <v>1480</v>
      </c>
      <c r="C36" s="3328" t="s">
        <v>1342</v>
      </c>
      <c r="D36" s="3329"/>
      <c r="E36" s="1671">
        <f t="shared" ref="E36:P36" si="16">IFERROR(+E24+E34,0)</f>
        <v>4.2344394893998723E-2</v>
      </c>
      <c r="F36" s="1671">
        <f t="shared" si="16"/>
        <v>4.5567562449704418E-3</v>
      </c>
      <c r="G36" s="1671">
        <f t="shared" si="16"/>
        <v>-3.0392474679810655E-3</v>
      </c>
      <c r="H36" s="1848">
        <f t="shared" si="16"/>
        <v>24.781632877491319</v>
      </c>
      <c r="I36" s="1848">
        <f t="shared" si="16"/>
        <v>2.6667959397638654</v>
      </c>
      <c r="J36" s="1848">
        <f t="shared" si="16"/>
        <v>-0.98594931803339847</v>
      </c>
      <c r="K36" s="1671">
        <f t="shared" si="16"/>
        <v>4.1425960816047734E-2</v>
      </c>
      <c r="L36" s="1671">
        <f t="shared" si="16"/>
        <v>2.5526849696796642E-2</v>
      </c>
      <c r="M36" s="1671">
        <f t="shared" si="16"/>
        <v>2.6125921088374318E-2</v>
      </c>
      <c r="N36" s="1848">
        <f t="shared" si="16"/>
        <v>22.432142454144863</v>
      </c>
      <c r="O36" s="1848">
        <f t="shared" si="16"/>
        <v>13.822779665795041</v>
      </c>
      <c r="P36" s="1862">
        <f t="shared" si="16"/>
        <v>8.4693744920808687</v>
      </c>
      <c r="Q36" s="1525"/>
      <c r="R36" s="1530" t="s">
        <v>1481</v>
      </c>
      <c r="S36" s="1533"/>
      <c r="T36" s="1530"/>
      <c r="U36" s="1525"/>
      <c r="V36" s="299"/>
      <c r="W36" s="1525"/>
      <c r="X36" s="1521"/>
      <c r="AK36" s="1521"/>
      <c r="AL36" s="1525"/>
      <c r="AM36" s="1532" t="s">
        <v>1480</v>
      </c>
      <c r="AN36" s="1529" t="s">
        <v>1281</v>
      </c>
      <c r="AO36" s="1529">
        <v>2</v>
      </c>
      <c r="AP36" s="1573" t="s">
        <v>1482</v>
      </c>
      <c r="AQ36" s="1573" t="s">
        <v>1483</v>
      </c>
      <c r="AR36" s="1573" t="s">
        <v>1484</v>
      </c>
      <c r="AS36" s="1580" t="s">
        <v>1485</v>
      </c>
      <c r="AT36" s="1580" t="s">
        <v>1486</v>
      </c>
      <c r="AU36" s="1580" t="s">
        <v>1487</v>
      </c>
      <c r="AV36" s="1573" t="s">
        <v>1488</v>
      </c>
      <c r="AW36" s="1573" t="s">
        <v>1489</v>
      </c>
      <c r="AX36" s="1573" t="s">
        <v>1490</v>
      </c>
      <c r="AY36" s="1580" t="s">
        <v>1491</v>
      </c>
      <c r="AZ36" s="1580" t="s">
        <v>1492</v>
      </c>
      <c r="BA36" s="1581" t="s">
        <v>1493</v>
      </c>
    </row>
    <row r="37" spans="1:53" ht="16.8" thickTop="1" thickBot="1">
      <c r="A37" s="1525"/>
      <c r="B37" s="1527"/>
      <c r="C37" s="1534"/>
      <c r="D37" s="1534"/>
      <c r="E37" s="1827"/>
      <c r="F37" s="1827"/>
      <c r="G37" s="1827"/>
      <c r="H37" s="1847"/>
      <c r="I37" s="1847"/>
      <c r="J37" s="1847"/>
      <c r="K37" s="1827"/>
      <c r="L37" s="1827"/>
      <c r="M37" s="1827"/>
      <c r="N37" s="1847"/>
      <c r="O37" s="1847"/>
      <c r="P37" s="1847"/>
      <c r="Q37" s="1525"/>
      <c r="S37" s="1525"/>
      <c r="U37" s="1525"/>
      <c r="V37" s="299"/>
      <c r="W37" s="1525"/>
      <c r="X37" s="1521"/>
      <c r="AK37" s="1521"/>
      <c r="AL37" s="1525"/>
      <c r="AM37" s="1527"/>
      <c r="AN37" s="1534"/>
      <c r="AO37" s="1534"/>
      <c r="AP37" s="1535"/>
      <c r="AQ37" s="1535"/>
      <c r="AR37" s="1535"/>
      <c r="AS37" s="1550"/>
      <c r="AT37" s="1550"/>
      <c r="AU37" s="1550"/>
      <c r="AV37" s="1535"/>
      <c r="AW37" s="1535"/>
      <c r="AX37" s="1535"/>
      <c r="AY37" s="1550"/>
      <c r="AZ37" s="1550"/>
      <c r="BA37" s="1550"/>
    </row>
    <row r="38" spans="1:53" ht="16.8" thickTop="1" thickBot="1">
      <c r="A38" s="1525"/>
      <c r="B38" s="1532" t="s">
        <v>1494</v>
      </c>
      <c r="C38" s="3328" t="s">
        <v>1342</v>
      </c>
      <c r="D38" s="3329"/>
      <c r="E38" s="1667">
        <v>3.4500000000000003E-2</v>
      </c>
      <c r="F38" s="1675">
        <f>IFERROR(E38,0)</f>
        <v>3.4500000000000003E-2</v>
      </c>
      <c r="G38" s="1675">
        <f>IFERROR(E38,0)</f>
        <v>3.4500000000000003E-2</v>
      </c>
      <c r="H38" s="1848">
        <f>IFERROR(+E10*E38,0)</f>
        <v>20.190779356127276</v>
      </c>
      <c r="I38" s="1848">
        <f>IFERROR(+F38*F10,0)</f>
        <v>20.190779356127276</v>
      </c>
      <c r="J38" s="1848">
        <f>IFERROR(+G38*G10,0)</f>
        <v>11.191997963478844</v>
      </c>
      <c r="K38" s="1667">
        <v>5.8510270000000003E-2</v>
      </c>
      <c r="L38" s="1675">
        <f>IFERROR(K38,0)</f>
        <v>5.8510270000000003E-2</v>
      </c>
      <c r="M38" s="1675">
        <f>IFERROR(K38,0)</f>
        <v>5.8510270000000003E-2</v>
      </c>
      <c r="N38" s="1848">
        <f>IFERROR(+K10*K38,0)</f>
        <v>31.683289556003096</v>
      </c>
      <c r="O38" s="1848">
        <f>IFERROR(+L38*L10,0)</f>
        <v>31.683289556003096</v>
      </c>
      <c r="P38" s="1862">
        <f>IFERROR(+M38*M10,0)</f>
        <v>18.96757578752986</v>
      </c>
      <c r="Q38" s="1525"/>
      <c r="R38" s="1530" t="s">
        <v>1495</v>
      </c>
      <c r="S38" s="1533"/>
      <c r="T38" s="1530"/>
      <c r="U38" s="1525"/>
      <c r="V38" s="299"/>
      <c r="W38" s="1524">
        <f t="shared" ref="W38" si="17">IF( SUM( Y38:AJ38 ) = 0, 0, $Y$5 )</f>
        <v>0</v>
      </c>
      <c r="X38" s="1521"/>
      <c r="Y38" s="1526">
        <f t="shared" ref="Y38" si="18" xml:space="preserve"> IF( ISNUMBER( E38 ), 0, 1 )</f>
        <v>0</v>
      </c>
      <c r="AE38" s="1526">
        <f t="shared" ref="AE38" si="19" xml:space="preserve"> IF( ISNUMBER( K38 ), 0, 1 )</f>
        <v>0</v>
      </c>
      <c r="AK38" s="1521"/>
      <c r="AL38" s="1525"/>
      <c r="AM38" s="1532" t="s">
        <v>1494</v>
      </c>
      <c r="AN38" s="1529" t="s">
        <v>1281</v>
      </c>
      <c r="AO38" s="1529">
        <v>2</v>
      </c>
      <c r="AP38" s="1593" t="s">
        <v>1496</v>
      </c>
      <c r="AQ38" s="1607" t="s">
        <v>756</v>
      </c>
      <c r="AR38" s="1607" t="s">
        <v>756</v>
      </c>
      <c r="AS38" s="1584" t="s">
        <v>1497</v>
      </c>
      <c r="AT38" s="1580" t="s">
        <v>1498</v>
      </c>
      <c r="AU38" s="1584" t="s">
        <v>1499</v>
      </c>
      <c r="AV38" s="1593" t="s">
        <v>1500</v>
      </c>
      <c r="AW38" s="1607" t="s">
        <v>756</v>
      </c>
      <c r="AX38" s="1607" t="s">
        <v>756</v>
      </c>
      <c r="AY38" s="1584" t="s">
        <v>1501</v>
      </c>
      <c r="AZ38" s="1580" t="s">
        <v>1502</v>
      </c>
      <c r="BA38" s="1585" t="s">
        <v>1503</v>
      </c>
    </row>
    <row r="39" spans="1:53" ht="16.8" thickTop="1" thickBot="1">
      <c r="A39" s="1525"/>
      <c r="B39" s="1527"/>
      <c r="C39" s="1534"/>
      <c r="D39" s="1534"/>
      <c r="E39" s="1668"/>
      <c r="F39" s="1669"/>
      <c r="G39" s="1669"/>
      <c r="H39" s="1847"/>
      <c r="I39" s="1847"/>
      <c r="J39" s="1847"/>
      <c r="K39" s="1668"/>
      <c r="L39" s="1669"/>
      <c r="M39" s="1669"/>
      <c r="N39" s="1847"/>
      <c r="O39" s="1847"/>
      <c r="P39" s="1847"/>
      <c r="Q39" s="1525"/>
      <c r="S39" s="1525"/>
      <c r="U39" s="1525"/>
      <c r="V39" s="299"/>
      <c r="W39" s="1525"/>
      <c r="X39" s="1521"/>
      <c r="AK39" s="1521"/>
      <c r="AL39" s="1525"/>
      <c r="AM39" s="1527"/>
      <c r="AN39" s="1534"/>
      <c r="AO39" s="1534"/>
      <c r="AP39" s="1552"/>
      <c r="AQ39" s="1553"/>
      <c r="AR39" s="1553"/>
      <c r="AS39" s="1550"/>
      <c r="AT39" s="1549"/>
      <c r="AU39" s="1550"/>
      <c r="AV39" s="1552"/>
      <c r="AW39" s="1553"/>
      <c r="AX39" s="1553"/>
      <c r="AY39" s="1550"/>
      <c r="AZ39" s="1549"/>
      <c r="BA39" s="1550"/>
    </row>
    <row r="40" spans="1:53" ht="16.8" thickTop="1" thickBot="1">
      <c r="A40" s="1525"/>
      <c r="B40" s="1532" t="s">
        <v>1504</v>
      </c>
      <c r="C40" s="3328" t="s">
        <v>1342</v>
      </c>
      <c r="D40" s="3329"/>
      <c r="E40" s="1670"/>
      <c r="F40" s="1671">
        <f>IFERROR(+I40/F10,0)</f>
        <v>-1.7087007584742054E-4</v>
      </c>
      <c r="G40" s="1671">
        <f>IFERROR(+J40/G10,0)</f>
        <v>-3.0825595316027256E-4</v>
      </c>
      <c r="H40" s="1855"/>
      <c r="I40" s="1837">
        <f>IFERROR(J40,0)</f>
        <v>-0.1</v>
      </c>
      <c r="J40" s="3174">
        <v>-0.1</v>
      </c>
      <c r="K40" s="1670"/>
      <c r="L40" s="1671">
        <f>IFERROR(+O40/L10,0)</f>
        <v>-1.8467233301825488E-4</v>
      </c>
      <c r="M40" s="1671">
        <f>IFERROR(+P40/M10,0)</f>
        <v>-3.084752139937002E-4</v>
      </c>
      <c r="N40" s="1855"/>
      <c r="O40" s="1837">
        <f>IFERROR(P40,0)</f>
        <v>-0.1</v>
      </c>
      <c r="P40" s="3173">
        <v>-0.1</v>
      </c>
      <c r="Q40" s="1525"/>
      <c r="R40" s="1530" t="s">
        <v>1505</v>
      </c>
      <c r="S40" s="1533"/>
      <c r="T40" s="1530"/>
      <c r="U40" s="1525"/>
      <c r="V40" s="299"/>
      <c r="W40" s="1525"/>
      <c r="X40" s="1521"/>
      <c r="AK40" s="1521"/>
      <c r="AL40" s="1525"/>
      <c r="AM40" s="1532" t="s">
        <v>1504</v>
      </c>
      <c r="AN40" s="1529" t="s">
        <v>1281</v>
      </c>
      <c r="AO40" s="1529">
        <v>2</v>
      </c>
      <c r="AP40" s="1616"/>
      <c r="AQ40" s="1573" t="s">
        <v>1506</v>
      </c>
      <c r="AR40" s="1573" t="s">
        <v>1507</v>
      </c>
      <c r="AS40" s="1617"/>
      <c r="AT40" s="1607" t="s">
        <v>756</v>
      </c>
      <c r="AU40" s="1626" t="s">
        <v>1508</v>
      </c>
      <c r="AV40" s="1616"/>
      <c r="AW40" s="1573" t="s">
        <v>1509</v>
      </c>
      <c r="AX40" s="1573" t="s">
        <v>1510</v>
      </c>
      <c r="AY40" s="1617"/>
      <c r="AZ40" s="1625" t="s">
        <v>756</v>
      </c>
      <c r="BA40" s="1627" t="s">
        <v>1511</v>
      </c>
    </row>
    <row r="41" spans="1:53" ht="16.8" thickTop="1" thickBot="1">
      <c r="A41" s="1525"/>
      <c r="B41" s="1527"/>
      <c r="C41" s="1534"/>
      <c r="D41" s="1534"/>
      <c r="E41" s="1827"/>
      <c r="F41" s="1828"/>
      <c r="G41" s="1828"/>
      <c r="H41" s="1847"/>
      <c r="I41" s="1847"/>
      <c r="J41" s="1847"/>
      <c r="K41" s="1827"/>
      <c r="L41" s="1828"/>
      <c r="M41" s="1828"/>
      <c r="N41" s="1847"/>
      <c r="O41" s="1847"/>
      <c r="P41" s="1847"/>
      <c r="Q41" s="1525"/>
      <c r="S41" s="1525"/>
      <c r="U41" s="1525"/>
      <c r="V41" s="299"/>
      <c r="W41" s="1525"/>
      <c r="X41" s="1521"/>
      <c r="AK41" s="1521"/>
      <c r="AL41" s="1525"/>
      <c r="AM41" s="1527"/>
      <c r="AN41" s="1534"/>
      <c r="AO41" s="1534"/>
      <c r="AP41" s="1535"/>
      <c r="AQ41" s="1535"/>
      <c r="AR41" s="1535"/>
      <c r="AS41" s="1550"/>
      <c r="AT41" s="1550"/>
      <c r="AU41" s="1550"/>
      <c r="AV41" s="1535"/>
      <c r="AW41" s="1535"/>
      <c r="AX41" s="1535"/>
      <c r="AY41" s="1550"/>
      <c r="AZ41" s="1550"/>
      <c r="BA41" s="1550"/>
    </row>
    <row r="42" spans="1:53" ht="16.8" thickTop="1" thickBot="1">
      <c r="A42" s="2530" t="s">
        <v>773</v>
      </c>
      <c r="B42" s="1532" t="s">
        <v>1512</v>
      </c>
      <c r="C42" s="3328" t="s">
        <v>1342</v>
      </c>
      <c r="D42" s="3329"/>
      <c r="E42" s="1671">
        <f t="shared" ref="E42:P42" si="20">IFERROR(+E36+E38+E40,0)</f>
        <v>7.6844394893998719E-2</v>
      </c>
      <c r="F42" s="1671">
        <f t="shared" si="20"/>
        <v>3.8885886169123023E-2</v>
      </c>
      <c r="G42" s="1671">
        <f t="shared" si="20"/>
        <v>3.1152496578858664E-2</v>
      </c>
      <c r="H42" s="1848">
        <f t="shared" si="20"/>
        <v>44.972412233618599</v>
      </c>
      <c r="I42" s="1848">
        <f t="shared" si="20"/>
        <v>22.75757529589114</v>
      </c>
      <c r="J42" s="1848">
        <f t="shared" si="20"/>
        <v>10.106048645445446</v>
      </c>
      <c r="K42" s="1671">
        <f t="shared" si="20"/>
        <v>9.9936230816047744E-2</v>
      </c>
      <c r="L42" s="1671">
        <f t="shared" si="20"/>
        <v>8.3852447363778393E-2</v>
      </c>
      <c r="M42" s="1671">
        <f t="shared" si="20"/>
        <v>8.4327715874380621E-2</v>
      </c>
      <c r="N42" s="1848">
        <f t="shared" si="20"/>
        <v>54.115432010147956</v>
      </c>
      <c r="O42" s="1848">
        <f t="shared" si="20"/>
        <v>45.406069221798134</v>
      </c>
      <c r="P42" s="1862">
        <f t="shared" si="20"/>
        <v>27.336950279610726</v>
      </c>
      <c r="Q42" s="1525"/>
      <c r="R42" s="1530" t="s">
        <v>1513</v>
      </c>
      <c r="S42" s="1533"/>
      <c r="T42" s="1530"/>
      <c r="U42" s="1525"/>
      <c r="V42" s="299"/>
      <c r="W42" s="1525"/>
      <c r="X42" s="299"/>
      <c r="AK42" s="1521"/>
      <c r="AL42" s="1525"/>
      <c r="AM42" s="1532" t="s">
        <v>1512</v>
      </c>
      <c r="AN42" s="1529" t="s">
        <v>1281</v>
      </c>
      <c r="AO42" s="1529">
        <v>2</v>
      </c>
      <c r="AP42" s="1573" t="s">
        <v>1514</v>
      </c>
      <c r="AQ42" s="1573" t="s">
        <v>1515</v>
      </c>
      <c r="AR42" s="1573" t="s">
        <v>1516</v>
      </c>
      <c r="AS42" s="1580" t="s">
        <v>1517</v>
      </c>
      <c r="AT42" s="1580" t="s">
        <v>1518</v>
      </c>
      <c r="AU42" s="1580" t="s">
        <v>1519</v>
      </c>
      <c r="AV42" s="1573" t="s">
        <v>1520</v>
      </c>
      <c r="AW42" s="1573" t="s">
        <v>1521</v>
      </c>
      <c r="AX42" s="1573" t="s">
        <v>1522</v>
      </c>
      <c r="AY42" s="1580" t="s">
        <v>1523</v>
      </c>
      <c r="AZ42" s="1580" t="s">
        <v>1524</v>
      </c>
      <c r="BA42" s="1581" t="s">
        <v>1525</v>
      </c>
    </row>
    <row r="43" spans="1:53" ht="16.8" thickTop="1" thickBot="1">
      <c r="A43" s="1525"/>
      <c r="B43" s="1525"/>
      <c r="C43" s="1525"/>
      <c r="D43" s="1525"/>
      <c r="E43" s="1830"/>
      <c r="F43" s="1830"/>
      <c r="G43" s="1830"/>
      <c r="H43" s="1857"/>
      <c r="I43" s="1857"/>
      <c r="J43" s="1857"/>
      <c r="K43" s="1830"/>
      <c r="L43" s="1830"/>
      <c r="M43" s="1830"/>
      <c r="N43" s="1857"/>
      <c r="O43" s="1857"/>
      <c r="P43" s="1857"/>
      <c r="Q43" s="1525"/>
      <c r="R43" s="1525"/>
      <c r="S43" s="1525"/>
      <c r="T43" s="1525"/>
      <c r="U43" s="1525"/>
      <c r="V43" s="299"/>
      <c r="W43" s="1525"/>
      <c r="X43" s="299"/>
      <c r="Y43" s="1525"/>
      <c r="Z43" s="1525"/>
      <c r="AA43" s="1525"/>
      <c r="AB43" s="1525"/>
      <c r="AC43" s="1525"/>
      <c r="AD43" s="1525"/>
      <c r="AE43" s="1525"/>
      <c r="AF43" s="1525"/>
      <c r="AG43" s="1525"/>
      <c r="AH43" s="1525"/>
      <c r="AI43" s="1525"/>
      <c r="AJ43" s="1525"/>
      <c r="AK43" s="1521"/>
      <c r="AL43" s="1525"/>
      <c r="AM43" s="1525"/>
      <c r="AN43" s="1525"/>
      <c r="AO43" s="1525"/>
      <c r="AP43" s="1525"/>
      <c r="AQ43" s="1525"/>
      <c r="AR43" s="1525"/>
      <c r="AS43" s="1525"/>
      <c r="AT43" s="1525"/>
      <c r="AU43" s="1525"/>
      <c r="AV43" s="1525"/>
      <c r="AW43" s="1525"/>
      <c r="AX43" s="1525"/>
      <c r="AY43" s="1525"/>
      <c r="AZ43" s="1525"/>
      <c r="BA43" s="1525"/>
    </row>
    <row r="44" spans="1:53" ht="16.8" thickTop="1" thickBot="1">
      <c r="A44" s="1525"/>
      <c r="B44" s="352" t="s">
        <v>1526</v>
      </c>
      <c r="C44" s="1525"/>
      <c r="D44" s="1525"/>
      <c r="E44" s="1830"/>
      <c r="F44" s="1830"/>
      <c r="G44" s="1830"/>
      <c r="H44" s="1857"/>
      <c r="I44" s="1857"/>
      <c r="J44" s="1857"/>
      <c r="K44" s="1830"/>
      <c r="L44" s="1830"/>
      <c r="M44" s="1830"/>
      <c r="N44" s="1857"/>
      <c r="O44" s="1857"/>
      <c r="P44" s="1857"/>
      <c r="Q44" s="1525"/>
      <c r="R44" s="1525"/>
      <c r="S44" s="1525"/>
      <c r="T44" s="1525"/>
      <c r="V44" s="299"/>
      <c r="W44" s="1525"/>
      <c r="X44" s="299"/>
      <c r="Y44" s="1525"/>
      <c r="Z44" s="1525"/>
      <c r="AA44" s="1525"/>
      <c r="AB44" s="1525"/>
      <c r="AC44" s="1525"/>
      <c r="AD44" s="1525"/>
      <c r="AE44" s="1525"/>
      <c r="AF44" s="1525"/>
      <c r="AG44" s="1525"/>
      <c r="AH44" s="1525"/>
      <c r="AI44" s="1525"/>
      <c r="AJ44" s="1525"/>
      <c r="AK44" s="1521"/>
      <c r="AL44" s="1525"/>
      <c r="AM44" s="1510" t="s">
        <v>1526</v>
      </c>
      <c r="AN44" s="1525"/>
      <c r="AO44" s="1525"/>
      <c r="AP44" s="1525"/>
      <c r="AQ44" s="1525"/>
      <c r="AR44" s="1525"/>
      <c r="AS44" s="1525"/>
      <c r="AT44" s="1525"/>
      <c r="AU44" s="1525"/>
      <c r="AV44" s="1525"/>
      <c r="AW44" s="1525"/>
      <c r="AX44" s="1525"/>
      <c r="AY44" s="1525"/>
      <c r="AZ44" s="1525"/>
      <c r="BA44" s="1525"/>
    </row>
    <row r="45" spans="1:53" ht="16.8" thickTop="1" thickBot="1">
      <c r="A45" s="2585" t="s">
        <v>675</v>
      </c>
      <c r="B45" s="2588" t="s">
        <v>1527</v>
      </c>
      <c r="C45" s="3335" t="s">
        <v>1342</v>
      </c>
      <c r="D45" s="3335"/>
      <c r="E45" s="2589">
        <v>8.2000000000000007E-3</v>
      </c>
      <c r="F45" s="2590">
        <f>IFERROR(+I45/F10,0)</f>
        <v>0</v>
      </c>
      <c r="G45" s="2590">
        <f>IFERROR(+J45/G10,0)</f>
        <v>0</v>
      </c>
      <c r="H45" s="2578">
        <f>IFERROR(+E45*E10,0)</f>
        <v>4.7989678469635839</v>
      </c>
      <c r="I45" s="2591">
        <f>IFERROR(J45,0)</f>
        <v>0</v>
      </c>
      <c r="J45" s="3177">
        <v>0</v>
      </c>
      <c r="K45" s="2589">
        <v>8.2000000000000007E-3</v>
      </c>
      <c r="L45" s="2590">
        <f>IFERROR(+O45/L10,0)</f>
        <v>0</v>
      </c>
      <c r="M45" s="2590">
        <f>IFERROR(+P45/M10,0)</f>
        <v>0</v>
      </c>
      <c r="N45" s="2578">
        <f>IFERROR(+K45*K10,0)</f>
        <v>4.440296965972391</v>
      </c>
      <c r="O45" s="2591">
        <f>IFERROR(P45,0)</f>
        <v>0</v>
      </c>
      <c r="P45" s="3175">
        <v>0</v>
      </c>
      <c r="Q45" s="1525"/>
      <c r="R45" s="1540" t="s">
        <v>1528</v>
      </c>
      <c r="S45" s="1525"/>
      <c r="T45" s="1540"/>
      <c r="U45" s="1525"/>
      <c r="V45" s="299"/>
      <c r="W45" s="1524">
        <f t="shared" ref="W45:W46" si="21">IF( SUM( Y45:AJ45 ) = 0, 0, $Y$5 )</f>
        <v>0</v>
      </c>
      <c r="X45" s="299"/>
      <c r="Y45" s="1526">
        <f t="shared" ref="Y45" si="22" xml:space="preserve"> IF( ISNUMBER( E45 ), 0, 1 )</f>
        <v>0</v>
      </c>
      <c r="Z45" s="1525"/>
      <c r="AA45" s="1525"/>
      <c r="AB45" s="1525"/>
      <c r="AC45" s="1525"/>
      <c r="AD45" s="1526">
        <f t="shared" ref="AD45:AE46" si="23" xml:space="preserve"> IF( ISNUMBER( J45 ), 0, 1 )</f>
        <v>0</v>
      </c>
      <c r="AE45" s="1526">
        <f t="shared" si="23"/>
        <v>0</v>
      </c>
      <c r="AF45" s="1525"/>
      <c r="AG45" s="1525"/>
      <c r="AH45" s="1525"/>
      <c r="AI45" s="1525"/>
      <c r="AJ45" s="1526">
        <f t="shared" ref="AJ45:AJ46" si="24" xml:space="preserve"> IF( ISNUMBER( P45 ), 0, 1 )</f>
        <v>0</v>
      </c>
      <c r="AK45" s="1521"/>
      <c r="AL45" s="1525"/>
      <c r="AM45" s="1557" t="s">
        <v>1527</v>
      </c>
      <c r="AN45" s="1558" t="s">
        <v>1281</v>
      </c>
      <c r="AO45" s="1558">
        <v>2</v>
      </c>
      <c r="AP45" s="1601" t="s">
        <v>1529</v>
      </c>
      <c r="AQ45" s="1586" t="s">
        <v>1530</v>
      </c>
      <c r="AR45" s="1586" t="s">
        <v>1531</v>
      </c>
      <c r="AS45" s="1588" t="s">
        <v>1532</v>
      </c>
      <c r="AT45" s="1607" t="s">
        <v>756</v>
      </c>
      <c r="AU45" s="1602" t="s">
        <v>1533</v>
      </c>
      <c r="AV45" s="1601" t="s">
        <v>1534</v>
      </c>
      <c r="AW45" s="1586" t="s">
        <v>1535</v>
      </c>
      <c r="AX45" s="1586" t="s">
        <v>1536</v>
      </c>
      <c r="AY45" s="1588" t="s">
        <v>1537</v>
      </c>
      <c r="AZ45" s="1608" t="s">
        <v>756</v>
      </c>
      <c r="BA45" s="1604" t="s">
        <v>1538</v>
      </c>
    </row>
    <row r="46" spans="1:53" ht="16.8" thickTop="1" thickBot="1">
      <c r="A46" s="1525"/>
      <c r="B46" s="2592" t="s">
        <v>1539</v>
      </c>
      <c r="C46" s="3333" t="s">
        <v>1342</v>
      </c>
      <c r="D46" s="3333"/>
      <c r="E46" s="2593"/>
      <c r="F46" s="2594">
        <f>IFERROR(+I46/F10,0)</f>
        <v>0</v>
      </c>
      <c r="G46" s="2594">
        <f>IFERROR(+J46/G10,0)</f>
        <v>0</v>
      </c>
      <c r="H46" s="2595"/>
      <c r="I46" s="2596">
        <f>IFERROR(J46,0)</f>
        <v>0</v>
      </c>
      <c r="J46" s="3178">
        <v>0</v>
      </c>
      <c r="K46" s="2593"/>
      <c r="L46" s="2594">
        <f>IFERROR(+O46/L10,0)</f>
        <v>0</v>
      </c>
      <c r="M46" s="2594">
        <f>IFERROR(+P46/M10,0)</f>
        <v>0</v>
      </c>
      <c r="N46" s="2595"/>
      <c r="O46" s="2596">
        <f>IFERROR(P46,0)</f>
        <v>0</v>
      </c>
      <c r="P46" s="3176">
        <v>0</v>
      </c>
      <c r="Q46" s="1525"/>
      <c r="R46" s="1548" t="s">
        <v>1540</v>
      </c>
      <c r="S46" s="1525"/>
      <c r="T46" s="1548"/>
      <c r="U46" s="1525"/>
      <c r="V46" s="299"/>
      <c r="W46" s="1524">
        <f t="shared" si="21"/>
        <v>0</v>
      </c>
      <c r="X46" s="299"/>
      <c r="Y46" s="1525"/>
      <c r="Z46" s="1525"/>
      <c r="AA46" s="1525"/>
      <c r="AB46" s="1525"/>
      <c r="AC46" s="1525"/>
      <c r="AD46" s="1526">
        <f t="shared" si="23"/>
        <v>0</v>
      </c>
      <c r="AE46" s="1525"/>
      <c r="AF46" s="1525"/>
      <c r="AG46" s="1525"/>
      <c r="AH46" s="1525"/>
      <c r="AI46" s="1525"/>
      <c r="AJ46" s="1526">
        <f t="shared" si="24"/>
        <v>0</v>
      </c>
      <c r="AK46" s="1521"/>
      <c r="AL46" s="1525"/>
      <c r="AM46" s="1559" t="s">
        <v>1539</v>
      </c>
      <c r="AN46" s="1560" t="s">
        <v>1281</v>
      </c>
      <c r="AO46" s="1560">
        <v>2</v>
      </c>
      <c r="AP46" s="1619"/>
      <c r="AQ46" s="1587" t="s">
        <v>1541</v>
      </c>
      <c r="AR46" s="1587" t="s">
        <v>1542</v>
      </c>
      <c r="AS46" s="1618"/>
      <c r="AT46" s="1607" t="s">
        <v>756</v>
      </c>
      <c r="AU46" s="1603" t="s">
        <v>1543</v>
      </c>
      <c r="AV46" s="1619"/>
      <c r="AW46" s="1587" t="s">
        <v>1544</v>
      </c>
      <c r="AX46" s="1587" t="s">
        <v>1545</v>
      </c>
      <c r="AY46" s="1618"/>
      <c r="AZ46" s="1609" t="s">
        <v>756</v>
      </c>
      <c r="BA46" s="1605" t="s">
        <v>1546</v>
      </c>
    </row>
    <row r="47" spans="1:53" ht="16.8" thickTop="1" thickBot="1">
      <c r="A47" s="1525"/>
      <c r="B47" s="1528"/>
      <c r="C47" s="1555"/>
      <c r="D47" s="1555"/>
      <c r="E47" s="1831"/>
      <c r="F47" s="1831"/>
      <c r="G47" s="1831"/>
      <c r="H47" s="1858"/>
      <c r="I47" s="1858"/>
      <c r="J47" s="1858"/>
      <c r="K47" s="1831"/>
      <c r="L47" s="1831"/>
      <c r="M47" s="1831"/>
      <c r="N47" s="1858"/>
      <c r="O47" s="1858"/>
      <c r="P47" s="1858"/>
      <c r="Q47" s="1525"/>
      <c r="R47" s="1525"/>
      <c r="S47" s="1525"/>
      <c r="T47" s="1525"/>
      <c r="U47" s="1525"/>
      <c r="V47" s="299"/>
      <c r="W47" s="1525"/>
      <c r="X47" s="299"/>
      <c r="Y47" s="1525"/>
      <c r="Z47" s="1525"/>
      <c r="AA47" s="1525"/>
      <c r="AB47" s="1525"/>
      <c r="AC47" s="1525"/>
      <c r="AD47" s="1525"/>
      <c r="AE47" s="1525"/>
      <c r="AF47" s="1525"/>
      <c r="AG47" s="1525"/>
      <c r="AH47" s="1525"/>
      <c r="AI47" s="1525"/>
      <c r="AJ47" s="1525"/>
      <c r="AK47" s="1521"/>
      <c r="AL47" s="1525"/>
      <c r="AM47" s="1528"/>
      <c r="AN47" s="1555"/>
      <c r="AO47" s="1555"/>
      <c r="AP47" s="1556"/>
      <c r="AQ47" s="1556"/>
      <c r="AR47" s="1556"/>
      <c r="AS47" s="1554"/>
      <c r="AT47" s="1554"/>
      <c r="AU47" s="1554"/>
      <c r="AV47" s="1556"/>
      <c r="AW47" s="1556"/>
      <c r="AX47" s="1556"/>
      <c r="AY47" s="1554"/>
      <c r="AZ47" s="1554"/>
      <c r="BA47" s="1554"/>
    </row>
    <row r="48" spans="1:53" ht="16.8" thickTop="1" thickBot="1">
      <c r="A48" s="2530" t="s">
        <v>773</v>
      </c>
      <c r="B48" s="1561" t="s">
        <v>1547</v>
      </c>
      <c r="C48" s="3334" t="s">
        <v>1342</v>
      </c>
      <c r="D48" s="3334"/>
      <c r="E48" s="1676">
        <f t="shared" ref="E48:P48" si="25">IFERROR(+E42-E45-E46,0)</f>
        <v>6.864439489399872E-2</v>
      </c>
      <c r="F48" s="1676">
        <f t="shared" si="25"/>
        <v>3.8885886169123023E-2</v>
      </c>
      <c r="G48" s="1676">
        <f t="shared" si="25"/>
        <v>3.1152496578858664E-2</v>
      </c>
      <c r="H48" s="1859">
        <f t="shared" si="25"/>
        <v>40.173444386655014</v>
      </c>
      <c r="I48" s="1859">
        <f t="shared" si="25"/>
        <v>22.75757529589114</v>
      </c>
      <c r="J48" s="1859">
        <f t="shared" si="25"/>
        <v>10.106048645445446</v>
      </c>
      <c r="K48" s="1676">
        <f t="shared" si="25"/>
        <v>9.1736230816047745E-2</v>
      </c>
      <c r="L48" s="1676">
        <f t="shared" si="25"/>
        <v>8.3852447363778393E-2</v>
      </c>
      <c r="M48" s="1676">
        <f t="shared" si="25"/>
        <v>8.4327715874380621E-2</v>
      </c>
      <c r="N48" s="1859">
        <f t="shared" si="25"/>
        <v>49.675135044175562</v>
      </c>
      <c r="O48" s="1859">
        <f t="shared" si="25"/>
        <v>45.406069221798134</v>
      </c>
      <c r="P48" s="1864">
        <f t="shared" si="25"/>
        <v>27.336950279610726</v>
      </c>
      <c r="Q48" s="1525"/>
      <c r="R48" s="1530" t="s">
        <v>1548</v>
      </c>
      <c r="S48" s="1525"/>
      <c r="T48" s="1530"/>
      <c r="U48" s="1525"/>
      <c r="V48" s="299"/>
      <c r="W48" s="1525"/>
      <c r="X48" s="299"/>
      <c r="Y48" s="1525"/>
      <c r="Z48" s="1525"/>
      <c r="AA48" s="1525"/>
      <c r="AB48" s="1525"/>
      <c r="AC48" s="1525"/>
      <c r="AD48" s="1525"/>
      <c r="AE48" s="1525"/>
      <c r="AF48" s="1525"/>
      <c r="AG48" s="1525"/>
      <c r="AH48" s="1525"/>
      <c r="AI48" s="1525"/>
      <c r="AJ48" s="1525"/>
      <c r="AK48" s="1521"/>
      <c r="AL48" s="1525"/>
      <c r="AM48" s="1561" t="s">
        <v>1547</v>
      </c>
      <c r="AN48" s="1562" t="s">
        <v>1281</v>
      </c>
      <c r="AO48" s="1562">
        <v>2</v>
      </c>
      <c r="AP48" s="1611" t="s">
        <v>1549</v>
      </c>
      <c r="AQ48" s="1611" t="s">
        <v>1550</v>
      </c>
      <c r="AR48" s="1611" t="s">
        <v>1551</v>
      </c>
      <c r="AS48" s="1612" t="s">
        <v>1552</v>
      </c>
      <c r="AT48" s="1612" t="s">
        <v>1553</v>
      </c>
      <c r="AU48" s="1612" t="s">
        <v>1554</v>
      </c>
      <c r="AV48" s="1611" t="s">
        <v>1555</v>
      </c>
      <c r="AW48" s="1611" t="s">
        <v>1556</v>
      </c>
      <c r="AX48" s="1611" t="s">
        <v>1557</v>
      </c>
      <c r="AY48" s="1612" t="s">
        <v>1558</v>
      </c>
      <c r="AZ48" s="1612" t="s">
        <v>1559</v>
      </c>
      <c r="BA48" s="1613" t="s">
        <v>1560</v>
      </c>
    </row>
    <row r="49" spans="1:53" ht="16.2" thickTop="1">
      <c r="A49" s="1525"/>
      <c r="B49" s="1525"/>
      <c r="C49" s="1525"/>
      <c r="D49" s="1525"/>
      <c r="E49" s="1832"/>
      <c r="F49" s="1832"/>
      <c r="G49" s="1832"/>
      <c r="H49" s="1860"/>
      <c r="I49" s="1860"/>
      <c r="J49" s="1860"/>
      <c r="K49" s="1832"/>
      <c r="L49" s="1832"/>
      <c r="M49" s="1832"/>
      <c r="N49" s="1834"/>
      <c r="O49" s="1834"/>
      <c r="P49" s="1834"/>
      <c r="Q49" s="1525"/>
      <c r="R49" s="1525"/>
      <c r="S49" s="1525"/>
      <c r="T49" s="1525"/>
      <c r="U49" s="1525"/>
      <c r="V49" s="299"/>
      <c r="W49" s="1525"/>
      <c r="X49" s="299"/>
      <c r="Y49" s="1525"/>
      <c r="Z49" s="1525"/>
      <c r="AA49" s="1525"/>
      <c r="AB49" s="1525"/>
      <c r="AC49" s="1525"/>
      <c r="AD49" s="1525"/>
      <c r="AE49" s="1525"/>
      <c r="AF49" s="1525"/>
      <c r="AG49" s="1525"/>
      <c r="AH49" s="1525"/>
      <c r="AI49" s="1525"/>
      <c r="AJ49" s="1525"/>
      <c r="AK49" s="1521"/>
      <c r="AL49" s="1525"/>
      <c r="AM49" s="1525"/>
      <c r="AN49" s="1525"/>
      <c r="AO49" s="1525"/>
      <c r="AP49" s="1525"/>
      <c r="AQ49" s="1525"/>
      <c r="AR49" s="1525"/>
      <c r="AS49" s="1525"/>
      <c r="AT49" s="1525"/>
      <c r="AU49" s="1525"/>
      <c r="AV49" s="1525"/>
      <c r="AW49" s="1525"/>
      <c r="AX49" s="1525"/>
      <c r="AY49" s="1525"/>
      <c r="AZ49" s="1525"/>
      <c r="BA49" s="1525"/>
    </row>
    <row r="50" spans="1:53" ht="16.2" thickBot="1">
      <c r="A50" s="1525"/>
      <c r="B50" s="1525"/>
      <c r="C50" s="1525"/>
      <c r="D50" s="1525"/>
      <c r="E50" s="1830"/>
      <c r="F50" s="1830"/>
      <c r="G50" s="1830"/>
      <c r="H50" s="1857"/>
      <c r="I50" s="1857"/>
      <c r="J50" s="1857"/>
      <c r="K50" s="1830"/>
      <c r="L50" s="1830"/>
      <c r="M50" s="1830"/>
      <c r="N50" s="1833"/>
      <c r="O50" s="1833"/>
      <c r="P50" s="1833"/>
      <c r="Q50" s="1525"/>
      <c r="R50" s="1525"/>
      <c r="S50" s="1525"/>
      <c r="T50" s="1525"/>
      <c r="U50" s="1525"/>
      <c r="V50" s="299"/>
      <c r="W50" s="1525"/>
      <c r="X50" s="299"/>
      <c r="Y50" s="1525"/>
      <c r="Z50" s="1525"/>
      <c r="AA50" s="1525"/>
      <c r="AB50" s="1525"/>
      <c r="AC50" s="1525"/>
      <c r="AD50" s="1525"/>
      <c r="AE50" s="1525"/>
      <c r="AF50" s="1525"/>
      <c r="AG50" s="1525"/>
      <c r="AH50" s="1525"/>
      <c r="AI50" s="1525"/>
      <c r="AJ50" s="1525"/>
      <c r="AK50" s="1521"/>
      <c r="AL50" s="1525"/>
      <c r="AM50" s="1525"/>
      <c r="AN50" s="1525"/>
      <c r="AO50" s="1525"/>
      <c r="AP50" s="1525"/>
      <c r="AQ50" s="1525"/>
      <c r="AR50" s="1525"/>
      <c r="AS50" s="1525"/>
      <c r="AT50" s="1525"/>
      <c r="AU50" s="1525"/>
      <c r="AV50" s="1525"/>
      <c r="AW50" s="1525"/>
      <c r="AX50" s="1525"/>
      <c r="AY50" s="1525"/>
      <c r="AZ50" s="1525"/>
      <c r="BA50" s="1525"/>
    </row>
    <row r="51" spans="1:53" ht="16.8" thickTop="1" thickBot="1">
      <c r="A51" s="1525"/>
      <c r="B51" s="352" t="s">
        <v>1561</v>
      </c>
      <c r="C51" s="1525"/>
      <c r="D51" s="1525"/>
      <c r="E51" s="1830"/>
      <c r="F51" s="1830"/>
      <c r="G51" s="1830"/>
      <c r="H51" s="1857"/>
      <c r="I51" s="1857"/>
      <c r="J51" s="1857"/>
      <c r="K51" s="1830"/>
      <c r="L51" s="1830"/>
      <c r="M51" s="1830"/>
      <c r="N51" s="1833"/>
      <c r="O51" s="1834"/>
      <c r="P51" s="1833"/>
      <c r="Q51" s="1525"/>
      <c r="R51" s="1525"/>
      <c r="S51" s="1525"/>
      <c r="T51" s="1525"/>
      <c r="U51" s="1525"/>
      <c r="V51" s="299"/>
      <c r="W51" s="1525"/>
      <c r="X51" s="299"/>
      <c r="Y51" s="1525"/>
      <c r="Z51" s="1525"/>
      <c r="AA51" s="1525"/>
      <c r="AB51" s="1525"/>
      <c r="AC51" s="1525"/>
      <c r="AD51" s="1525"/>
      <c r="AE51" s="1525"/>
      <c r="AF51" s="1525"/>
      <c r="AG51" s="1525"/>
      <c r="AH51" s="1525"/>
      <c r="AI51" s="1525"/>
      <c r="AJ51" s="1525"/>
      <c r="AK51" s="1521"/>
      <c r="AL51" s="1525"/>
      <c r="AM51" s="352" t="s">
        <v>1561</v>
      </c>
      <c r="AN51" s="1525"/>
      <c r="AO51" s="1525"/>
      <c r="AP51" s="1525"/>
      <c r="AQ51" s="1525"/>
      <c r="AR51" s="1525"/>
      <c r="AS51" s="1525"/>
      <c r="AT51" s="1525"/>
      <c r="AU51" s="1525"/>
      <c r="AV51" s="1525"/>
      <c r="AW51" s="1525"/>
      <c r="AX51" s="1525"/>
      <c r="AY51" s="1525"/>
      <c r="AZ51" s="1525"/>
      <c r="BA51" s="1525"/>
    </row>
    <row r="52" spans="1:53" ht="16.8" thickTop="1" thickBot="1">
      <c r="A52" s="2585" t="s">
        <v>675</v>
      </c>
      <c r="B52" s="2588" t="s">
        <v>1562</v>
      </c>
      <c r="C52" s="3335" t="s">
        <v>1342</v>
      </c>
      <c r="D52" s="3335"/>
      <c r="E52" s="2598"/>
      <c r="F52" s="2590">
        <f>IFERROR(+I52/F10,0)</f>
        <v>-5.5337746148686039E-3</v>
      </c>
      <c r="G52" s="2590">
        <f>IFERROR(+J52/G10,0)</f>
        <v>-9.983134612778324E-3</v>
      </c>
      <c r="H52" s="2599"/>
      <c r="I52" s="2591">
        <f>IFERROR(J52,0)</f>
        <v>-3.2385861523289901</v>
      </c>
      <c r="J52" s="3177">
        <v>-3.2385861523289901</v>
      </c>
      <c r="K52" s="2598"/>
      <c r="L52" s="2590">
        <f>IFERROR(+O52/L10,0)</f>
        <v>-1.2159373769974351E-3</v>
      </c>
      <c r="M52" s="2590">
        <f>IFERROR(+P52/M10,0)</f>
        <v>-2.0310922401957469E-3</v>
      </c>
      <c r="N52" s="2599"/>
      <c r="O52" s="2591">
        <f>IFERROR(P52,0)</f>
        <v>-0.65842963974318747</v>
      </c>
      <c r="P52" s="3175">
        <v>-0.65842963974318747</v>
      </c>
      <c r="Q52" s="1525"/>
      <c r="R52" s="1540" t="s">
        <v>1563</v>
      </c>
      <c r="S52" s="1525"/>
      <c r="T52" s="1540"/>
      <c r="U52" s="1525"/>
      <c r="V52" s="299"/>
      <c r="W52" s="1524">
        <f t="shared" ref="W52:W53" si="26">IF( SUM( Y52:AJ52 ) = 0, 0, $Y$5 )</f>
        <v>0</v>
      </c>
      <c r="X52" s="299"/>
      <c r="Y52" s="1525"/>
      <c r="Z52" s="1525"/>
      <c r="AA52" s="1525"/>
      <c r="AB52" s="1525"/>
      <c r="AC52" s="1525"/>
      <c r="AD52" s="1526">
        <f t="shared" ref="AD52:AD53" si="27" xml:space="preserve"> IF( ISNUMBER( J52 ), 0, 1 )</f>
        <v>0</v>
      </c>
      <c r="AE52" s="1525"/>
      <c r="AF52" s="1525"/>
      <c r="AG52" s="1525"/>
      <c r="AH52" s="1525"/>
      <c r="AI52" s="1525"/>
      <c r="AJ52" s="1526">
        <f t="shared" ref="AJ52:AJ53" si="28" xml:space="preserve"> IF( ISNUMBER( P52 ), 0, 1 )</f>
        <v>0</v>
      </c>
      <c r="AK52" s="1521"/>
      <c r="AL52" s="1525"/>
      <c r="AM52" s="1557" t="s">
        <v>1562</v>
      </c>
      <c r="AN52" s="1558" t="s">
        <v>1281</v>
      </c>
      <c r="AO52" s="1558">
        <v>2</v>
      </c>
      <c r="AP52" s="1620"/>
      <c r="AQ52" s="1586" t="s">
        <v>1564</v>
      </c>
      <c r="AR52" s="1586" t="s">
        <v>1565</v>
      </c>
      <c r="AS52" s="1622"/>
      <c r="AT52" s="1607" t="s">
        <v>756</v>
      </c>
      <c r="AU52" s="1602" t="s">
        <v>1566</v>
      </c>
      <c r="AV52" s="1620"/>
      <c r="AW52" s="1586" t="s">
        <v>1567</v>
      </c>
      <c r="AX52" s="1586" t="s">
        <v>1568</v>
      </c>
      <c r="AY52" s="1622"/>
      <c r="AZ52" s="1608" t="s">
        <v>756</v>
      </c>
      <c r="BA52" s="1604" t="s">
        <v>1569</v>
      </c>
    </row>
    <row r="53" spans="1:53" ht="16.8" thickTop="1" thickBot="1">
      <c r="A53" s="1525"/>
      <c r="B53" s="2600" t="s">
        <v>1570</v>
      </c>
      <c r="C53" s="3332" t="s">
        <v>1342</v>
      </c>
      <c r="D53" s="3332"/>
      <c r="E53" s="2587"/>
      <c r="F53" s="2586">
        <f>IFERROR(+I53/F10,0)</f>
        <v>-5.1374112042573998E-3</v>
      </c>
      <c r="G53" s="2586">
        <f>IFERROR(+J53/G10,0)</f>
        <v>-9.268080321792254E-3</v>
      </c>
      <c r="H53" s="2597"/>
      <c r="I53" s="2577">
        <f>IFERROR(J53,0)</f>
        <v>-3.0066184373002103</v>
      </c>
      <c r="J53" s="3179">
        <v>-3.0066184373002103</v>
      </c>
      <c r="K53" s="2587"/>
      <c r="L53" s="2586">
        <f>IFERROR(+O53/L10,0)</f>
        <v>-5.2459040797431912E-3</v>
      </c>
      <c r="M53" s="2586">
        <f>IFERROR(+P53/M10,0)</f>
        <v>-8.7627169546249436E-3</v>
      </c>
      <c r="N53" s="2597"/>
      <c r="O53" s="2577">
        <f>IFERROR(P53,0)</f>
        <v>-2.8406551181787654</v>
      </c>
      <c r="P53" s="3180">
        <v>-2.8406551181787654</v>
      </c>
      <c r="Q53" s="1525"/>
      <c r="R53" s="1544" t="s">
        <v>1571</v>
      </c>
      <c r="S53" s="1525"/>
      <c r="T53" s="1544"/>
      <c r="U53" s="1525"/>
      <c r="V53" s="299"/>
      <c r="W53" s="1524">
        <f t="shared" si="26"/>
        <v>0</v>
      </c>
      <c r="X53" s="299"/>
      <c r="Y53" s="1525"/>
      <c r="Z53" s="1525"/>
      <c r="AA53" s="1525"/>
      <c r="AB53" s="1525"/>
      <c r="AC53" s="1525"/>
      <c r="AD53" s="1526">
        <f t="shared" si="27"/>
        <v>0</v>
      </c>
      <c r="AE53" s="1525"/>
      <c r="AF53" s="1525"/>
      <c r="AG53" s="1525"/>
      <c r="AH53" s="1525"/>
      <c r="AI53" s="1525"/>
      <c r="AJ53" s="1526">
        <f t="shared" si="28"/>
        <v>0</v>
      </c>
      <c r="AK53" s="1521"/>
      <c r="AL53" s="1525"/>
      <c r="AM53" s="1563" t="s">
        <v>1570</v>
      </c>
      <c r="AN53" s="1564" t="s">
        <v>1281</v>
      </c>
      <c r="AO53" s="1564">
        <v>2</v>
      </c>
      <c r="AP53" s="1621"/>
      <c r="AQ53" s="1591" t="s">
        <v>1572</v>
      </c>
      <c r="AR53" s="1591" t="s">
        <v>1573</v>
      </c>
      <c r="AS53" s="1623"/>
      <c r="AT53" s="1607" t="s">
        <v>756</v>
      </c>
      <c r="AU53" s="1614" t="s">
        <v>1574</v>
      </c>
      <c r="AV53" s="1621"/>
      <c r="AW53" s="1591" t="s">
        <v>1575</v>
      </c>
      <c r="AX53" s="1591" t="s">
        <v>1576</v>
      </c>
      <c r="AY53" s="1623"/>
      <c r="AZ53" s="1610" t="s">
        <v>756</v>
      </c>
      <c r="BA53" s="1615" t="s">
        <v>1577</v>
      </c>
    </row>
    <row r="54" spans="1:53" ht="16.8" thickTop="1" thickBot="1">
      <c r="A54" s="2585" t="s">
        <v>773</v>
      </c>
      <c r="B54" s="2592" t="s">
        <v>1578</v>
      </c>
      <c r="C54" s="3333" t="s">
        <v>1342</v>
      </c>
      <c r="D54" s="3333"/>
      <c r="E54" s="2593"/>
      <c r="F54" s="2594">
        <f>IFERROR(SUM(F52:F53),0)</f>
        <v>-1.0671185819126003E-2</v>
      </c>
      <c r="G54" s="2594">
        <f>IFERROR(SUM(G52:G53),0)</f>
        <v>-1.9251214934570576E-2</v>
      </c>
      <c r="H54" s="2601"/>
      <c r="I54" s="2602">
        <f>IFERROR(SUM(I52:I53),0)</f>
        <v>-6.2452045896291999</v>
      </c>
      <c r="J54" s="2602">
        <f>IFERROR(SUM(J52:J53),0)</f>
        <v>-6.2452045896291999</v>
      </c>
      <c r="K54" s="2593"/>
      <c r="L54" s="2594">
        <f>IFERROR(SUM(L52:L53),0)</f>
        <v>-6.4618414567406265E-3</v>
      </c>
      <c r="M54" s="2594">
        <f>IFERROR(SUM(M52:M53),0)</f>
        <v>-1.0793809194820691E-2</v>
      </c>
      <c r="N54" s="2601"/>
      <c r="O54" s="2602">
        <f>IFERROR(SUM(O52:O53),0)</f>
        <v>-3.4990847579219526</v>
      </c>
      <c r="P54" s="2603">
        <f>IFERROR(SUM(P52:P53),0)</f>
        <v>-3.4990847579219526</v>
      </c>
      <c r="Q54" s="1525"/>
      <c r="R54" s="1548" t="s">
        <v>1579</v>
      </c>
      <c r="S54" s="1525"/>
      <c r="T54" s="1548"/>
      <c r="U54" s="1525"/>
      <c r="V54" s="299"/>
      <c r="W54" s="1525"/>
      <c r="X54" s="299"/>
      <c r="Y54" s="1525"/>
      <c r="Z54" s="1525"/>
      <c r="AA54" s="1525"/>
      <c r="AB54" s="1525"/>
      <c r="AC54" s="1525"/>
      <c r="AD54" s="1525"/>
      <c r="AE54" s="1525"/>
      <c r="AF54" s="1525"/>
      <c r="AG54" s="1525"/>
      <c r="AH54" s="1525"/>
      <c r="AI54" s="1525"/>
      <c r="AJ54" s="1525"/>
      <c r="AK54" s="1521"/>
      <c r="AL54" s="1525"/>
      <c r="AM54" s="1559" t="s">
        <v>1578</v>
      </c>
      <c r="AN54" s="1560" t="s">
        <v>1281</v>
      </c>
      <c r="AO54" s="1560">
        <v>2</v>
      </c>
      <c r="AP54" s="1619"/>
      <c r="AQ54" s="1587" t="s">
        <v>1580</v>
      </c>
      <c r="AR54" s="1587" t="s">
        <v>1581</v>
      </c>
      <c r="AS54" s="1624"/>
      <c r="AT54" s="1589" t="s">
        <v>1582</v>
      </c>
      <c r="AU54" s="1589" t="s">
        <v>1583</v>
      </c>
      <c r="AV54" s="1619"/>
      <c r="AW54" s="1587" t="s">
        <v>1584</v>
      </c>
      <c r="AX54" s="1587" t="s">
        <v>1585</v>
      </c>
      <c r="AY54" s="1624"/>
      <c r="AZ54" s="1589" t="s">
        <v>1586</v>
      </c>
      <c r="BA54" s="1590" t="s">
        <v>1587</v>
      </c>
    </row>
    <row r="55" spans="1:53" ht="15.6" thickTop="1">
      <c r="A55" s="1525"/>
      <c r="B55" s="1525"/>
      <c r="C55" s="1525"/>
      <c r="D55" s="1525"/>
      <c r="E55" s="1525"/>
      <c r="F55" s="1525"/>
      <c r="G55" s="1525"/>
      <c r="H55" s="1525"/>
      <c r="I55" s="1525"/>
      <c r="J55" s="1525"/>
      <c r="K55" s="1525"/>
      <c r="L55" s="1525"/>
      <c r="M55" s="1525"/>
      <c r="N55" s="1525"/>
      <c r="O55" s="1525"/>
      <c r="P55" s="1525"/>
      <c r="Q55" s="1525"/>
      <c r="R55" s="1525"/>
      <c r="S55" s="1525"/>
      <c r="U55" s="2530" t="s">
        <v>815</v>
      </c>
      <c r="V55" s="1525"/>
      <c r="W55" s="1525"/>
      <c r="X55" s="1525"/>
      <c r="Y55" s="1525"/>
      <c r="Z55" s="1525"/>
      <c r="AA55" s="1525"/>
      <c r="AB55" s="1525"/>
      <c r="AC55" s="1525"/>
      <c r="AD55" s="1525"/>
      <c r="AE55" s="1525"/>
      <c r="AF55" s="1525"/>
      <c r="AG55" s="1525"/>
      <c r="AH55" s="1525"/>
      <c r="AI55" s="1525"/>
      <c r="AJ55" s="1525"/>
      <c r="AK55" s="1525"/>
      <c r="AL55" s="1525"/>
      <c r="AM55" s="1525"/>
      <c r="AN55" s="1525"/>
      <c r="AO55" s="1525"/>
      <c r="AP55" s="1525"/>
      <c r="AQ55" s="1525"/>
      <c r="AR55" s="1525"/>
      <c r="AS55" s="1525"/>
      <c r="AT55" s="1525"/>
      <c r="AU55" s="1525"/>
      <c r="AV55" s="1525"/>
      <c r="AW55" s="1525"/>
      <c r="AX55" s="1525"/>
      <c r="AY55" s="1525"/>
      <c r="AZ55" s="1525"/>
      <c r="BA55" s="2811" t="s">
        <v>1588</v>
      </c>
    </row>
    <row r="56" spans="1:53">
      <c r="A56" s="1525"/>
      <c r="B56" s="1525"/>
      <c r="C56" s="1525"/>
      <c r="D56" s="1525"/>
      <c r="E56" s="1525"/>
      <c r="F56" s="1525"/>
      <c r="G56" s="1525"/>
      <c r="H56" s="1525"/>
      <c r="I56" s="1525"/>
      <c r="J56" s="1525"/>
      <c r="K56" s="1525"/>
      <c r="L56" s="1525"/>
      <c r="M56" s="1525"/>
      <c r="N56" s="1525"/>
      <c r="O56" s="1525"/>
      <c r="P56" s="1525"/>
      <c r="Q56" s="1525"/>
      <c r="R56" s="1525"/>
      <c r="S56" s="1525"/>
      <c r="T56" s="1525"/>
      <c r="U56" s="1525"/>
      <c r="V56" s="1525"/>
      <c r="W56" s="1525"/>
      <c r="X56" s="1525"/>
      <c r="Y56" s="1525"/>
      <c r="Z56" s="1525"/>
      <c r="AA56" s="1525"/>
      <c r="AB56" s="1525"/>
      <c r="AC56" s="1525"/>
      <c r="AD56" s="1525"/>
      <c r="AE56" s="1525"/>
      <c r="AF56" s="1525"/>
      <c r="AG56" s="1525"/>
      <c r="AH56" s="1525"/>
      <c r="AI56" s="1525"/>
      <c r="AJ56" s="1525"/>
      <c r="AK56" s="1525"/>
      <c r="AL56" s="1525"/>
      <c r="AM56" s="1525"/>
      <c r="AN56" s="1525"/>
      <c r="AO56" s="1525"/>
      <c r="AP56" s="1525"/>
      <c r="AQ56" s="1525"/>
      <c r="AR56" s="1525"/>
      <c r="AS56" s="1525"/>
      <c r="AT56" s="1525"/>
      <c r="AU56" s="1525"/>
      <c r="AV56" s="1525"/>
      <c r="AW56" s="1525"/>
      <c r="AX56" s="1525"/>
      <c r="AY56" s="1525"/>
      <c r="AZ56" s="1525"/>
      <c r="BA56" s="1525"/>
    </row>
    <row r="57" spans="1:53">
      <c r="A57" s="1525"/>
      <c r="B57" s="1525"/>
      <c r="C57" s="1525"/>
      <c r="D57" s="1525"/>
      <c r="E57" s="1525"/>
      <c r="F57" s="1525"/>
      <c r="G57" s="1525"/>
      <c r="H57" s="1525"/>
      <c r="I57" s="1525"/>
      <c r="J57" s="1525"/>
      <c r="K57" s="1525"/>
      <c r="L57" s="1525"/>
      <c r="M57" s="1525"/>
      <c r="N57" s="1525"/>
      <c r="O57" s="1525"/>
      <c r="P57" s="1525"/>
      <c r="Q57" s="1525"/>
      <c r="R57" s="1525"/>
      <c r="S57" s="1525"/>
      <c r="T57" s="1525"/>
      <c r="U57" s="1525"/>
      <c r="V57" s="1525"/>
      <c r="W57" s="1525"/>
      <c r="X57" s="1525"/>
      <c r="Y57" s="1525"/>
      <c r="Z57" s="1525"/>
      <c r="AA57" s="1525"/>
      <c r="AB57" s="1525"/>
      <c r="AC57" s="1525"/>
      <c r="AD57" s="1525"/>
      <c r="AE57" s="1525"/>
      <c r="AF57" s="1525"/>
      <c r="AG57" s="1525"/>
      <c r="AH57" s="1525"/>
      <c r="AI57" s="1525"/>
      <c r="AJ57" s="1525"/>
      <c r="AK57" s="1525"/>
      <c r="AL57" s="1525"/>
      <c r="AM57" s="1525"/>
      <c r="AN57" s="1525"/>
      <c r="AO57" s="1525"/>
      <c r="AP57" s="1525"/>
      <c r="AQ57" s="1525"/>
      <c r="AR57" s="1525"/>
      <c r="AS57" s="1525"/>
      <c r="AT57" s="1525"/>
      <c r="AU57" s="1525"/>
      <c r="AV57" s="1525"/>
      <c r="AW57" s="1525"/>
      <c r="AX57" s="1525"/>
      <c r="AY57" s="1525"/>
      <c r="AZ57" s="1525"/>
      <c r="BA57" s="1525"/>
    </row>
    <row r="58" spans="1:53">
      <c r="W58" s="1525"/>
    </row>
    <row r="59" spans="1:53">
      <c r="W59" s="1525"/>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224" priority="10" operator="equal">
      <formula>0</formula>
    </cfRule>
  </conditionalFormatting>
  <conditionalFormatting sqref="W13">
    <cfRule type="cellIs" dxfId="223" priority="8" operator="equal">
      <formula>0</formula>
    </cfRule>
  </conditionalFormatting>
  <conditionalFormatting sqref="W17:W22">
    <cfRule type="cellIs" dxfId="222" priority="7" operator="equal">
      <formula>0</formula>
    </cfRule>
  </conditionalFormatting>
  <conditionalFormatting sqref="W28:W33">
    <cfRule type="cellIs" dxfId="221" priority="6" operator="equal">
      <formula>0</formula>
    </cfRule>
  </conditionalFormatting>
  <conditionalFormatting sqref="W38">
    <cfRule type="cellIs" dxfId="220" priority="5" operator="equal">
      <formula>0</formula>
    </cfRule>
  </conditionalFormatting>
  <conditionalFormatting sqref="W45:W46">
    <cfRule type="cellIs" dxfId="219" priority="3" operator="equal">
      <formula>0</formula>
    </cfRule>
  </conditionalFormatting>
  <conditionalFormatting sqref="W52:W53">
    <cfRule type="cellIs" dxfId="218" priority="1" operator="equal">
      <formula>0</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3.8"/>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tabColor rgb="FF92D050"/>
    <pageSetUpPr fitToPage="1"/>
  </sheetPr>
  <dimension ref="A1:AM27"/>
  <sheetViews>
    <sheetView showGridLines="0" topLeftCell="B1" zoomScale="91" zoomScaleNormal="55" zoomScaleSheetLayoutView="100" workbookViewId="0">
      <selection activeCell="G14" sqref="G14"/>
    </sheetView>
  </sheetViews>
  <sheetFormatPr defaultColWidth="9.09765625" defaultRowHeight="16.5" customHeight="1"/>
  <cols>
    <col min="1" max="1" width="11.59765625" style="196" hidden="1" customWidth="1"/>
    <col min="2" max="2" width="55" style="196" customWidth="1"/>
    <col min="3" max="3" width="5.5" style="196" bestFit="1" customWidth="1"/>
    <col min="4" max="4" width="4.69921875" style="196" bestFit="1" customWidth="1"/>
    <col min="5" max="5" width="10.69921875" style="196" bestFit="1" customWidth="1"/>
    <col min="6" max="6" width="9.09765625" style="196" bestFit="1" customWidth="1"/>
    <col min="7" max="7" width="9.59765625" style="196" bestFit="1" customWidth="1"/>
    <col min="8" max="8" width="9.19921875" style="196" bestFit="1" customWidth="1"/>
    <col min="9" max="9" width="11.19921875" style="196" bestFit="1" customWidth="1"/>
    <col min="10" max="10" width="12.5" style="196" customWidth="1"/>
    <col min="11" max="11" width="9.69921875" style="196" bestFit="1" customWidth="1"/>
    <col min="12" max="12" width="8.69921875" style="196" bestFit="1" customWidth="1"/>
    <col min="13" max="13" width="1.59765625" style="196" customWidth="1"/>
    <col min="14" max="14" width="9.19921875" style="196" bestFit="1" customWidth="1"/>
    <col min="15" max="15" width="1.59765625" style="196" customWidth="1"/>
    <col min="16" max="16" width="29.5" style="196" bestFit="1" customWidth="1"/>
    <col min="17" max="17" width="10" style="196" hidden="1" customWidth="1"/>
    <col min="18" max="18" width="1.59765625" style="196" customWidth="1"/>
    <col min="19" max="19" width="20.59765625" style="196" bestFit="1" customWidth="1"/>
    <col min="20" max="20" width="1.59765625" style="225" customWidth="1"/>
    <col min="21" max="21" width="20.59765625" style="225" hidden="1" customWidth="1"/>
    <col min="22" max="28" width="1.69921875" style="225" hidden="1" customWidth="1"/>
    <col min="29" max="29" width="1.59765625" style="225" hidden="1" customWidth="1"/>
    <col min="30" max="30" width="3.19921875" style="196" customWidth="1"/>
    <col min="31" max="31" width="50.5" style="196" bestFit="1" customWidth="1"/>
    <col min="32" max="32" width="16.59765625" style="196" bestFit="1" customWidth="1"/>
    <col min="33" max="33" width="19.59765625" style="196" bestFit="1" customWidth="1"/>
    <col min="34" max="34" width="18.69921875" style="196" bestFit="1" customWidth="1"/>
    <col min="35" max="35" width="17.09765625" style="196" bestFit="1" customWidth="1"/>
    <col min="36" max="37" width="18.69921875" style="196" bestFit="1" customWidth="1"/>
    <col min="38" max="39" width="19.69921875" style="196" bestFit="1" customWidth="1"/>
    <col min="40" max="40" width="1.59765625" style="196" customWidth="1"/>
    <col min="41" max="16384" width="9.09765625" style="196"/>
  </cols>
  <sheetData>
    <row r="1" spans="1:39" s="348" customFormat="1" ht="29.25" customHeight="1">
      <c r="B1" s="3254" t="s">
        <v>1589</v>
      </c>
      <c r="C1" s="3254"/>
      <c r="D1" s="3254"/>
      <c r="E1" s="3337"/>
      <c r="F1" s="3337"/>
      <c r="G1" s="3337"/>
      <c r="H1" s="3337"/>
      <c r="I1" s="3337"/>
      <c r="J1" s="400"/>
      <c r="K1" s="221"/>
      <c r="L1" s="221"/>
      <c r="M1" s="3254"/>
      <c r="N1" s="3254"/>
      <c r="R1" s="299"/>
      <c r="S1" s="229"/>
      <c r="T1" s="320"/>
      <c r="U1" s="225"/>
      <c r="V1" s="225"/>
      <c r="W1" s="225"/>
      <c r="X1" s="225"/>
      <c r="Y1" s="225"/>
      <c r="Z1" s="225"/>
      <c r="AA1" s="225"/>
      <c r="AB1" s="225"/>
      <c r="AC1" s="320"/>
      <c r="AE1" s="3254" t="s">
        <v>656</v>
      </c>
      <c r="AF1" s="3337"/>
      <c r="AG1" s="3337"/>
      <c r="AH1" s="3337"/>
      <c r="AI1" s="3337"/>
      <c r="AJ1" s="3337"/>
      <c r="AK1" s="400"/>
      <c r="AL1" s="400"/>
      <c r="AM1" s="221"/>
    </row>
    <row r="2" spans="1:39" s="348" customFormat="1" ht="31.5" customHeight="1">
      <c r="B2" s="3254" t="str">
        <f>SelectCompany!B4</f>
        <v>Affinity Water</v>
      </c>
      <c r="C2" s="3254"/>
      <c r="D2" s="3254"/>
      <c r="E2" s="3337"/>
      <c r="F2" s="3337"/>
      <c r="G2" s="3337"/>
      <c r="H2" s="3337"/>
      <c r="I2" s="3337"/>
      <c r="J2" s="349"/>
      <c r="K2" s="298"/>
      <c r="L2" s="221"/>
      <c r="M2" s="349"/>
      <c r="N2" s="349"/>
      <c r="R2" s="299"/>
      <c r="S2" s="229"/>
      <c r="T2" s="320"/>
      <c r="U2" s="225"/>
      <c r="V2" s="225"/>
      <c r="W2" s="225"/>
      <c r="X2" s="225"/>
      <c r="Y2" s="225"/>
      <c r="Z2" s="225"/>
      <c r="AA2" s="225"/>
      <c r="AB2" s="225"/>
      <c r="AC2" s="320"/>
      <c r="AE2" s="3254"/>
      <c r="AF2" s="3337"/>
      <c r="AG2" s="3337"/>
      <c r="AH2" s="3337"/>
      <c r="AI2" s="3337"/>
      <c r="AJ2" s="3337"/>
      <c r="AK2" s="400"/>
      <c r="AL2" s="349"/>
      <c r="AM2" s="221"/>
    </row>
    <row r="3" spans="1:39" ht="33" customHeight="1">
      <c r="B3" s="3255" t="s">
        <v>1590</v>
      </c>
      <c r="C3" s="3256"/>
      <c r="D3" s="3256"/>
      <c r="E3" s="3256"/>
      <c r="F3" s="3256"/>
      <c r="G3" s="3256"/>
      <c r="H3" s="3256"/>
      <c r="I3" s="3256"/>
      <c r="J3" s="3256"/>
      <c r="K3" s="3256"/>
      <c r="L3" s="3256"/>
      <c r="M3" s="3256"/>
      <c r="N3" s="3256"/>
      <c r="O3" s="3256"/>
      <c r="P3" s="3256"/>
      <c r="R3" s="301"/>
      <c r="S3" s="227" t="s">
        <v>658</v>
      </c>
      <c r="T3" s="320"/>
      <c r="AC3" s="320"/>
      <c r="AE3" s="3257" t="s">
        <v>1590</v>
      </c>
      <c r="AF3" s="3258"/>
      <c r="AG3" s="3258"/>
      <c r="AH3" s="3258"/>
      <c r="AI3" s="3258"/>
      <c r="AJ3" s="3258"/>
      <c r="AK3" s="3258"/>
      <c r="AL3" s="3258"/>
      <c r="AM3" s="3258"/>
    </row>
    <row r="4" spans="1:39" ht="16.5" customHeight="1" thickBot="1">
      <c r="B4" s="228"/>
      <c r="C4" s="228"/>
      <c r="D4" s="228"/>
      <c r="E4" s="3336"/>
      <c r="F4" s="3336"/>
      <c r="G4" s="3336"/>
      <c r="H4" s="3336"/>
      <c r="I4" s="401"/>
      <c r="J4" s="401"/>
      <c r="K4" s="401"/>
      <c r="R4" s="304"/>
      <c r="S4" s="229"/>
      <c r="T4" s="320"/>
      <c r="U4" s="3242" t="s">
        <v>659</v>
      </c>
      <c r="V4" s="3242"/>
      <c r="W4" s="3242"/>
      <c r="X4" s="3242"/>
      <c r="Y4" s="3242"/>
      <c r="Z4" s="3242"/>
      <c r="AA4" s="3242"/>
      <c r="AB4" s="3242"/>
      <c r="AC4" s="320"/>
      <c r="AE4" s="228"/>
      <c r="AF4" s="3336"/>
      <c r="AG4" s="3336"/>
      <c r="AH4" s="3336"/>
      <c r="AI4" s="3336"/>
      <c r="AJ4" s="401"/>
      <c r="AK4" s="401"/>
      <c r="AL4" s="401"/>
    </row>
    <row r="5" spans="1:39" ht="46.2" thickTop="1" thickBot="1">
      <c r="A5" s="2380" t="s">
        <v>669</v>
      </c>
      <c r="B5" s="402" t="s">
        <v>660</v>
      </c>
      <c r="C5" s="403" t="s">
        <v>661</v>
      </c>
      <c r="D5" s="403" t="s">
        <v>662</v>
      </c>
      <c r="E5" s="403" t="s">
        <v>1591</v>
      </c>
      <c r="F5" s="403" t="s">
        <v>1592</v>
      </c>
      <c r="G5" s="403" t="s">
        <v>1593</v>
      </c>
      <c r="H5" s="403" t="s">
        <v>1594</v>
      </c>
      <c r="I5" s="403" t="s">
        <v>1595</v>
      </c>
      <c r="J5" s="403" t="s">
        <v>1596</v>
      </c>
      <c r="K5" s="403" t="s">
        <v>1597</v>
      </c>
      <c r="L5" s="404" t="s">
        <v>927</v>
      </c>
      <c r="M5" s="171"/>
      <c r="N5" s="405" t="s">
        <v>666</v>
      </c>
      <c r="O5" s="171"/>
      <c r="P5" s="406" t="s">
        <v>667</v>
      </c>
      <c r="Q5" s="171"/>
      <c r="R5" s="304"/>
      <c r="S5" s="229"/>
      <c r="T5" s="320"/>
      <c r="U5" s="231" t="s">
        <v>668</v>
      </c>
      <c r="V5" s="232"/>
      <c r="W5" s="232"/>
      <c r="X5" s="232"/>
      <c r="Y5" s="232"/>
      <c r="Z5" s="232"/>
      <c r="AA5" s="232"/>
      <c r="AB5" s="232"/>
      <c r="AC5" s="320"/>
      <c r="AE5" s="402" t="s">
        <v>660</v>
      </c>
      <c r="AF5" s="403" t="s">
        <v>1598</v>
      </c>
      <c r="AG5" s="403" t="s">
        <v>1599</v>
      </c>
      <c r="AH5" s="403" t="s">
        <v>1593</v>
      </c>
      <c r="AI5" s="403" t="s">
        <v>1594</v>
      </c>
      <c r="AJ5" s="403" t="s">
        <v>1595</v>
      </c>
      <c r="AK5" s="403" t="s">
        <v>1596</v>
      </c>
      <c r="AL5" s="403" t="s">
        <v>1597</v>
      </c>
      <c r="AM5" s="404" t="s">
        <v>927</v>
      </c>
    </row>
    <row r="6" spans="1:39" ht="16.5" customHeight="1" thickTop="1" thickBot="1">
      <c r="A6" s="2526" t="s">
        <v>673</v>
      </c>
      <c r="C6" s="306"/>
      <c r="D6" s="306"/>
      <c r="E6" s="59"/>
      <c r="F6" s="59"/>
      <c r="G6" s="59"/>
      <c r="H6" s="59"/>
      <c r="I6" s="59"/>
      <c r="J6" s="59"/>
      <c r="K6" s="59"/>
      <c r="L6" s="308"/>
      <c r="M6" s="171"/>
      <c r="N6" s="407"/>
      <c r="O6" s="171"/>
      <c r="P6" s="171"/>
      <c r="Q6" s="171"/>
      <c r="R6" s="304"/>
      <c r="S6" s="229"/>
      <c r="T6" s="320"/>
      <c r="U6" s="196"/>
      <c r="V6" s="196"/>
      <c r="W6" s="196"/>
      <c r="X6" s="196"/>
      <c r="Y6" s="196"/>
      <c r="Z6" s="196"/>
      <c r="AA6" s="196"/>
      <c r="AB6" s="196"/>
      <c r="AC6" s="320"/>
      <c r="AE6" s="306"/>
      <c r="AF6" s="2814" t="s">
        <v>820</v>
      </c>
      <c r="AG6" s="59"/>
      <c r="AH6" s="59"/>
      <c r="AI6" s="59"/>
      <c r="AJ6" s="59"/>
      <c r="AK6" s="59"/>
      <c r="AL6" s="59"/>
      <c r="AM6" s="308"/>
    </row>
    <row r="7" spans="1:39" ht="16.5" customHeight="1" thickTop="1">
      <c r="A7" s="2524" t="s">
        <v>675</v>
      </c>
      <c r="B7" s="408" t="s">
        <v>1600</v>
      </c>
      <c r="C7" s="239" t="s">
        <v>677</v>
      </c>
      <c r="D7" s="239">
        <v>3</v>
      </c>
      <c r="E7" s="309">
        <f>IFERROR('2I'!E36,0)</f>
        <v>27.106000000000002</v>
      </c>
      <c r="F7" s="309">
        <f>IFERROR('2I'!F36,0)</f>
        <v>0</v>
      </c>
      <c r="G7" s="309">
        <f>IFERROR('2I'!H11,0)</f>
        <v>62.019000000000005</v>
      </c>
      <c r="H7" s="309">
        <f>IFERROR('2I'!I11,0)</f>
        <v>269.63</v>
      </c>
      <c r="I7" s="309">
        <f>IFERROR('2I'!H23,0)</f>
        <v>0</v>
      </c>
      <c r="J7" s="309">
        <f>IFERROR('2I'!I23,0)</f>
        <v>0</v>
      </c>
      <c r="K7" s="409">
        <f>IFERROR('2I'!G28,0)</f>
        <v>0</v>
      </c>
      <c r="L7" s="242">
        <f>IFERROR(SUM(E7:K7),0)</f>
        <v>358.755</v>
      </c>
      <c r="M7" s="171"/>
      <c r="N7" s="243" t="s">
        <v>1601</v>
      </c>
      <c r="O7" s="171"/>
      <c r="P7" s="245"/>
      <c r="Q7" s="171"/>
      <c r="R7" s="304"/>
      <c r="S7" s="229"/>
      <c r="T7" s="320"/>
      <c r="U7" s="229"/>
      <c r="V7" s="229"/>
      <c r="W7" s="229"/>
      <c r="X7" s="229"/>
      <c r="Y7" s="229"/>
      <c r="Z7" s="229"/>
      <c r="AA7" s="196"/>
      <c r="AB7" s="229"/>
      <c r="AC7" s="320"/>
      <c r="AE7" s="408" t="s">
        <v>1600</v>
      </c>
      <c r="AF7" s="2817" t="s">
        <v>756</v>
      </c>
      <c r="AG7" s="309" t="s">
        <v>756</v>
      </c>
      <c r="AH7" s="309" t="s">
        <v>756</v>
      </c>
      <c r="AI7" s="309" t="s">
        <v>756</v>
      </c>
      <c r="AJ7" s="309" t="s">
        <v>756</v>
      </c>
      <c r="AK7" s="309" t="s">
        <v>756</v>
      </c>
      <c r="AL7" s="309" t="s">
        <v>756</v>
      </c>
      <c r="AM7" s="242" t="s">
        <v>1602</v>
      </c>
    </row>
    <row r="8" spans="1:39" ht="16.5" customHeight="1" thickBot="1">
      <c r="A8" s="171"/>
      <c r="B8" s="410" t="s">
        <v>1603</v>
      </c>
      <c r="C8" s="292" t="s">
        <v>677</v>
      </c>
      <c r="D8" s="292">
        <v>3</v>
      </c>
      <c r="E8" s="411">
        <v>0</v>
      </c>
      <c r="F8" s="411">
        <v>0</v>
      </c>
      <c r="G8" s="411">
        <v>0</v>
      </c>
      <c r="H8" s="411">
        <v>4.0449999999999999</v>
      </c>
      <c r="I8" s="411">
        <v>0</v>
      </c>
      <c r="J8" s="411">
        <v>0</v>
      </c>
      <c r="K8" s="411">
        <v>0</v>
      </c>
      <c r="L8" s="277">
        <f>IFERROR(SUM(E8:K8),0)</f>
        <v>4.0449999999999999</v>
      </c>
      <c r="M8" s="171"/>
      <c r="N8" s="315" t="s">
        <v>1604</v>
      </c>
      <c r="O8" s="171"/>
      <c r="P8" s="264"/>
      <c r="Q8" s="171"/>
      <c r="R8" s="304"/>
      <c r="S8" s="246">
        <f>IF( SUM( U8:AB8 ) = 0, 0, $U$5 )</f>
        <v>0</v>
      </c>
      <c r="T8" s="320"/>
      <c r="U8" s="247">
        <f t="shared" ref="U8" si="0" xml:space="preserve"> IF( ISNUMBER( E8 ), 0, 1 )</f>
        <v>0</v>
      </c>
      <c r="V8" s="247">
        <f t="shared" ref="V8" si="1" xml:space="preserve"> IF( ISNUMBER( F8 ), 0, 1 )</f>
        <v>0</v>
      </c>
      <c r="W8" s="247">
        <f t="shared" ref="W8" si="2" xml:space="preserve"> IF( ISNUMBER( G8 ), 0, 1 )</f>
        <v>0</v>
      </c>
      <c r="X8" s="247">
        <f t="shared" ref="X8" si="3" xml:space="preserve"> IF( ISNUMBER( H8 ), 0, 1 )</f>
        <v>0</v>
      </c>
      <c r="Y8" s="247">
        <f t="shared" ref="Y8" si="4" xml:space="preserve"> IF( ISNUMBER( I8 ), 0, 1 )</f>
        <v>0</v>
      </c>
      <c r="Z8" s="247">
        <f t="shared" ref="Z8" si="5" xml:space="preserve"> IF( ISNUMBER( J8 ), 0, 1 )</f>
        <v>0</v>
      </c>
      <c r="AA8" s="247">
        <f t="shared" ref="AA8" si="6" xml:space="preserve"> IF( ISNUMBER( K8 ), 0, 1 )</f>
        <v>0</v>
      </c>
      <c r="AB8" s="229"/>
      <c r="AC8" s="320"/>
      <c r="AE8" s="410" t="s">
        <v>1603</v>
      </c>
      <c r="AF8" s="411" t="s">
        <v>1605</v>
      </c>
      <c r="AG8" s="411" t="s">
        <v>1606</v>
      </c>
      <c r="AH8" s="411" t="s">
        <v>1607</v>
      </c>
      <c r="AI8" s="411" t="s">
        <v>1608</v>
      </c>
      <c r="AJ8" s="411" t="s">
        <v>1609</v>
      </c>
      <c r="AK8" s="411" t="s">
        <v>1610</v>
      </c>
      <c r="AL8" s="411" t="s">
        <v>1611</v>
      </c>
      <c r="AM8" s="277" t="s">
        <v>1612</v>
      </c>
    </row>
    <row r="9" spans="1:39" ht="16.5" customHeight="1" thickTop="1" thickBot="1">
      <c r="A9" s="171"/>
      <c r="B9" s="412"/>
      <c r="C9" s="412"/>
      <c r="D9" s="412"/>
      <c r="E9" s="326"/>
      <c r="F9" s="325"/>
      <c r="G9" s="325"/>
      <c r="H9" s="325"/>
      <c r="I9" s="325"/>
      <c r="J9" s="325"/>
      <c r="K9" s="326"/>
      <c r="L9" s="326"/>
      <c r="M9" s="171"/>
      <c r="N9" s="244"/>
      <c r="O9" s="171"/>
      <c r="P9" s="171"/>
      <c r="Q9" s="171"/>
      <c r="R9" s="322"/>
      <c r="S9" s="246"/>
      <c r="T9" s="320"/>
      <c r="U9" s="232"/>
      <c r="V9" s="229"/>
      <c r="W9" s="229"/>
      <c r="X9" s="229"/>
      <c r="Y9" s="229"/>
      <c r="Z9" s="229"/>
      <c r="AA9" s="229"/>
      <c r="AB9" s="229"/>
      <c r="AC9" s="320"/>
      <c r="AE9" s="412"/>
      <c r="AF9" s="326"/>
      <c r="AG9" s="325"/>
      <c r="AH9" s="325"/>
      <c r="AI9" s="325"/>
      <c r="AJ9" s="325"/>
      <c r="AK9" s="325"/>
      <c r="AL9" s="326"/>
      <c r="AM9" s="326"/>
    </row>
    <row r="10" spans="1:39" ht="16.5" customHeight="1" thickTop="1">
      <c r="A10" s="171"/>
      <c r="B10" s="408" t="s">
        <v>1613</v>
      </c>
      <c r="C10" s="239" t="s">
        <v>677</v>
      </c>
      <c r="D10" s="239">
        <v>3</v>
      </c>
      <c r="E10" s="413">
        <f>IFERROR(('2C'!E14 + '2C'!E31+'2C'!E32) * -1,0)</f>
        <v>-36.097000000000008</v>
      </c>
      <c r="F10" s="241">
        <f>IFERROR(('2C'!F14 + '2C'!F31+'2C'!F32) * -1,0)</f>
        <v>0</v>
      </c>
      <c r="G10" s="240">
        <v>-22.847000000000001</v>
      </c>
      <c r="H10" s="240">
        <v>-204.822</v>
      </c>
      <c r="I10" s="240">
        <v>0</v>
      </c>
      <c r="J10" s="240">
        <v>0</v>
      </c>
      <c r="K10" s="240">
        <v>0</v>
      </c>
      <c r="L10" s="416">
        <f>IFERROR(SUM(E10:K10),0)</f>
        <v>-263.76600000000002</v>
      </c>
      <c r="M10" s="171"/>
      <c r="N10" s="243" t="s">
        <v>1614</v>
      </c>
      <c r="O10" s="174"/>
      <c r="P10" s="245"/>
      <c r="Q10" s="171"/>
      <c r="R10" s="322"/>
      <c r="S10" s="246">
        <f>IF( SUM( U10:AB10 ) = 0, 0, $U$5 )</f>
        <v>0</v>
      </c>
      <c r="T10" s="320"/>
      <c r="U10" s="232"/>
      <c r="V10" s="229"/>
      <c r="W10" s="247">
        <f t="shared" ref="W10" si="7" xml:space="preserve"> IF( ISNUMBER( G10 ), 0, 1 )</f>
        <v>0</v>
      </c>
      <c r="X10" s="247">
        <f t="shared" ref="X10" si="8" xml:space="preserve"> IF( ISNUMBER( H10 ), 0, 1 )</f>
        <v>0</v>
      </c>
      <c r="Y10" s="247">
        <f t="shared" ref="Y10" si="9" xml:space="preserve"> IF( ISNUMBER( I10 ), 0, 1 )</f>
        <v>0</v>
      </c>
      <c r="Z10" s="247">
        <f t="shared" ref="Z10" si="10" xml:space="preserve"> IF( ISNUMBER( J10 ), 0, 1 )</f>
        <v>0</v>
      </c>
      <c r="AA10" s="247">
        <f t="shared" ref="AA10" si="11" xml:space="preserve"> IF( ISNUMBER( K10 ), 0, 1 )</f>
        <v>0</v>
      </c>
      <c r="AB10" s="229"/>
      <c r="AC10" s="320"/>
      <c r="AE10" s="408" t="s">
        <v>1613</v>
      </c>
      <c r="AF10" s="413" t="s">
        <v>1615</v>
      </c>
      <c r="AG10" s="241" t="s">
        <v>1616</v>
      </c>
      <c r="AH10" s="414" t="s">
        <v>1617</v>
      </c>
      <c r="AI10" s="414" t="s">
        <v>1618</v>
      </c>
      <c r="AJ10" s="414" t="s">
        <v>1619</v>
      </c>
      <c r="AK10" s="414" t="s">
        <v>1620</v>
      </c>
      <c r="AL10" s="415" t="s">
        <v>1621</v>
      </c>
      <c r="AM10" s="416" t="s">
        <v>1622</v>
      </c>
    </row>
    <row r="11" spans="1:39" ht="16.5" customHeight="1">
      <c r="A11" s="171"/>
      <c r="B11" s="417" t="s">
        <v>1623</v>
      </c>
      <c r="C11" s="248" t="s">
        <v>677</v>
      </c>
      <c r="D11" s="248">
        <v>3</v>
      </c>
      <c r="E11" s="418">
        <f>IFERROR('2C'!E27,0) * -1</f>
        <v>-0.56051000595695344</v>
      </c>
      <c r="F11" s="418">
        <f>IFERROR('2C'!F27,0) * -1</f>
        <v>0</v>
      </c>
      <c r="G11" s="250">
        <f>IFERROR(G12 - G10,0)</f>
        <v>0</v>
      </c>
      <c r="H11" s="250">
        <f t="shared" ref="H11:K11" si="12">IFERROR(H12 - H10,0)</f>
        <v>0.56062794000001759</v>
      </c>
      <c r="I11" s="250">
        <f>IFERROR(I12 - I10,0)</f>
        <v>0</v>
      </c>
      <c r="J11" s="250">
        <f t="shared" si="12"/>
        <v>0</v>
      </c>
      <c r="K11" s="274">
        <f t="shared" si="12"/>
        <v>0</v>
      </c>
      <c r="L11" s="419">
        <f>IFERROR(SUM(E11:K11),0)</f>
        <v>1.1793404306414956E-4</v>
      </c>
      <c r="M11" s="171"/>
      <c r="N11" s="252" t="s">
        <v>1624</v>
      </c>
      <c r="O11" s="174"/>
      <c r="P11" s="253"/>
      <c r="Q11" s="171"/>
      <c r="R11" s="322"/>
      <c r="S11" s="246"/>
      <c r="T11" s="320"/>
      <c r="U11" s="232"/>
      <c r="V11" s="229"/>
      <c r="W11" s="229"/>
      <c r="X11" s="229"/>
      <c r="Y11" s="229"/>
      <c r="Z11" s="229"/>
      <c r="AA11" s="229"/>
      <c r="AB11" s="229"/>
      <c r="AC11" s="320"/>
      <c r="AE11" s="417" t="s">
        <v>1623</v>
      </c>
      <c r="AF11" s="418" t="s">
        <v>1625</v>
      </c>
      <c r="AG11" s="418" t="s">
        <v>1626</v>
      </c>
      <c r="AH11" s="250" t="s">
        <v>1627</v>
      </c>
      <c r="AI11" s="250" t="s">
        <v>1628</v>
      </c>
      <c r="AJ11" s="250" t="s">
        <v>1629</v>
      </c>
      <c r="AK11" s="250" t="s">
        <v>1630</v>
      </c>
      <c r="AL11" s="274" t="s">
        <v>1631</v>
      </c>
      <c r="AM11" s="419" t="s">
        <v>1632</v>
      </c>
    </row>
    <row r="12" spans="1:39" ht="16.5" customHeight="1" thickBot="1">
      <c r="A12" s="171"/>
      <c r="B12" s="420" t="s">
        <v>1633</v>
      </c>
      <c r="C12" s="314" t="s">
        <v>677</v>
      </c>
      <c r="D12" s="314">
        <v>3</v>
      </c>
      <c r="E12" s="421">
        <f>IFERROR(SUM(E10:E11),0)</f>
        <v>-36.657510005956965</v>
      </c>
      <c r="F12" s="260">
        <f>IFERROR(SUM(F10:F11),0)</f>
        <v>0</v>
      </c>
      <c r="G12" s="260">
        <f>IFERROR('2B'!E23,0) *-1</f>
        <v>-22.847000000000001</v>
      </c>
      <c r="H12" s="260">
        <f>IFERROR('2B'!F23,0) *-1</f>
        <v>-204.26137205999999</v>
      </c>
      <c r="I12" s="260">
        <f>IFERROR('2B'!G23,0) *-1</f>
        <v>0</v>
      </c>
      <c r="J12" s="260">
        <f>IFERROR('2B'!H23,0) *-1</f>
        <v>0</v>
      </c>
      <c r="K12" s="276">
        <f>IFERROR('2B'!I23,0) *-1</f>
        <v>0</v>
      </c>
      <c r="L12" s="422">
        <f>IFERROR(SUM(E12:K12),0)</f>
        <v>-263.76588206595693</v>
      </c>
      <c r="M12" s="171"/>
      <c r="N12" s="315" t="s">
        <v>1634</v>
      </c>
      <c r="O12" s="171"/>
      <c r="P12" s="264"/>
      <c r="Q12" s="171"/>
      <c r="R12" s="322"/>
      <c r="S12" s="246"/>
      <c r="T12" s="320"/>
      <c r="U12" s="232"/>
      <c r="V12" s="229"/>
      <c r="W12" s="229"/>
      <c r="X12" s="229"/>
      <c r="Y12" s="229"/>
      <c r="Z12" s="229"/>
      <c r="AA12" s="229"/>
      <c r="AB12" s="229"/>
      <c r="AC12" s="320"/>
      <c r="AE12" s="420" t="s">
        <v>1633</v>
      </c>
      <c r="AF12" s="421" t="s">
        <v>1635</v>
      </c>
      <c r="AG12" s="260" t="s">
        <v>1636</v>
      </c>
      <c r="AH12" s="260" t="s">
        <v>1637</v>
      </c>
      <c r="AI12" s="260" t="s">
        <v>1638</v>
      </c>
      <c r="AJ12" s="260" t="s">
        <v>1639</v>
      </c>
      <c r="AK12" s="260" t="s">
        <v>1640</v>
      </c>
      <c r="AL12" s="276" t="s">
        <v>1641</v>
      </c>
      <c r="AM12" s="422" t="s">
        <v>1642</v>
      </c>
    </row>
    <row r="13" spans="1:39" ht="16.5" customHeight="1" thickTop="1" thickBot="1">
      <c r="A13" s="171"/>
      <c r="B13" s="324"/>
      <c r="C13" s="324"/>
      <c r="D13" s="324"/>
      <c r="E13" s="423"/>
      <c r="F13" s="325"/>
      <c r="G13" s="325"/>
      <c r="H13" s="325"/>
      <c r="I13" s="325"/>
      <c r="J13" s="325"/>
      <c r="K13" s="326"/>
      <c r="L13" s="423"/>
      <c r="M13" s="171"/>
      <c r="N13" s="244"/>
      <c r="O13" s="171"/>
      <c r="P13" s="171"/>
      <c r="Q13" s="171"/>
      <c r="R13" s="322"/>
      <c r="S13" s="246"/>
      <c r="T13" s="320"/>
      <c r="U13" s="232"/>
      <c r="V13" s="229"/>
      <c r="W13" s="229"/>
      <c r="X13" s="229"/>
      <c r="Y13" s="229"/>
      <c r="Z13" s="229"/>
      <c r="AA13" s="229"/>
      <c r="AB13" s="229"/>
      <c r="AC13" s="320"/>
      <c r="AE13" s="324"/>
      <c r="AF13" s="423"/>
      <c r="AG13" s="325"/>
      <c r="AH13" s="325"/>
      <c r="AI13" s="325"/>
      <c r="AJ13" s="325"/>
      <c r="AK13" s="325"/>
      <c r="AL13" s="326"/>
      <c r="AM13" s="423"/>
    </row>
    <row r="14" spans="1:39" ht="16.5" customHeight="1" thickTop="1" thickBot="1">
      <c r="A14" s="171"/>
      <c r="B14" s="408" t="s">
        <v>1643</v>
      </c>
      <c r="C14" s="239" t="s">
        <v>677</v>
      </c>
      <c r="D14" s="239">
        <v>3</v>
      </c>
      <c r="E14" s="309">
        <f>IFERROR('2D'!E19,0)</f>
        <v>-9.6401310656900829E-2</v>
      </c>
      <c r="F14" s="309">
        <f>IFERROR('2D'!F19,0)</f>
        <v>0</v>
      </c>
      <c r="G14" s="309">
        <f>IFERROR('2D'!G19,0)</f>
        <v>-4.75</v>
      </c>
      <c r="H14" s="309">
        <f>IFERROR('2D'!H19,0)</f>
        <v>-74.311999999999998</v>
      </c>
      <c r="I14" s="309">
        <f>IFERROR('2D'!I19,0)</f>
        <v>0</v>
      </c>
      <c r="J14" s="309">
        <f>IFERROR('2D'!J19,0)</f>
        <v>0</v>
      </c>
      <c r="K14" s="309">
        <f>IFERROR('2D'!K19,0)</f>
        <v>0</v>
      </c>
      <c r="L14" s="242">
        <f>IFERROR(SUM(E14:K14),0)</f>
        <v>-79.158401310656899</v>
      </c>
      <c r="M14" s="171"/>
      <c r="N14" s="243" t="s">
        <v>1644</v>
      </c>
      <c r="O14" s="174"/>
      <c r="P14" s="245"/>
      <c r="Q14" s="171"/>
      <c r="R14" s="322"/>
      <c r="S14" s="246"/>
      <c r="T14" s="320"/>
      <c r="U14" s="232"/>
      <c r="V14" s="229"/>
      <c r="W14" s="229"/>
      <c r="X14" s="229"/>
      <c r="Y14" s="229"/>
      <c r="Z14" s="229"/>
      <c r="AA14" s="229"/>
      <c r="AB14" s="229"/>
      <c r="AC14" s="320"/>
      <c r="AE14" s="408" t="s">
        <v>1643</v>
      </c>
      <c r="AF14" s="309" t="s">
        <v>756</v>
      </c>
      <c r="AG14" s="309" t="s">
        <v>756</v>
      </c>
      <c r="AH14" s="309" t="s">
        <v>756</v>
      </c>
      <c r="AI14" s="309" t="s">
        <v>756</v>
      </c>
      <c r="AJ14" s="309" t="s">
        <v>756</v>
      </c>
      <c r="AK14" s="309" t="s">
        <v>756</v>
      </c>
      <c r="AL14" s="309" t="s">
        <v>756</v>
      </c>
      <c r="AM14" s="242" t="s">
        <v>1645</v>
      </c>
    </row>
    <row r="15" spans="1:39" ht="16.5" customHeight="1" thickTop="1" thickBot="1">
      <c r="A15" s="171"/>
      <c r="B15" s="420" t="s">
        <v>1646</v>
      </c>
      <c r="C15" s="314" t="s">
        <v>677</v>
      </c>
      <c r="D15" s="314">
        <v>3</v>
      </c>
      <c r="E15" s="425">
        <f>IFERROR('2O'!E19,0)</f>
        <v>-2.282</v>
      </c>
      <c r="F15" s="425">
        <f>IFERROR('2O'!F19,0)</f>
        <v>0</v>
      </c>
      <c r="G15" s="425">
        <f>IFERROR('2O'!G19,0)</f>
        <v>-0.128</v>
      </c>
      <c r="H15" s="425">
        <f>IFERROR('2O'!H19,0)</f>
        <v>-5.0359999999999996</v>
      </c>
      <c r="I15" s="425">
        <f>IFERROR('2O'!I19,0)</f>
        <v>0</v>
      </c>
      <c r="J15" s="425">
        <f>IFERROR('2O'!J19,0)</f>
        <v>0</v>
      </c>
      <c r="K15" s="425">
        <f>IFERROR('2O'!K19,0)</f>
        <v>0</v>
      </c>
      <c r="L15" s="261">
        <f>IFERROR(SUM(E15:K15),0)</f>
        <v>-7.4459999999999997</v>
      </c>
      <c r="M15" s="171"/>
      <c r="N15" s="315" t="s">
        <v>1647</v>
      </c>
      <c r="O15" s="174"/>
      <c r="P15" s="264"/>
      <c r="Q15" s="171"/>
      <c r="R15" s="322"/>
      <c r="S15" s="246"/>
      <c r="T15" s="320"/>
      <c r="U15" s="232"/>
      <c r="V15" s="229"/>
      <c r="W15" s="229"/>
      <c r="X15" s="229"/>
      <c r="Y15" s="229"/>
      <c r="Z15" s="229"/>
      <c r="AA15" s="229"/>
      <c r="AB15" s="229"/>
      <c r="AC15" s="320"/>
      <c r="AE15" s="420" t="s">
        <v>1646</v>
      </c>
      <c r="AF15" s="309" t="s">
        <v>756</v>
      </c>
      <c r="AG15" s="309" t="s">
        <v>756</v>
      </c>
      <c r="AH15" s="309" t="s">
        <v>756</v>
      </c>
      <c r="AI15" s="309" t="s">
        <v>756</v>
      </c>
      <c r="AJ15" s="309" t="s">
        <v>756</v>
      </c>
      <c r="AK15" s="309" t="s">
        <v>756</v>
      </c>
      <c r="AL15" s="309" t="s">
        <v>756</v>
      </c>
      <c r="AM15" s="261" t="s">
        <v>1648</v>
      </c>
    </row>
    <row r="16" spans="1:39" ht="16.5" customHeight="1" thickTop="1" thickBot="1">
      <c r="A16" s="171"/>
      <c r="B16" s="324"/>
      <c r="C16" s="324"/>
      <c r="D16" s="324"/>
      <c r="E16" s="325"/>
      <c r="F16" s="325"/>
      <c r="G16" s="325"/>
      <c r="H16" s="325"/>
      <c r="I16" s="325"/>
      <c r="J16" s="325"/>
      <c r="K16" s="326"/>
      <c r="L16" s="325"/>
      <c r="M16" s="171"/>
      <c r="N16" s="244"/>
      <c r="O16" s="171"/>
      <c r="P16" s="171"/>
      <c r="Q16" s="171"/>
      <c r="R16" s="322"/>
      <c r="S16" s="246"/>
      <c r="T16" s="320"/>
      <c r="U16" s="232"/>
      <c r="V16" s="229"/>
      <c r="W16" s="229"/>
      <c r="X16" s="229"/>
      <c r="Y16" s="229"/>
      <c r="Z16" s="229"/>
      <c r="AA16" s="229"/>
      <c r="AB16" s="229"/>
      <c r="AC16" s="320"/>
      <c r="AE16" s="324"/>
      <c r="AF16" s="325"/>
      <c r="AG16" s="325"/>
      <c r="AH16" s="325"/>
      <c r="AI16" s="325"/>
      <c r="AJ16" s="325"/>
      <c r="AK16" s="325"/>
      <c r="AL16" s="326"/>
      <c r="AM16" s="325"/>
    </row>
    <row r="17" spans="1:39" ht="16.5" customHeight="1" thickTop="1" thickBot="1">
      <c r="A17" s="171"/>
      <c r="B17" s="426" t="s">
        <v>691</v>
      </c>
      <c r="C17" s="330" t="s">
        <v>677</v>
      </c>
      <c r="D17" s="330">
        <v>3</v>
      </c>
      <c r="E17" s="427">
        <v>2.258</v>
      </c>
      <c r="F17" s="427">
        <v>0</v>
      </c>
      <c r="G17" s="427">
        <v>5.3999999999999999E-2</v>
      </c>
      <c r="H17" s="427">
        <v>2.7490000000000001</v>
      </c>
      <c r="I17" s="427">
        <v>0</v>
      </c>
      <c r="J17" s="427">
        <v>0</v>
      </c>
      <c r="K17" s="427">
        <v>0</v>
      </c>
      <c r="L17" s="428">
        <f>IFERROR(SUM(E17:K17),0)</f>
        <v>5.0609999999999999</v>
      </c>
      <c r="M17" s="171"/>
      <c r="N17" s="333" t="s">
        <v>1649</v>
      </c>
      <c r="O17" s="171"/>
      <c r="P17" s="334"/>
      <c r="Q17" s="171"/>
      <c r="R17" s="322"/>
      <c r="S17" s="246">
        <f>IF( SUM( U17:AB17 ) = 0, 0, $U$5 )</f>
        <v>0</v>
      </c>
      <c r="T17" s="320"/>
      <c r="U17" s="247">
        <f t="shared" ref="U17" si="13" xml:space="preserve"> IF( ISNUMBER( E17 ), 0, 1 )</f>
        <v>0</v>
      </c>
      <c r="V17" s="247">
        <f t="shared" ref="V17" si="14" xml:space="preserve"> IF( ISNUMBER( F17 ), 0, 1 )</f>
        <v>0</v>
      </c>
      <c r="W17" s="247">
        <f t="shared" ref="W17" si="15" xml:space="preserve"> IF( ISNUMBER( G17 ), 0, 1 )</f>
        <v>0</v>
      </c>
      <c r="X17" s="247">
        <f t="shared" ref="X17" si="16" xml:space="preserve"> IF( ISNUMBER( H17 ), 0, 1 )</f>
        <v>0</v>
      </c>
      <c r="Y17" s="247">
        <f t="shared" ref="Y17" si="17" xml:space="preserve"> IF( ISNUMBER( I17 ), 0, 1 )</f>
        <v>0</v>
      </c>
      <c r="Z17" s="247">
        <f t="shared" ref="Z17" si="18" xml:space="preserve"> IF( ISNUMBER( J17 ), 0, 1 )</f>
        <v>0</v>
      </c>
      <c r="AA17" s="247">
        <f t="shared" ref="AA17" si="19" xml:space="preserve"> IF( ISNUMBER( K17 ), 0, 1 )</f>
        <v>0</v>
      </c>
      <c r="AB17" s="229"/>
      <c r="AC17" s="320"/>
      <c r="AE17" s="426" t="s">
        <v>691</v>
      </c>
      <c r="AF17" s="427" t="s">
        <v>1650</v>
      </c>
      <c r="AG17" s="427" t="s">
        <v>1651</v>
      </c>
      <c r="AH17" s="427" t="s">
        <v>1652</v>
      </c>
      <c r="AI17" s="427" t="s">
        <v>1653</v>
      </c>
      <c r="AJ17" s="427" t="s">
        <v>1654</v>
      </c>
      <c r="AK17" s="427" t="s">
        <v>1655</v>
      </c>
      <c r="AL17" s="427" t="s">
        <v>1656</v>
      </c>
      <c r="AM17" s="428" t="s">
        <v>1657</v>
      </c>
    </row>
    <row r="18" spans="1:39" ht="16.5" customHeight="1" thickTop="1" thickBot="1">
      <c r="A18" s="171"/>
      <c r="B18" s="324"/>
      <c r="C18" s="324"/>
      <c r="D18" s="324"/>
      <c r="E18" s="325"/>
      <c r="F18" s="325"/>
      <c r="G18" s="325"/>
      <c r="H18" s="325"/>
      <c r="I18" s="325"/>
      <c r="J18" s="325"/>
      <c r="K18" s="326"/>
      <c r="L18" s="325"/>
      <c r="M18" s="171"/>
      <c r="N18" s="244"/>
      <c r="O18" s="171"/>
      <c r="P18" s="171"/>
      <c r="Q18" s="171"/>
      <c r="R18" s="322"/>
      <c r="S18" s="246"/>
      <c r="T18" s="320"/>
      <c r="U18" s="232"/>
      <c r="V18" s="229"/>
      <c r="W18" s="229"/>
      <c r="X18" s="229"/>
      <c r="Y18" s="229"/>
      <c r="Z18" s="229"/>
      <c r="AA18" s="229"/>
      <c r="AB18" s="229"/>
      <c r="AC18" s="320"/>
      <c r="AE18" s="324"/>
      <c r="AF18" s="325"/>
      <c r="AG18" s="325"/>
      <c r="AH18" s="325"/>
      <c r="AI18" s="325"/>
      <c r="AJ18" s="325"/>
      <c r="AK18" s="325"/>
      <c r="AL18" s="326"/>
      <c r="AM18" s="325"/>
    </row>
    <row r="19" spans="1:39" ht="16.5" customHeight="1" thickTop="1" thickBot="1">
      <c r="A19" s="2524" t="s">
        <v>773</v>
      </c>
      <c r="B19" s="426" t="s">
        <v>698</v>
      </c>
      <c r="C19" s="330" t="s">
        <v>677</v>
      </c>
      <c r="D19" s="330">
        <v>3</v>
      </c>
      <c r="E19" s="344">
        <f>IFERROR(E7+E8+E12+E14+E15+E17,0)</f>
        <v>-9.6719113166138655</v>
      </c>
      <c r="F19" s="344">
        <f t="shared" ref="F19:K19" si="20">IFERROR(F7+F8+F12+F14+F15+F17,0)</f>
        <v>0</v>
      </c>
      <c r="G19" s="344">
        <f t="shared" si="20"/>
        <v>34.348000000000006</v>
      </c>
      <c r="H19" s="344">
        <f t="shared" si="20"/>
        <v>-7.1853720599999704</v>
      </c>
      <c r="I19" s="344">
        <f t="shared" si="20"/>
        <v>0</v>
      </c>
      <c r="J19" s="344">
        <f t="shared" si="20"/>
        <v>0</v>
      </c>
      <c r="K19" s="344">
        <f t="shared" si="20"/>
        <v>0</v>
      </c>
      <c r="L19" s="428">
        <f>IFERROR(SUM(E19:K19),0)</f>
        <v>17.49071662338617</v>
      </c>
      <c r="M19" s="171"/>
      <c r="N19" s="333" t="s">
        <v>1658</v>
      </c>
      <c r="O19" s="171"/>
      <c r="P19" s="334"/>
      <c r="Q19" s="171"/>
      <c r="R19" s="322"/>
      <c r="S19" s="246"/>
      <c r="T19" s="320"/>
      <c r="U19" s="232"/>
      <c r="V19" s="229"/>
      <c r="W19" s="229"/>
      <c r="X19" s="229"/>
      <c r="Y19" s="229"/>
      <c r="Z19" s="229"/>
      <c r="AA19" s="229"/>
      <c r="AB19" s="229"/>
      <c r="AC19" s="320"/>
      <c r="AE19" s="426" t="s">
        <v>698</v>
      </c>
      <c r="AF19" s="344" t="s">
        <v>1659</v>
      </c>
      <c r="AG19" s="344" t="s">
        <v>1660</v>
      </c>
      <c r="AH19" s="344" t="s">
        <v>1661</v>
      </c>
      <c r="AI19" s="344" t="s">
        <v>1662</v>
      </c>
      <c r="AJ19" s="344" t="s">
        <v>1663</v>
      </c>
      <c r="AK19" s="344" t="s">
        <v>1664</v>
      </c>
      <c r="AL19" s="344" t="s">
        <v>1665</v>
      </c>
      <c r="AM19" s="428" t="s">
        <v>1666</v>
      </c>
    </row>
    <row r="20" spans="1:39" ht="16.5" customHeight="1" thickTop="1" thickBot="1">
      <c r="A20" s="171"/>
      <c r="B20" s="317"/>
      <c r="C20" s="317"/>
      <c r="D20" s="317"/>
      <c r="E20" s="266"/>
      <c r="F20" s="266"/>
      <c r="G20" s="266"/>
      <c r="H20" s="266"/>
      <c r="I20" s="266"/>
      <c r="J20" s="266"/>
      <c r="K20" s="266"/>
      <c r="L20" s="326"/>
      <c r="M20" s="171"/>
      <c r="N20" s="244"/>
      <c r="O20" s="171"/>
      <c r="P20" s="171"/>
      <c r="Q20" s="171"/>
      <c r="R20" s="322"/>
      <c r="S20" s="246"/>
      <c r="T20" s="320"/>
      <c r="U20" s="232"/>
      <c r="V20" s="229"/>
      <c r="W20" s="229"/>
      <c r="X20" s="229"/>
      <c r="Y20" s="229"/>
      <c r="Z20" s="229"/>
      <c r="AA20" s="229"/>
      <c r="AB20" s="229"/>
      <c r="AC20" s="320"/>
      <c r="AE20" s="317"/>
      <c r="AF20" s="266"/>
      <c r="AG20" s="266"/>
      <c r="AH20" s="266"/>
      <c r="AI20" s="266"/>
      <c r="AJ20" s="266"/>
      <c r="AK20" s="266"/>
      <c r="AL20" s="266"/>
      <c r="AM20" s="326"/>
    </row>
    <row r="21" spans="1:39" ht="16.5" customHeight="1" thickTop="1" thickBot="1">
      <c r="A21" s="171"/>
      <c r="B21" s="352" t="s">
        <v>1667</v>
      </c>
      <c r="C21" s="353"/>
      <c r="D21" s="353"/>
      <c r="E21" s="430"/>
      <c r="F21" s="430"/>
      <c r="G21" s="430"/>
      <c r="H21" s="430"/>
      <c r="I21" s="430"/>
      <c r="J21" s="430"/>
      <c r="K21" s="430"/>
      <c r="L21" s="392"/>
      <c r="M21" s="171"/>
      <c r="N21" s="244"/>
      <c r="O21" s="171"/>
      <c r="P21" s="171"/>
      <c r="Q21" s="171"/>
      <c r="R21" s="322"/>
      <c r="S21" s="246"/>
      <c r="T21" s="329"/>
      <c r="U21" s="232"/>
      <c r="V21" s="229"/>
      <c r="W21" s="229"/>
      <c r="X21" s="229"/>
      <c r="Y21" s="229"/>
      <c r="Z21" s="229"/>
      <c r="AA21" s="229"/>
      <c r="AB21" s="229"/>
      <c r="AC21" s="329"/>
      <c r="AE21" s="352" t="s">
        <v>1667</v>
      </c>
      <c r="AF21" s="430"/>
      <c r="AG21" s="430"/>
      <c r="AH21" s="430"/>
      <c r="AI21" s="430"/>
      <c r="AJ21" s="430"/>
      <c r="AK21" s="430"/>
      <c r="AL21" s="430"/>
      <c r="AM21" s="392"/>
    </row>
    <row r="22" spans="1:39" ht="16.5" customHeight="1" thickTop="1" thickBot="1">
      <c r="A22" s="2524" t="s">
        <v>675</v>
      </c>
      <c r="B22" s="377" t="s">
        <v>1667</v>
      </c>
      <c r="C22" s="330" t="s">
        <v>677</v>
      </c>
      <c r="D22" s="330">
        <v>3</v>
      </c>
      <c r="E22" s="569"/>
      <c r="F22" s="569"/>
      <c r="G22" s="569"/>
      <c r="H22" s="569"/>
      <c r="I22" s="569"/>
      <c r="J22" s="569"/>
      <c r="K22" s="2431"/>
      <c r="L22" s="431">
        <v>0</v>
      </c>
      <c r="M22" s="171"/>
      <c r="N22" s="333" t="s">
        <v>1668</v>
      </c>
      <c r="O22" s="171"/>
      <c r="P22" s="432"/>
      <c r="Q22" s="171"/>
      <c r="R22" s="322"/>
      <c r="S22" s="246">
        <f>IF( SUM( U22:AB22 ) = 0, 0, $U$5 )</f>
        <v>0</v>
      </c>
      <c r="T22" s="329"/>
      <c r="U22" s="232"/>
      <c r="V22" s="229"/>
      <c r="W22" s="229"/>
      <c r="X22" s="229"/>
      <c r="Y22" s="229"/>
      <c r="Z22" s="229"/>
      <c r="AA22" s="229"/>
      <c r="AB22" s="247">
        <f t="shared" ref="AB22" si="21" xml:space="preserve"> IF( ISNUMBER( L22 ), 0, 1 )</f>
        <v>0</v>
      </c>
      <c r="AC22" s="329"/>
      <c r="AE22" s="377" t="s">
        <v>1667</v>
      </c>
      <c r="AF22" s="569"/>
      <c r="AG22" s="569"/>
      <c r="AH22" s="569"/>
      <c r="AI22" s="569"/>
      <c r="AJ22" s="569"/>
      <c r="AK22" s="569"/>
      <c r="AL22" s="2431"/>
      <c r="AM22" s="431" t="s">
        <v>1669</v>
      </c>
    </row>
    <row r="23" spans="1:39" ht="16.5" customHeight="1" thickTop="1">
      <c r="A23" s="171"/>
      <c r="B23" s="171"/>
      <c r="C23" s="171"/>
      <c r="D23" s="171"/>
      <c r="E23" s="171"/>
      <c r="F23" s="171"/>
      <c r="G23" s="171"/>
      <c r="H23" s="171"/>
      <c r="I23" s="171"/>
      <c r="J23" s="171"/>
      <c r="K23" s="171"/>
      <c r="L23" s="171"/>
      <c r="M23" s="171"/>
      <c r="N23" s="171"/>
      <c r="O23" s="171"/>
      <c r="Q23" s="2524" t="s">
        <v>815</v>
      </c>
      <c r="S23" s="246"/>
      <c r="T23" s="318"/>
      <c r="U23" s="269"/>
      <c r="V23" s="229"/>
      <c r="W23" s="229"/>
      <c r="X23" s="229"/>
      <c r="Y23" s="229"/>
      <c r="Z23" s="229"/>
      <c r="AA23" s="229"/>
      <c r="AB23" s="229"/>
      <c r="AC23" s="318"/>
      <c r="AM23" s="2813" t="s">
        <v>816</v>
      </c>
    </row>
    <row r="24" spans="1:39" ht="16.5" customHeight="1">
      <c r="A24" s="171"/>
      <c r="B24" s="171"/>
      <c r="C24" s="171"/>
      <c r="D24" s="171"/>
      <c r="E24" s="171"/>
      <c r="F24" s="171"/>
      <c r="G24" s="171"/>
      <c r="H24" s="171"/>
      <c r="I24" s="171"/>
      <c r="J24" s="171"/>
      <c r="K24" s="171"/>
      <c r="L24" s="171"/>
      <c r="M24" s="171"/>
      <c r="N24" s="171"/>
      <c r="O24" s="171"/>
      <c r="P24" s="171"/>
      <c r="Q24" s="171"/>
      <c r="S24" s="347"/>
      <c r="U24" s="232"/>
      <c r="V24" s="229"/>
      <c r="W24" s="229"/>
      <c r="X24" s="229"/>
      <c r="Y24" s="229"/>
      <c r="Z24" s="229"/>
      <c r="AA24" s="229"/>
      <c r="AB24" s="229"/>
    </row>
    <row r="25" spans="1:39" ht="16.5" customHeight="1">
      <c r="A25" s="171"/>
      <c r="B25" s="171"/>
      <c r="C25" s="171"/>
      <c r="D25" s="171"/>
      <c r="E25" s="171"/>
      <c r="F25" s="171"/>
      <c r="G25" s="171"/>
      <c r="H25" s="171"/>
      <c r="I25" s="171"/>
      <c r="J25" s="171"/>
      <c r="K25" s="171"/>
      <c r="L25" s="171"/>
      <c r="M25" s="171"/>
      <c r="N25" s="171"/>
      <c r="O25" s="171"/>
      <c r="P25" s="171"/>
      <c r="Q25" s="171"/>
      <c r="S25" s="347"/>
      <c r="U25" s="232"/>
      <c r="V25" s="232"/>
      <c r="W25" s="232"/>
      <c r="X25" s="232"/>
      <c r="Y25" s="232"/>
      <c r="Z25" s="232"/>
      <c r="AA25" s="232"/>
      <c r="AB25" s="232"/>
    </row>
    <row r="26" spans="1:39" ht="16.5" customHeight="1">
      <c r="A26" s="171"/>
      <c r="B26" s="171"/>
      <c r="C26" s="171"/>
      <c r="D26" s="171"/>
      <c r="E26" s="171"/>
      <c r="F26" s="171"/>
      <c r="G26" s="171"/>
      <c r="H26" s="171"/>
      <c r="I26" s="171"/>
      <c r="J26" s="171"/>
      <c r="K26" s="171"/>
      <c r="L26" s="171"/>
      <c r="M26" s="171"/>
      <c r="N26" s="171"/>
      <c r="O26" s="171"/>
      <c r="P26" s="171"/>
      <c r="Q26" s="171"/>
      <c r="U26" s="232"/>
      <c r="V26" s="232"/>
      <c r="W26" s="232"/>
      <c r="X26" s="232"/>
      <c r="Y26" s="232"/>
      <c r="Z26" s="232"/>
      <c r="AA26" s="232"/>
      <c r="AB26" s="232"/>
    </row>
    <row r="27" spans="1:39" ht="16.5" customHeight="1">
      <c r="A27" s="171"/>
      <c r="B27" s="171"/>
      <c r="C27" s="171"/>
      <c r="D27" s="171"/>
      <c r="E27" s="171"/>
      <c r="F27" s="171"/>
      <c r="G27" s="171"/>
      <c r="H27" s="171"/>
      <c r="I27" s="171"/>
      <c r="J27" s="171"/>
      <c r="K27" s="171"/>
      <c r="L27" s="171"/>
      <c r="M27" s="171"/>
      <c r="N27" s="171"/>
      <c r="O27" s="171"/>
      <c r="P27" s="171"/>
      <c r="Q27" s="171"/>
      <c r="U27" s="232"/>
      <c r="V27" s="232"/>
      <c r="W27" s="232"/>
      <c r="X27" s="232"/>
      <c r="Y27" s="232"/>
      <c r="Z27" s="232"/>
      <c r="AA27" s="232"/>
      <c r="AB27" s="232"/>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217" priority="1" operator="equal">
      <formula>0</formula>
    </cfRule>
  </conditionalFormatting>
  <dataValidations count="1">
    <dataValidation type="custom" allowBlank="1" showErrorMessage="1" errorTitle="Input Error" error="Please input a numeric value." sqref="E8:K8 L22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tabColor rgb="FF92D050"/>
    <pageSetUpPr fitToPage="1"/>
  </sheetPr>
  <dimension ref="A1:AJ47"/>
  <sheetViews>
    <sheetView showGridLines="0" topLeftCell="B1" zoomScale="70" zoomScaleNormal="70" zoomScaleSheetLayoutView="145" workbookViewId="0">
      <selection activeCell="B34" sqref="B34"/>
    </sheetView>
  </sheetViews>
  <sheetFormatPr defaultColWidth="8.59765625" defaultRowHeight="13.8"/>
  <cols>
    <col min="1" max="1" width="11.5" style="196" hidden="1" customWidth="1"/>
    <col min="2" max="2" width="59.19921875" style="219" customWidth="1"/>
    <col min="3" max="3" width="5.5" style="196" bestFit="1" customWidth="1"/>
    <col min="4" max="4" width="4.69921875" style="196" bestFit="1" customWidth="1"/>
    <col min="5" max="5" width="15.59765625" style="196" bestFit="1" customWidth="1"/>
    <col min="6" max="6" width="15.19921875" style="196" bestFit="1" customWidth="1"/>
    <col min="7" max="7" width="20.59765625" style="196" bestFit="1" customWidth="1"/>
    <col min="8" max="8" width="12.5" style="196" bestFit="1" customWidth="1"/>
    <col min="9" max="9" width="16.69921875" style="196" bestFit="1" customWidth="1"/>
    <col min="10" max="10" width="11.69921875" style="196" customWidth="1"/>
    <col min="11" max="11" width="15.19921875" style="196" customWidth="1"/>
    <col min="12" max="12" width="15.69921875" style="468" bestFit="1" customWidth="1"/>
    <col min="13" max="13" width="15.5" style="196" customWidth="1"/>
    <col min="14" max="14" width="26" style="196" customWidth="1"/>
    <col min="15" max="15" width="9" style="196" hidden="1" customWidth="1"/>
    <col min="16" max="16" width="1.59765625" style="196" customWidth="1"/>
    <col min="17" max="17" width="25.09765625" style="229" customWidth="1"/>
    <col min="18" max="18" width="1.59765625" style="225" customWidth="1"/>
    <col min="19" max="24" width="8.09765625" style="225" hidden="1" customWidth="1"/>
    <col min="25" max="25" width="1.59765625" style="225" hidden="1" customWidth="1"/>
    <col min="26" max="26" width="1.59765625" style="196" customWidth="1"/>
    <col min="27" max="27" width="3.19921875" style="196" hidden="1" customWidth="1"/>
    <col min="28" max="28" width="1.59765625" style="196" hidden="1" customWidth="1"/>
    <col min="29" max="29" width="1.59765625" style="196" customWidth="1"/>
    <col min="30" max="30" width="84.09765625" style="219" customWidth="1"/>
    <col min="31" max="31" width="14.69921875" style="196" customWidth="1"/>
    <col min="32" max="33" width="12.09765625" style="196" customWidth="1"/>
    <col min="34" max="34" width="15.09765625" style="196" customWidth="1"/>
    <col min="35" max="36" width="12.09765625" style="196" customWidth="1"/>
    <col min="37" max="37" width="1.59765625" style="196" customWidth="1"/>
    <col min="38" max="16384" width="8.59765625" style="196"/>
  </cols>
  <sheetData>
    <row r="1" spans="1:36" s="348" customFormat="1" ht="22.8">
      <c r="B1" s="3254" t="s">
        <v>1670</v>
      </c>
      <c r="C1" s="3254"/>
      <c r="D1" s="3254"/>
      <c r="E1" s="3254"/>
      <c r="F1" s="3254"/>
      <c r="G1" s="3254"/>
      <c r="H1" s="3254"/>
      <c r="I1" s="3254"/>
      <c r="J1" s="3254"/>
      <c r="K1" s="298"/>
      <c r="L1" s="221"/>
      <c r="P1" s="299"/>
      <c r="Q1" s="229"/>
      <c r="R1" s="320"/>
      <c r="S1" s="225"/>
      <c r="T1" s="225"/>
      <c r="U1" s="225"/>
      <c r="V1" s="225"/>
      <c r="W1" s="225"/>
      <c r="X1" s="225"/>
      <c r="Y1" s="320"/>
      <c r="AB1" s="299"/>
      <c r="AD1" s="434" t="s">
        <v>656</v>
      </c>
    </row>
    <row r="2" spans="1:36" s="348" customFormat="1" ht="22.8">
      <c r="B2" s="3254" t="str">
        <f>SelectCompany!B4</f>
        <v>Affinity Water</v>
      </c>
      <c r="C2" s="3254"/>
      <c r="D2" s="3254"/>
      <c r="E2" s="3254"/>
      <c r="F2" s="3254"/>
      <c r="G2" s="3254"/>
      <c r="H2" s="3254"/>
      <c r="I2" s="3254"/>
      <c r="J2" s="3254"/>
      <c r="K2" s="298"/>
      <c r="L2" s="221"/>
      <c r="P2" s="299"/>
      <c r="Q2" s="229"/>
      <c r="R2" s="320"/>
      <c r="S2" s="225"/>
      <c r="T2" s="225"/>
      <c r="U2" s="225"/>
      <c r="V2" s="225"/>
      <c r="W2" s="225"/>
      <c r="X2" s="225"/>
      <c r="Y2" s="320"/>
      <c r="AB2" s="299"/>
      <c r="AD2" s="434"/>
    </row>
    <row r="3" spans="1:36" ht="19.2">
      <c r="B3" s="3255" t="s">
        <v>1671</v>
      </c>
      <c r="C3" s="3256"/>
      <c r="D3" s="3256"/>
      <c r="E3" s="3256"/>
      <c r="F3" s="3256"/>
      <c r="G3" s="3256"/>
      <c r="H3" s="3256"/>
      <c r="I3" s="3256"/>
      <c r="J3" s="3256"/>
      <c r="K3" s="3256"/>
      <c r="L3" s="3256"/>
      <c r="M3" s="3256"/>
      <c r="N3" s="3256"/>
      <c r="P3" s="301"/>
      <c r="Q3" s="227" t="s">
        <v>658</v>
      </c>
      <c r="R3" s="320"/>
      <c r="Y3" s="320"/>
      <c r="AB3" s="301"/>
      <c r="AD3" s="3271" t="s">
        <v>1671</v>
      </c>
      <c r="AE3" s="3272"/>
      <c r="AF3" s="3272"/>
      <c r="AG3" s="3272"/>
      <c r="AH3" s="3272"/>
      <c r="AI3" s="3272"/>
      <c r="AJ3" s="3272"/>
    </row>
    <row r="4" spans="1:36" ht="19.2" thickBot="1">
      <c r="B4" s="435"/>
      <c r="C4" s="435"/>
      <c r="D4" s="435"/>
      <c r="E4" s="435"/>
      <c r="F4" s="435"/>
      <c r="G4" s="435"/>
      <c r="H4" s="435"/>
      <c r="I4" s="435"/>
      <c r="J4" s="435"/>
      <c r="K4" s="435"/>
      <c r="L4" s="435"/>
      <c r="P4" s="304"/>
      <c r="R4" s="320"/>
      <c r="S4" s="3242" t="s">
        <v>659</v>
      </c>
      <c r="T4" s="3242"/>
      <c r="U4" s="3242"/>
      <c r="V4" s="3242"/>
      <c r="W4" s="3242"/>
      <c r="X4" s="3242"/>
      <c r="Y4" s="320"/>
      <c r="AB4" s="304"/>
      <c r="AD4" s="435"/>
      <c r="AE4" s="435"/>
      <c r="AF4" s="435"/>
      <c r="AG4" s="435"/>
      <c r="AH4" s="435"/>
      <c r="AI4" s="435"/>
      <c r="AJ4" s="435"/>
    </row>
    <row r="5" spans="1:36" ht="46.2" thickTop="1" thickBot="1">
      <c r="A5" s="2380" t="s">
        <v>669</v>
      </c>
      <c r="B5" s="402" t="s">
        <v>660</v>
      </c>
      <c r="C5" s="403" t="s">
        <v>661</v>
      </c>
      <c r="D5" s="403" t="s">
        <v>662</v>
      </c>
      <c r="E5" s="403" t="s">
        <v>1593</v>
      </c>
      <c r="F5" s="403" t="s">
        <v>1594</v>
      </c>
      <c r="G5" s="403" t="s">
        <v>1595</v>
      </c>
      <c r="H5" s="403" t="s">
        <v>1596</v>
      </c>
      <c r="I5" s="403" t="s">
        <v>1597</v>
      </c>
      <c r="J5" s="404" t="s">
        <v>891</v>
      </c>
      <c r="K5" s="401"/>
      <c r="L5" s="405" t="s">
        <v>666</v>
      </c>
      <c r="M5" s="171"/>
      <c r="N5" s="406" t="s">
        <v>667</v>
      </c>
      <c r="O5" s="171"/>
      <c r="P5" s="304"/>
      <c r="R5" s="320"/>
      <c r="S5" s="231"/>
      <c r="T5" s="232"/>
      <c r="U5" s="232" t="s">
        <v>668</v>
      </c>
      <c r="V5" s="232"/>
      <c r="W5" s="232"/>
      <c r="X5" s="232"/>
      <c r="Y5" s="320"/>
      <c r="AB5" s="304"/>
      <c r="AD5" s="402" t="s">
        <v>660</v>
      </c>
      <c r="AE5" s="403" t="s">
        <v>1593</v>
      </c>
      <c r="AF5" s="403" t="s">
        <v>1594</v>
      </c>
      <c r="AG5" s="403" t="s">
        <v>1595</v>
      </c>
      <c r="AH5" s="403" t="s">
        <v>1596</v>
      </c>
      <c r="AI5" s="403" t="s">
        <v>1672</v>
      </c>
      <c r="AJ5" s="404" t="s">
        <v>891</v>
      </c>
    </row>
    <row r="6" spans="1:36" ht="16.8" thickTop="1" thickBot="1">
      <c r="A6" s="2531" t="s">
        <v>673</v>
      </c>
      <c r="C6" s="228"/>
      <c r="D6" s="228"/>
      <c r="E6" s="436"/>
      <c r="F6" s="436"/>
      <c r="G6" s="436"/>
      <c r="H6" s="436"/>
      <c r="I6" s="436"/>
      <c r="J6" s="401"/>
      <c r="K6" s="401"/>
      <c r="L6" s="171"/>
      <c r="M6" s="171"/>
      <c r="N6" s="171"/>
      <c r="O6" s="171"/>
      <c r="P6" s="304"/>
      <c r="R6" s="320"/>
      <c r="S6" s="196"/>
      <c r="T6" s="196"/>
      <c r="U6" s="196"/>
      <c r="V6" s="196"/>
      <c r="W6" s="196"/>
      <c r="X6" s="196"/>
      <c r="Y6" s="320"/>
      <c r="AB6" s="304"/>
      <c r="AD6" s="228"/>
      <c r="AE6" s="2819" t="s">
        <v>820</v>
      </c>
      <c r="AF6" s="436"/>
      <c r="AG6" s="436"/>
      <c r="AH6" s="436"/>
      <c r="AI6" s="436"/>
      <c r="AJ6" s="401"/>
    </row>
    <row r="7" spans="1:36" ht="16.2" thickTop="1" thickBot="1">
      <c r="A7" s="171"/>
      <c r="B7" s="352" t="s">
        <v>1673</v>
      </c>
      <c r="C7" s="353"/>
      <c r="D7" s="353"/>
      <c r="E7" s="437"/>
      <c r="F7" s="437"/>
      <c r="G7" s="437"/>
      <c r="H7" s="437"/>
      <c r="I7" s="437"/>
      <c r="J7" s="437"/>
      <c r="K7" s="437"/>
      <c r="L7" s="437"/>
      <c r="M7" s="171"/>
      <c r="N7" s="171"/>
      <c r="O7" s="171"/>
      <c r="P7" s="304"/>
      <c r="R7" s="320"/>
      <c r="S7" s="229"/>
      <c r="T7" s="229"/>
      <c r="U7" s="229"/>
      <c r="V7" s="229"/>
      <c r="W7" s="229"/>
      <c r="X7" s="229"/>
      <c r="Y7" s="320"/>
      <c r="AB7" s="304"/>
      <c r="AD7" s="352" t="s">
        <v>1673</v>
      </c>
      <c r="AE7" s="437"/>
      <c r="AF7" s="437"/>
      <c r="AG7" s="437"/>
      <c r="AH7" s="437"/>
      <c r="AI7" s="437"/>
      <c r="AJ7" s="437"/>
    </row>
    <row r="8" spans="1:36" ht="15.6" thickTop="1">
      <c r="A8" s="2531" t="s">
        <v>675</v>
      </c>
      <c r="B8" s="438" t="s">
        <v>1674</v>
      </c>
      <c r="C8" s="439" t="s">
        <v>677</v>
      </c>
      <c r="D8" s="440">
        <v>3</v>
      </c>
      <c r="E8" s="1677">
        <f>IFERROR('4J'!E9,0)</f>
        <v>7.0369999999999999</v>
      </c>
      <c r="F8" s="1678">
        <f>IFERROR(SUM('4J'!F9:I9),0)</f>
        <v>42.539000000000001</v>
      </c>
      <c r="G8" s="1678">
        <f>IFERROR(SUM('4K'!E10:I10),0)</f>
        <v>0</v>
      </c>
      <c r="H8" s="2630">
        <f>IFERROR(SUM('4K'!J10:L10),0)</f>
        <v>0</v>
      </c>
      <c r="I8" s="2638">
        <v>0</v>
      </c>
      <c r="J8" s="2633">
        <f t="shared" ref="J8:J16" si="0">IFERROR(SUM(E8:I8),0)</f>
        <v>49.576000000000001</v>
      </c>
      <c r="K8" s="444"/>
      <c r="L8" s="2143" t="s">
        <v>1675</v>
      </c>
      <c r="M8" s="171"/>
      <c r="N8" s="245"/>
      <c r="O8" s="171"/>
      <c r="P8" s="304"/>
      <c r="Q8" s="246">
        <f>IF( SUM( S8:X8 ) = 0, 0, $U$5 )</f>
        <v>0</v>
      </c>
      <c r="R8" s="320"/>
      <c r="S8" s="232"/>
      <c r="T8" s="232"/>
      <c r="U8" s="232"/>
      <c r="V8" s="232"/>
      <c r="W8" s="247">
        <f t="shared" ref="W8:W15" si="1" xml:space="preserve"> IF( ISNUMBER( I8 ), 0, 1 )</f>
        <v>0</v>
      </c>
      <c r="X8" s="232"/>
      <c r="Y8" s="320"/>
      <c r="AB8" s="304"/>
      <c r="AD8" s="2644" t="s">
        <v>1674</v>
      </c>
      <c r="AE8" s="2652" t="s">
        <v>756</v>
      </c>
      <c r="AF8" s="2646" t="s">
        <v>1676</v>
      </c>
      <c r="AG8" s="441" t="s">
        <v>1677</v>
      </c>
      <c r="AH8" s="441" t="s">
        <v>1678</v>
      </c>
      <c r="AI8" s="442" t="s">
        <v>1679</v>
      </c>
      <c r="AJ8" s="443" t="s">
        <v>1680</v>
      </c>
    </row>
    <row r="9" spans="1:36" ht="15">
      <c r="A9" s="171"/>
      <c r="B9" s="445" t="s">
        <v>1681</v>
      </c>
      <c r="C9" s="446" t="s">
        <v>677</v>
      </c>
      <c r="D9" s="446">
        <v>3</v>
      </c>
      <c r="E9" s="1679">
        <f>IFERROR('4J'!E10,0)</f>
        <v>0</v>
      </c>
      <c r="F9" s="1680">
        <f>IFERROR(SUM('4J'!F10:I10),0)</f>
        <v>0</v>
      </c>
      <c r="G9" s="1680">
        <f>IFERROR(SUM('4K'!E11:I11),0)</f>
        <v>0</v>
      </c>
      <c r="H9" s="2631">
        <f>IFERROR(SUM('4K'!J11:L11),0)</f>
        <v>0</v>
      </c>
      <c r="I9" s="2636">
        <v>0</v>
      </c>
      <c r="J9" s="2634">
        <f t="shared" si="0"/>
        <v>0</v>
      </c>
      <c r="K9" s="444"/>
      <c r="L9" s="2144" t="s">
        <v>1682</v>
      </c>
      <c r="M9" s="171"/>
      <c r="N9" s="253"/>
      <c r="O9" s="171"/>
      <c r="P9" s="322"/>
      <c r="Q9" s="246">
        <f t="shared" ref="Q9:Q15" si="2">IF( SUM( S9:X9 ) = 0, 0, $U$5 )</f>
        <v>0</v>
      </c>
      <c r="R9" s="320"/>
      <c r="S9" s="232"/>
      <c r="T9" s="232"/>
      <c r="U9" s="232"/>
      <c r="V9" s="232"/>
      <c r="W9" s="247">
        <f t="shared" si="1"/>
        <v>0</v>
      </c>
      <c r="X9" s="232"/>
      <c r="Y9" s="320"/>
      <c r="AB9" s="322"/>
      <c r="AD9" s="2645" t="s">
        <v>1681</v>
      </c>
      <c r="AE9" s="2649" t="s">
        <v>756</v>
      </c>
      <c r="AF9" s="2647" t="s">
        <v>1683</v>
      </c>
      <c r="AG9" s="447" t="s">
        <v>1684</v>
      </c>
      <c r="AH9" s="447" t="s">
        <v>1685</v>
      </c>
      <c r="AI9" s="448" t="s">
        <v>1686</v>
      </c>
      <c r="AJ9" s="449" t="s">
        <v>1687</v>
      </c>
    </row>
    <row r="10" spans="1:36" ht="15">
      <c r="A10" s="171"/>
      <c r="B10" s="445" t="s">
        <v>1688</v>
      </c>
      <c r="C10" s="446" t="s">
        <v>677</v>
      </c>
      <c r="D10" s="446">
        <v>3</v>
      </c>
      <c r="E10" s="1680">
        <f>IFERROR(SUM('4J'!E18:E20),0)</f>
        <v>6.1070000000000002</v>
      </c>
      <c r="F10" s="1680">
        <f>IFERROR(SUM('4J'!F18:I20),0)</f>
        <v>0</v>
      </c>
      <c r="G10" s="1680">
        <f>IFERROR(SUM('4K'!E19:I21),0)</f>
        <v>0</v>
      </c>
      <c r="H10" s="2631">
        <f>IFERROR(SUM('4K'!J19:L21),0)</f>
        <v>0</v>
      </c>
      <c r="I10" s="2636">
        <v>0</v>
      </c>
      <c r="J10" s="2634">
        <f t="shared" si="0"/>
        <v>6.1070000000000002</v>
      </c>
      <c r="K10" s="444"/>
      <c r="L10" s="2144" t="s">
        <v>1689</v>
      </c>
      <c r="M10" s="171"/>
      <c r="N10" s="253"/>
      <c r="O10" s="171"/>
      <c r="P10" s="322"/>
      <c r="Q10" s="246">
        <f t="shared" si="2"/>
        <v>0</v>
      </c>
      <c r="R10" s="320"/>
      <c r="S10" s="232"/>
      <c r="T10" s="232"/>
      <c r="U10" s="232"/>
      <c r="V10" s="232"/>
      <c r="W10" s="247">
        <f t="shared" si="1"/>
        <v>0</v>
      </c>
      <c r="X10" s="232"/>
      <c r="Y10" s="320"/>
      <c r="AB10" s="322"/>
      <c r="AD10" s="2645" t="s">
        <v>1690</v>
      </c>
      <c r="AE10" s="2650" t="s">
        <v>1691</v>
      </c>
      <c r="AF10" s="2647" t="s">
        <v>1692</v>
      </c>
      <c r="AG10" s="447" t="s">
        <v>1693</v>
      </c>
      <c r="AH10" s="447" t="s">
        <v>1694</v>
      </c>
      <c r="AI10" s="448" t="s">
        <v>1695</v>
      </c>
      <c r="AJ10" s="449" t="s">
        <v>1696</v>
      </c>
    </row>
    <row r="11" spans="1:36" ht="15">
      <c r="A11" s="171"/>
      <c r="B11" s="445" t="s">
        <v>1697</v>
      </c>
      <c r="C11" s="450" t="s">
        <v>677</v>
      </c>
      <c r="D11" s="450">
        <v>3</v>
      </c>
      <c r="E11" s="1681">
        <f>IFERROR('4J'!E11,0)</f>
        <v>2.4409999999999998</v>
      </c>
      <c r="F11" s="1680">
        <f>IFERROR(SUM('4J'!F11:I11),0)</f>
        <v>11.946000000000002</v>
      </c>
      <c r="G11" s="1680">
        <f>IFERROR(SUM('4K'!E12:I12),0)</f>
        <v>0</v>
      </c>
      <c r="H11" s="2631">
        <f>IFERROR(SUM('4K'!J12:L12),0)</f>
        <v>0</v>
      </c>
      <c r="I11" s="2636">
        <v>0</v>
      </c>
      <c r="J11" s="2634">
        <f t="shared" si="0"/>
        <v>14.387</v>
      </c>
      <c r="K11" s="444"/>
      <c r="L11" s="2144" t="s">
        <v>1698</v>
      </c>
      <c r="M11" s="171"/>
      <c r="N11" s="253"/>
      <c r="O11" s="171"/>
      <c r="P11" s="322"/>
      <c r="Q11" s="246">
        <f t="shared" si="2"/>
        <v>0</v>
      </c>
      <c r="R11" s="320"/>
      <c r="S11" s="232"/>
      <c r="T11" s="232"/>
      <c r="U11" s="232"/>
      <c r="V11" s="232"/>
      <c r="W11" s="247">
        <f t="shared" si="1"/>
        <v>0</v>
      </c>
      <c r="X11" s="232"/>
      <c r="Y11" s="320"/>
      <c r="AB11" s="322"/>
      <c r="AD11" s="2645" t="s">
        <v>1697</v>
      </c>
      <c r="AE11" s="2649" t="s">
        <v>756</v>
      </c>
      <c r="AF11" s="2647" t="s">
        <v>1699</v>
      </c>
      <c r="AG11" s="447" t="s">
        <v>1700</v>
      </c>
      <c r="AH11" s="447" t="s">
        <v>1701</v>
      </c>
      <c r="AI11" s="448" t="s">
        <v>1702</v>
      </c>
      <c r="AJ11" s="449" t="s">
        <v>1703</v>
      </c>
    </row>
    <row r="12" spans="1:36" ht="15">
      <c r="A12" s="171"/>
      <c r="B12" s="445" t="s">
        <v>1704</v>
      </c>
      <c r="C12" s="446" t="s">
        <v>677</v>
      </c>
      <c r="D12" s="446">
        <v>3</v>
      </c>
      <c r="E12" s="1681">
        <f>IFERROR('4J'!E12,0)</f>
        <v>0</v>
      </c>
      <c r="F12" s="1680">
        <f>IFERROR(SUM('4J'!F12:I12),0)</f>
        <v>19.672000000000001</v>
      </c>
      <c r="G12" s="1680">
        <f>IFERROR(SUM('4K'!E13:I13),0)</f>
        <v>0</v>
      </c>
      <c r="H12" s="2631">
        <f>IFERROR(SUM('4K'!J13:L13),0)</f>
        <v>0</v>
      </c>
      <c r="I12" s="2636">
        <v>0</v>
      </c>
      <c r="J12" s="2634">
        <f t="shared" si="0"/>
        <v>19.672000000000001</v>
      </c>
      <c r="K12" s="451"/>
      <c r="L12" s="2144" t="s">
        <v>1705</v>
      </c>
      <c r="M12" s="171"/>
      <c r="N12" s="253"/>
      <c r="O12" s="171"/>
      <c r="P12" s="322"/>
      <c r="Q12" s="246">
        <f t="shared" si="2"/>
        <v>0</v>
      </c>
      <c r="R12" s="320"/>
      <c r="S12" s="232"/>
      <c r="T12" s="232"/>
      <c r="U12" s="232"/>
      <c r="V12" s="232"/>
      <c r="W12" s="247">
        <f t="shared" si="1"/>
        <v>0</v>
      </c>
      <c r="X12" s="232"/>
      <c r="Y12" s="320"/>
      <c r="AB12" s="322"/>
      <c r="AD12" s="2645" t="s">
        <v>1704</v>
      </c>
      <c r="AE12" s="2649" t="s">
        <v>756</v>
      </c>
      <c r="AF12" s="2647" t="s">
        <v>1706</v>
      </c>
      <c r="AG12" s="447" t="s">
        <v>1707</v>
      </c>
      <c r="AH12" s="447" t="s">
        <v>1708</v>
      </c>
      <c r="AI12" s="448" t="s">
        <v>1709</v>
      </c>
      <c r="AJ12" s="449" t="s">
        <v>1710</v>
      </c>
    </row>
    <row r="13" spans="1:36" ht="15">
      <c r="A13" s="171"/>
      <c r="B13" s="445" t="s">
        <v>1711</v>
      </c>
      <c r="C13" s="446" t="s">
        <v>677</v>
      </c>
      <c r="D13" s="446">
        <v>3</v>
      </c>
      <c r="E13" s="1681">
        <f>IFERROR('4J'!E13,0)</f>
        <v>0</v>
      </c>
      <c r="F13" s="1680">
        <f>IFERROR(SUM('4J'!F13:I13),0)</f>
        <v>0</v>
      </c>
      <c r="G13" s="1680">
        <f>IFERROR(SUM('4K'!E14:I14),0)</f>
        <v>0</v>
      </c>
      <c r="H13" s="2631">
        <f>IFERROR(SUM('4K'!J14:L14),0)</f>
        <v>0</v>
      </c>
      <c r="I13" s="2636">
        <v>0</v>
      </c>
      <c r="J13" s="2634">
        <f t="shared" si="0"/>
        <v>0</v>
      </c>
      <c r="K13" s="451"/>
      <c r="L13" s="2144" t="s">
        <v>1712</v>
      </c>
      <c r="M13" s="171"/>
      <c r="N13" s="253"/>
      <c r="O13" s="171"/>
      <c r="P13" s="322"/>
      <c r="Q13" s="246">
        <f t="shared" si="2"/>
        <v>0</v>
      </c>
      <c r="R13" s="320"/>
      <c r="S13" s="232"/>
      <c r="T13" s="232"/>
      <c r="U13" s="232"/>
      <c r="V13" s="232"/>
      <c r="W13" s="247">
        <f t="shared" si="1"/>
        <v>0</v>
      </c>
      <c r="X13" s="232"/>
      <c r="Y13" s="320"/>
      <c r="AB13" s="322"/>
      <c r="AD13" s="2645" t="s">
        <v>1711</v>
      </c>
      <c r="AE13" s="2649" t="s">
        <v>756</v>
      </c>
      <c r="AF13" s="2647" t="s">
        <v>1713</v>
      </c>
      <c r="AG13" s="447" t="s">
        <v>1714</v>
      </c>
      <c r="AH13" s="447" t="s">
        <v>1715</v>
      </c>
      <c r="AI13" s="448" t="s">
        <v>1716</v>
      </c>
      <c r="AJ13" s="449" t="s">
        <v>1717</v>
      </c>
    </row>
    <row r="14" spans="1:36" ht="30">
      <c r="A14" s="171"/>
      <c r="B14" s="445" t="s">
        <v>1718</v>
      </c>
      <c r="C14" s="446" t="s">
        <v>677</v>
      </c>
      <c r="D14" s="446">
        <v>3</v>
      </c>
      <c r="E14" s="1682">
        <f>IFERROR(SUM('4J'!E14,'4J'!E23,'4J'!E24,'4J'!E25),0)</f>
        <v>5.5759999999999996</v>
      </c>
      <c r="F14" s="1680">
        <f>IFERROR(SUM('4J'!F14:I14,'4J'!F23:I25),0)</f>
        <v>105.663</v>
      </c>
      <c r="G14" s="1680">
        <f>IFERROR(SUM('4K'!E15:I15,'4K'!E24:I26),0)</f>
        <v>0</v>
      </c>
      <c r="H14" s="2631">
        <f>IFERROR(SUM('4K'!J15:L15,'4K'!J24:L26),0)</f>
        <v>0</v>
      </c>
      <c r="I14" s="2636">
        <v>0</v>
      </c>
      <c r="J14" s="2634">
        <f t="shared" si="0"/>
        <v>111.23899999999999</v>
      </c>
      <c r="K14" s="451"/>
      <c r="L14" s="2144" t="s">
        <v>1719</v>
      </c>
      <c r="M14" s="171"/>
      <c r="N14" s="253"/>
      <c r="O14" s="171"/>
      <c r="P14" s="322"/>
      <c r="Q14" s="246">
        <f t="shared" si="2"/>
        <v>0</v>
      </c>
      <c r="R14" s="320"/>
      <c r="S14" s="232"/>
      <c r="T14" s="232"/>
      <c r="U14" s="232"/>
      <c r="V14" s="232"/>
      <c r="W14" s="247">
        <f t="shared" si="1"/>
        <v>0</v>
      </c>
      <c r="X14" s="232"/>
      <c r="Y14" s="320"/>
      <c r="AB14" s="322"/>
      <c r="AD14" s="2645" t="s">
        <v>1720</v>
      </c>
      <c r="AE14" s="2651" t="s">
        <v>1721</v>
      </c>
      <c r="AF14" s="2647" t="s">
        <v>1722</v>
      </c>
      <c r="AG14" s="447" t="s">
        <v>1723</v>
      </c>
      <c r="AH14" s="447" t="s">
        <v>1724</v>
      </c>
      <c r="AI14" s="448" t="s">
        <v>1725</v>
      </c>
      <c r="AJ14" s="449" t="s">
        <v>1726</v>
      </c>
    </row>
    <row r="15" spans="1:36" ht="15">
      <c r="A15" s="171"/>
      <c r="B15" s="445" t="s">
        <v>1727</v>
      </c>
      <c r="C15" s="450" t="s">
        <v>677</v>
      </c>
      <c r="D15" s="450">
        <v>3</v>
      </c>
      <c r="E15" s="1681">
        <f>IFERROR('4J'!E15,0)</f>
        <v>1.621</v>
      </c>
      <c r="F15" s="1680">
        <f>IFERROR(SUM('4J'!F15:I15),0)</f>
        <v>11.020999999999999</v>
      </c>
      <c r="G15" s="1680">
        <f>IFERROR(SUM('4K'!E16:I16),0)</f>
        <v>0</v>
      </c>
      <c r="H15" s="2631">
        <f>IFERROR(SUM('4K'!J16:L16),0)</f>
        <v>0</v>
      </c>
      <c r="I15" s="2636">
        <v>0</v>
      </c>
      <c r="J15" s="2634">
        <f t="shared" si="0"/>
        <v>12.641999999999999</v>
      </c>
      <c r="K15" s="451"/>
      <c r="L15" s="2145" t="s">
        <v>1728</v>
      </c>
      <c r="M15" s="171"/>
      <c r="N15" s="253"/>
      <c r="O15" s="171"/>
      <c r="P15" s="322"/>
      <c r="Q15" s="246">
        <f t="shared" si="2"/>
        <v>0</v>
      </c>
      <c r="R15" s="320"/>
      <c r="S15" s="232"/>
      <c r="T15" s="232"/>
      <c r="U15" s="232"/>
      <c r="V15" s="232"/>
      <c r="W15" s="247">
        <f t="shared" si="1"/>
        <v>0</v>
      </c>
      <c r="X15" s="232"/>
      <c r="Y15" s="320"/>
      <c r="AB15" s="322"/>
      <c r="AD15" s="2645" t="s">
        <v>1727</v>
      </c>
      <c r="AE15" s="2649" t="s">
        <v>756</v>
      </c>
      <c r="AF15" s="2647" t="s">
        <v>1729</v>
      </c>
      <c r="AG15" s="447" t="s">
        <v>1730</v>
      </c>
      <c r="AH15" s="447" t="s">
        <v>1731</v>
      </c>
      <c r="AI15" s="448" t="s">
        <v>1732</v>
      </c>
      <c r="AJ15" s="449" t="s">
        <v>1733</v>
      </c>
    </row>
    <row r="16" spans="1:36" ht="15.6" thickBot="1">
      <c r="A16" s="2531" t="s">
        <v>773</v>
      </c>
      <c r="B16" s="452" t="s">
        <v>1734</v>
      </c>
      <c r="C16" s="453" t="s">
        <v>677</v>
      </c>
      <c r="D16" s="453">
        <v>3</v>
      </c>
      <c r="E16" s="1683">
        <f>IFERROR(SUM(E8:E15), 0)</f>
        <v>22.782</v>
      </c>
      <c r="F16" s="1683">
        <f>IFERROR(SUM(F8:F15), 0)</f>
        <v>190.84099999999998</v>
      </c>
      <c r="G16" s="1683">
        <f>IFERROR(SUM(G8:G15), 0)</f>
        <v>0</v>
      </c>
      <c r="H16" s="2632">
        <f>IFERROR(SUM(H8:H15), 0)</f>
        <v>0</v>
      </c>
      <c r="I16" s="2639">
        <f>IFERROR(SUM(I8:I15),0)</f>
        <v>0</v>
      </c>
      <c r="J16" s="2635">
        <f t="shared" si="0"/>
        <v>213.62299999999999</v>
      </c>
      <c r="K16" s="451"/>
      <c r="L16" s="2146" t="s">
        <v>1735</v>
      </c>
      <c r="M16" s="171"/>
      <c r="N16" s="264"/>
      <c r="O16" s="171"/>
      <c r="P16" s="322"/>
      <c r="R16" s="320"/>
      <c r="S16" s="232"/>
      <c r="T16" s="232"/>
      <c r="U16" s="232"/>
      <c r="V16" s="232"/>
      <c r="W16" s="232"/>
      <c r="X16" s="232"/>
      <c r="Y16" s="320"/>
      <c r="AB16" s="322"/>
      <c r="AD16" s="452" t="s">
        <v>1734</v>
      </c>
      <c r="AE16" s="2648" t="s">
        <v>1736</v>
      </c>
      <c r="AF16" s="454" t="s">
        <v>1737</v>
      </c>
      <c r="AG16" s="454" t="s">
        <v>1738</v>
      </c>
      <c r="AH16" s="454" t="s">
        <v>1739</v>
      </c>
      <c r="AI16" s="455" t="s">
        <v>1740</v>
      </c>
      <c r="AJ16" s="456" t="s">
        <v>1741</v>
      </c>
    </row>
    <row r="17" spans="1:36" ht="16.2" thickTop="1" thickBot="1">
      <c r="A17" s="171"/>
      <c r="B17" s="324"/>
      <c r="C17" s="324"/>
      <c r="D17" s="324"/>
      <c r="E17" s="1684"/>
      <c r="F17" s="1684"/>
      <c r="G17" s="1684"/>
      <c r="H17" s="1684"/>
      <c r="I17" s="325"/>
      <c r="J17" s="1684"/>
      <c r="K17" s="308"/>
      <c r="L17" s="67"/>
      <c r="M17" s="171"/>
      <c r="N17" s="171"/>
      <c r="O17" s="171"/>
      <c r="P17" s="322"/>
      <c r="R17" s="320"/>
      <c r="S17" s="232"/>
      <c r="T17" s="232"/>
      <c r="U17" s="232"/>
      <c r="V17" s="232"/>
      <c r="W17" s="232"/>
      <c r="X17" s="232"/>
      <c r="Y17" s="320"/>
      <c r="AB17" s="322"/>
      <c r="AD17" s="324"/>
      <c r="AE17" s="325"/>
      <c r="AF17" s="325"/>
      <c r="AG17" s="325"/>
      <c r="AH17" s="325"/>
      <c r="AI17" s="325"/>
      <c r="AJ17" s="325"/>
    </row>
    <row r="18" spans="1:36" ht="16.8" thickTop="1" thickBot="1">
      <c r="A18" s="171"/>
      <c r="B18" s="352" t="s">
        <v>1720</v>
      </c>
      <c r="C18" s="353"/>
      <c r="D18" s="353"/>
      <c r="E18" s="1685"/>
      <c r="F18" s="1685"/>
      <c r="G18" s="1685"/>
      <c r="H18" s="1685"/>
      <c r="I18" s="326"/>
      <c r="J18" s="1685"/>
      <c r="K18" s="81"/>
      <c r="L18" s="457"/>
      <c r="M18" s="171"/>
      <c r="N18" s="171"/>
      <c r="O18" s="171"/>
      <c r="P18" s="322"/>
      <c r="R18" s="320"/>
      <c r="S18" s="232"/>
      <c r="T18" s="232"/>
      <c r="U18" s="232"/>
      <c r="V18" s="232"/>
      <c r="W18" s="232"/>
      <c r="X18" s="232"/>
      <c r="Y18" s="320"/>
      <c r="AB18" s="322"/>
      <c r="AD18" s="352" t="s">
        <v>1720</v>
      </c>
      <c r="AE18" s="326"/>
      <c r="AF18" s="326"/>
      <c r="AG18" s="326"/>
      <c r="AH18" s="326"/>
      <c r="AI18" s="326"/>
      <c r="AJ18" s="326"/>
    </row>
    <row r="19" spans="1:36" ht="16.5" customHeight="1" thickTop="1">
      <c r="A19" s="2531" t="s">
        <v>675</v>
      </c>
      <c r="B19" s="438" t="s">
        <v>1742</v>
      </c>
      <c r="C19" s="440" t="s">
        <v>677</v>
      </c>
      <c r="D19" s="440">
        <v>3</v>
      </c>
      <c r="E19" s="1677">
        <f>IFERROR('4D'!E10, 0)</f>
        <v>6.5000000000000002E-2</v>
      </c>
      <c r="F19" s="1678">
        <f>IFERROR(SUM('4D'!F10:I10), 0)</f>
        <v>8.4213720600000013</v>
      </c>
      <c r="G19" s="1678">
        <f>IFERROR(SUM('4E'!E10:I10), 0)</f>
        <v>0</v>
      </c>
      <c r="H19" s="2630">
        <f>IFERROR(SUM('4E'!J10:L10), 0)</f>
        <v>0</v>
      </c>
      <c r="I19" s="2636">
        <v>0</v>
      </c>
      <c r="J19" s="2633">
        <f>IFERROR(SUM(E19:I19), 0)</f>
        <v>8.4863720600000008</v>
      </c>
      <c r="K19" s="444"/>
      <c r="L19" s="2143" t="s">
        <v>1743</v>
      </c>
      <c r="M19" s="171"/>
      <c r="N19" s="245"/>
      <c r="O19" s="171"/>
      <c r="P19" s="322"/>
      <c r="Q19" s="246">
        <f t="shared" ref="Q19:Q20" si="3">IF( SUM( S19:X19 ) = 0, 0, $U$5 )</f>
        <v>0</v>
      </c>
      <c r="R19" s="320"/>
      <c r="S19" s="232"/>
      <c r="T19" s="232"/>
      <c r="U19" s="232"/>
      <c r="V19" s="232"/>
      <c r="W19" s="247">
        <f xml:space="preserve"> IF( ISNUMBER( I19 ), 0, 1 )</f>
        <v>0</v>
      </c>
      <c r="X19" s="232"/>
      <c r="Y19" s="320"/>
      <c r="AB19" s="322"/>
      <c r="AD19" s="2644" t="s">
        <v>1742</v>
      </c>
      <c r="AE19" s="2652" t="s">
        <v>756</v>
      </c>
      <c r="AF19" s="2646" t="s">
        <v>1744</v>
      </c>
      <c r="AG19" s="441" t="s">
        <v>1745</v>
      </c>
      <c r="AH19" s="441" t="s">
        <v>1746</v>
      </c>
      <c r="AI19" s="442" t="s">
        <v>1747</v>
      </c>
      <c r="AJ19" s="443" t="s">
        <v>1748</v>
      </c>
    </row>
    <row r="20" spans="1:36" ht="16.5" customHeight="1">
      <c r="A20" s="171"/>
      <c r="B20" s="445" t="s">
        <v>1749</v>
      </c>
      <c r="C20" s="446" t="s">
        <v>677</v>
      </c>
      <c r="D20" s="446">
        <v>3</v>
      </c>
      <c r="E20" s="1679">
        <f>IFERROR('4D'!E11, 0)</f>
        <v>0</v>
      </c>
      <c r="F20" s="1680">
        <f>IFERROR(SUM('4D'!F11:I11), 0)</f>
        <v>2.1059999999999999</v>
      </c>
      <c r="G20" s="1680">
        <f>IFERROR(SUM('4E'!E11:I11), 0)</f>
        <v>0</v>
      </c>
      <c r="H20" s="2631">
        <f>IFERROR(SUM('4E'!J11:L11), 0)</f>
        <v>0</v>
      </c>
      <c r="I20" s="2636">
        <v>0</v>
      </c>
      <c r="J20" s="2634">
        <f>IFERROR(SUM(E20:I20), 0)</f>
        <v>2.1059999999999999</v>
      </c>
      <c r="K20" s="444"/>
      <c r="L20" s="2144" t="s">
        <v>1750</v>
      </c>
      <c r="M20" s="171"/>
      <c r="N20" s="253"/>
      <c r="O20" s="171"/>
      <c r="P20" s="322"/>
      <c r="Q20" s="246">
        <f t="shared" si="3"/>
        <v>0</v>
      </c>
      <c r="R20" s="320"/>
      <c r="S20" s="232"/>
      <c r="T20" s="232"/>
      <c r="U20" s="232"/>
      <c r="V20" s="232"/>
      <c r="W20" s="247">
        <f xml:space="preserve"> IF( ISNUMBER( I20 ), 0, 1 )</f>
        <v>0</v>
      </c>
      <c r="X20" s="232"/>
      <c r="Y20" s="320"/>
      <c r="AB20" s="322"/>
      <c r="AD20" s="2645" t="s">
        <v>1751</v>
      </c>
      <c r="AE20" s="2649" t="s">
        <v>756</v>
      </c>
      <c r="AF20" s="2647" t="s">
        <v>1752</v>
      </c>
      <c r="AG20" s="447" t="s">
        <v>1753</v>
      </c>
      <c r="AH20" s="447" t="s">
        <v>1754</v>
      </c>
      <c r="AI20" s="448" t="s">
        <v>1755</v>
      </c>
      <c r="AJ20" s="449" t="s">
        <v>1756</v>
      </c>
    </row>
    <row r="21" spans="1:36" ht="16.5" customHeight="1">
      <c r="A21" s="171"/>
      <c r="B21" s="445" t="s">
        <v>1757</v>
      </c>
      <c r="C21" s="450" t="s">
        <v>677</v>
      </c>
      <c r="D21" s="450">
        <v>3</v>
      </c>
      <c r="E21" s="1682">
        <f>IFERROR(E16+E19+E20,0)</f>
        <v>22.847000000000001</v>
      </c>
      <c r="F21" s="1680">
        <f>IFERROR(F16+F19+F20,0)</f>
        <v>201.36837205999998</v>
      </c>
      <c r="G21" s="1680">
        <f>IFERROR(G16+G19+G20,0)</f>
        <v>0</v>
      </c>
      <c r="H21" s="2631">
        <f>IFERROR(H16+H19+H20,0)</f>
        <v>0</v>
      </c>
      <c r="I21" s="2637">
        <f>IFERROR(I16+I19+I20,0)</f>
        <v>0</v>
      </c>
      <c r="J21" s="2634">
        <f>IFERROR(SUM(E21:I21),0)</f>
        <v>224.21537205999999</v>
      </c>
      <c r="K21" s="451"/>
      <c r="L21" s="2144" t="s">
        <v>1758</v>
      </c>
      <c r="M21" s="171"/>
      <c r="N21" s="253"/>
      <c r="O21" s="171"/>
      <c r="P21" s="322"/>
      <c r="R21" s="320"/>
      <c r="S21" s="232"/>
      <c r="T21" s="232"/>
      <c r="U21" s="232"/>
      <c r="V21" s="232"/>
      <c r="W21" s="232"/>
      <c r="X21" s="232"/>
      <c r="Y21" s="320"/>
      <c r="AB21" s="322"/>
      <c r="AD21" s="2645" t="s">
        <v>1757</v>
      </c>
      <c r="AE21" s="2651" t="s">
        <v>1759</v>
      </c>
      <c r="AF21" s="2647" t="s">
        <v>1760</v>
      </c>
      <c r="AG21" s="447" t="s">
        <v>1761</v>
      </c>
      <c r="AH21" s="447" t="s">
        <v>1762</v>
      </c>
      <c r="AI21" s="447" t="s">
        <v>1763</v>
      </c>
      <c r="AJ21" s="449" t="s">
        <v>1764</v>
      </c>
    </row>
    <row r="22" spans="1:36" ht="16.5" customHeight="1">
      <c r="A22" s="171"/>
      <c r="B22" s="445" t="s">
        <v>1765</v>
      </c>
      <c r="C22" s="446" t="s">
        <v>677</v>
      </c>
      <c r="D22" s="446">
        <v>3</v>
      </c>
      <c r="E22" s="1679">
        <f>IFERROR('4D'!E13, 0)</f>
        <v>0</v>
      </c>
      <c r="F22" s="1680">
        <f>IFERROR(SUM('4D'!F13:I13), 0)</f>
        <v>2.8929999999999998</v>
      </c>
      <c r="G22" s="1680">
        <f>IFERROR(SUM('4E'!E13:I13), 0)</f>
        <v>0</v>
      </c>
      <c r="H22" s="2631">
        <f>IFERROR(SUM('4E'!J13:L13), 0)</f>
        <v>0</v>
      </c>
      <c r="I22" s="2636">
        <v>0</v>
      </c>
      <c r="J22" s="2634">
        <f>IFERROR(SUM(E22:I22),0)</f>
        <v>2.8929999999999998</v>
      </c>
      <c r="K22" s="451"/>
      <c r="L22" s="2144" t="s">
        <v>1766</v>
      </c>
      <c r="M22" s="171"/>
      <c r="N22" s="253"/>
      <c r="O22" s="171"/>
      <c r="P22" s="322"/>
      <c r="Q22" s="246">
        <f>IF( SUM( S22:X22 ) = 0, 0, $U$5 )</f>
        <v>0</v>
      </c>
      <c r="R22" s="320"/>
      <c r="S22" s="232"/>
      <c r="T22" s="232"/>
      <c r="U22" s="232"/>
      <c r="V22" s="232"/>
      <c r="W22" s="247">
        <f t="shared" ref="W22" si="4" xml:space="preserve"> IF( ISNUMBER( I22 ), 0, 1 )</f>
        <v>0</v>
      </c>
      <c r="X22" s="232"/>
      <c r="Y22" s="320"/>
      <c r="AB22" s="322"/>
      <c r="AD22" s="2645" t="s">
        <v>1765</v>
      </c>
      <c r="AE22" s="2649" t="s">
        <v>756</v>
      </c>
      <c r="AF22" s="2653" t="s">
        <v>1767</v>
      </c>
      <c r="AG22" s="458" t="s">
        <v>1768</v>
      </c>
      <c r="AH22" s="458" t="s">
        <v>1769</v>
      </c>
      <c r="AI22" s="448" t="s">
        <v>1770</v>
      </c>
      <c r="AJ22" s="449" t="s">
        <v>1771</v>
      </c>
    </row>
    <row r="23" spans="1:36" ht="16.5" customHeight="1" thickBot="1">
      <c r="A23" s="2531" t="s">
        <v>773</v>
      </c>
      <c r="B23" s="452" t="s">
        <v>1772</v>
      </c>
      <c r="C23" s="459" t="s">
        <v>677</v>
      </c>
      <c r="D23" s="459">
        <v>3</v>
      </c>
      <c r="E23" s="1686">
        <f>IFERROR(E21+E22,0)</f>
        <v>22.847000000000001</v>
      </c>
      <c r="F23" s="1686">
        <f>IFERROR(F21+F22,0)</f>
        <v>204.26137205999999</v>
      </c>
      <c r="G23" s="1686">
        <f>IFERROR(G21+G22,0)</f>
        <v>0</v>
      </c>
      <c r="H23" s="1686">
        <f>IFERROR(H21+H22,0)</f>
        <v>0</v>
      </c>
      <c r="I23" s="2640">
        <f>IFERROR(I21+I22,0)</f>
        <v>0</v>
      </c>
      <c r="J23" s="1690">
        <f>IFERROR(SUM(E23:I23),0)</f>
        <v>227.10837205999999</v>
      </c>
      <c r="K23" s="451"/>
      <c r="L23" s="2147" t="s">
        <v>1773</v>
      </c>
      <c r="M23" s="171"/>
      <c r="N23" s="264"/>
      <c r="O23" s="171"/>
      <c r="P23" s="322"/>
      <c r="R23" s="329"/>
      <c r="S23" s="232"/>
      <c r="T23" s="232"/>
      <c r="U23" s="232"/>
      <c r="V23" s="232"/>
      <c r="W23" s="232"/>
      <c r="X23" s="232"/>
      <c r="Y23" s="329"/>
      <c r="AB23" s="322"/>
      <c r="AD23" s="452" t="s">
        <v>1772</v>
      </c>
      <c r="AE23" s="2655" t="s">
        <v>1774</v>
      </c>
      <c r="AF23" s="455" t="s">
        <v>1775</v>
      </c>
      <c r="AG23" s="455" t="s">
        <v>1776</v>
      </c>
      <c r="AH23" s="455" t="s">
        <v>1777</v>
      </c>
      <c r="AI23" s="455" t="s">
        <v>1778</v>
      </c>
      <c r="AJ23" s="456" t="s">
        <v>1779</v>
      </c>
    </row>
    <row r="24" spans="1:36" ht="16.5" customHeight="1" thickTop="1" thickBot="1">
      <c r="A24" s="171"/>
      <c r="B24" s="324"/>
      <c r="C24" s="324"/>
      <c r="D24" s="324"/>
      <c r="E24" s="1684"/>
      <c r="F24" s="1684"/>
      <c r="G24" s="1684"/>
      <c r="H24" s="1684"/>
      <c r="I24" s="325"/>
      <c r="J24" s="1684"/>
      <c r="K24" s="81"/>
      <c r="L24" s="457"/>
      <c r="M24" s="171"/>
      <c r="N24" s="171"/>
      <c r="O24" s="171"/>
      <c r="P24" s="322"/>
      <c r="R24" s="329"/>
      <c r="S24" s="232"/>
      <c r="T24" s="232"/>
      <c r="U24" s="232"/>
      <c r="V24" s="232"/>
      <c r="W24" s="232"/>
      <c r="X24" s="232"/>
      <c r="Y24" s="329"/>
      <c r="AB24" s="322"/>
      <c r="AD24" s="324"/>
      <c r="AE24" s="325"/>
      <c r="AF24" s="325"/>
      <c r="AG24" s="325"/>
      <c r="AH24" s="325"/>
      <c r="AI24" s="325"/>
      <c r="AJ24" s="325"/>
    </row>
    <row r="25" spans="1:36" ht="16.5" customHeight="1" thickTop="1" thickBot="1">
      <c r="A25" s="171"/>
      <c r="B25" s="352" t="s">
        <v>1780</v>
      </c>
      <c r="C25" s="353"/>
      <c r="D25" s="353"/>
      <c r="E25" s="1687"/>
      <c r="F25" s="1687"/>
      <c r="G25" s="1687"/>
      <c r="H25" s="1687"/>
      <c r="I25" s="271"/>
      <c r="J25" s="1687"/>
      <c r="K25" s="81"/>
      <c r="L25" s="457"/>
      <c r="M25" s="171"/>
      <c r="N25" s="171"/>
      <c r="O25" s="171"/>
      <c r="P25" s="304"/>
      <c r="R25" s="329"/>
      <c r="S25" s="232"/>
      <c r="T25" s="232"/>
      <c r="U25" s="232"/>
      <c r="V25" s="232"/>
      <c r="W25" s="232"/>
      <c r="X25" s="232"/>
      <c r="Y25" s="329"/>
      <c r="AB25" s="322"/>
      <c r="AD25" s="352" t="s">
        <v>1780</v>
      </c>
      <c r="AE25" s="271"/>
      <c r="AF25" s="271"/>
      <c r="AG25" s="271"/>
      <c r="AH25" s="271"/>
      <c r="AI25" s="271"/>
      <c r="AJ25" s="271"/>
    </row>
    <row r="26" spans="1:36" ht="16.5" customHeight="1" thickTop="1" thickBot="1">
      <c r="A26" s="2531" t="s">
        <v>675</v>
      </c>
      <c r="B26" s="460" t="s">
        <v>1781</v>
      </c>
      <c r="C26" s="461" t="s">
        <v>677</v>
      </c>
      <c r="D26" s="461">
        <v>3</v>
      </c>
      <c r="E26" s="1688">
        <f>IFERROR('4D'!E17, 0)</f>
        <v>0</v>
      </c>
      <c r="F26" s="1689">
        <f>IFERROR(SUM('4D'!F17:I17), 0)</f>
        <v>0</v>
      </c>
      <c r="G26" s="1689">
        <f>IFERROR(SUM('4E'!E17:I17), 0)</f>
        <v>0</v>
      </c>
      <c r="H26" s="1689">
        <f>IFERROR(SUM('4E'!J17:L17), 0)</f>
        <v>0</v>
      </c>
      <c r="I26" s="2636">
        <v>0</v>
      </c>
      <c r="J26" s="1691">
        <f>IFERROR(SUM(E26:I26),0)</f>
        <v>0</v>
      </c>
      <c r="K26" s="451"/>
      <c r="L26" s="2148" t="s">
        <v>1782</v>
      </c>
      <c r="M26" s="171"/>
      <c r="N26" s="334"/>
      <c r="O26" s="171"/>
      <c r="P26" s="304"/>
      <c r="Q26" s="246">
        <f>IF( SUM( S26:X26 ) = 0, 0, $U$5 )</f>
        <v>0</v>
      </c>
      <c r="R26" s="320"/>
      <c r="S26" s="232"/>
      <c r="T26" s="232"/>
      <c r="U26" s="232"/>
      <c r="V26" s="232"/>
      <c r="W26" s="247">
        <f t="shared" ref="W26" si="5" xml:space="preserve"> IF( ISNUMBER( I26 ), 0, 1 )</f>
        <v>0</v>
      </c>
      <c r="X26" s="232"/>
      <c r="Y26" s="329"/>
      <c r="AB26" s="322"/>
      <c r="AD26" s="460" t="s">
        <v>1781</v>
      </c>
      <c r="AE26" s="2657" t="s">
        <v>756</v>
      </c>
      <c r="AF26" s="462" t="s">
        <v>1783</v>
      </c>
      <c r="AG26" s="462" t="s">
        <v>1784</v>
      </c>
      <c r="AH26" s="462" t="s">
        <v>1785</v>
      </c>
      <c r="AI26" s="463" t="s">
        <v>1786</v>
      </c>
      <c r="AJ26" s="464" t="s">
        <v>1787</v>
      </c>
    </row>
    <row r="27" spans="1:36" ht="16.5" customHeight="1" thickTop="1" thickBot="1">
      <c r="A27" s="171"/>
      <c r="B27" s="465"/>
      <c r="C27" s="174"/>
      <c r="D27" s="174"/>
      <c r="E27" s="1687"/>
      <c r="F27" s="1687"/>
      <c r="G27" s="1687"/>
      <c r="H27" s="1687"/>
      <c r="I27" s="271"/>
      <c r="J27" s="1687"/>
      <c r="K27" s="81"/>
      <c r="L27" s="457"/>
      <c r="M27" s="171"/>
      <c r="N27" s="171"/>
      <c r="O27" s="171"/>
      <c r="P27" s="304"/>
      <c r="R27" s="329"/>
      <c r="S27" s="232"/>
      <c r="T27" s="232"/>
      <c r="U27" s="232"/>
      <c r="V27" s="232"/>
      <c r="W27" s="232"/>
      <c r="X27" s="232"/>
      <c r="Y27" s="329"/>
      <c r="AB27" s="322"/>
      <c r="AD27" s="465"/>
      <c r="AE27" s="271"/>
      <c r="AF27" s="271"/>
      <c r="AG27" s="271"/>
      <c r="AH27" s="271"/>
      <c r="AI27" s="271"/>
      <c r="AJ27" s="271"/>
    </row>
    <row r="28" spans="1:36" ht="16.5" customHeight="1" thickTop="1" thickBot="1">
      <c r="A28" s="171"/>
      <c r="B28" s="352" t="s">
        <v>1168</v>
      </c>
      <c r="C28" s="353"/>
      <c r="D28" s="353"/>
      <c r="E28" s="1687"/>
      <c r="F28" s="1687"/>
      <c r="G28" s="1687"/>
      <c r="H28" s="1687"/>
      <c r="I28" s="271"/>
      <c r="J28" s="1687"/>
      <c r="K28" s="81"/>
      <c r="L28" s="457"/>
      <c r="M28" s="171"/>
      <c r="N28" s="171"/>
      <c r="O28" s="171"/>
      <c r="P28" s="304"/>
      <c r="R28" s="329"/>
      <c r="S28" s="232"/>
      <c r="T28" s="232"/>
      <c r="U28" s="232"/>
      <c r="V28" s="232"/>
      <c r="W28" s="232"/>
      <c r="X28" s="232"/>
      <c r="Y28" s="329"/>
      <c r="AB28" s="322"/>
      <c r="AD28" s="352" t="s">
        <v>1168</v>
      </c>
      <c r="AE28" s="271"/>
      <c r="AF28" s="271"/>
      <c r="AG28" s="271"/>
      <c r="AH28" s="271"/>
      <c r="AI28" s="271"/>
      <c r="AJ28" s="271"/>
    </row>
    <row r="29" spans="1:36" ht="16.5" customHeight="1" thickTop="1">
      <c r="A29" s="2531" t="s">
        <v>675</v>
      </c>
      <c r="B29" s="438" t="s">
        <v>1788</v>
      </c>
      <c r="C29" s="440" t="s">
        <v>677</v>
      </c>
      <c r="D29" s="440">
        <v>3</v>
      </c>
      <c r="E29" s="1677">
        <f>IFERROR('4D'!E20, 0)</f>
        <v>0.79100000000000004</v>
      </c>
      <c r="F29" s="1678">
        <f>IFERROR(SUM('4D'!F20:I20), 0)</f>
        <v>53.923999999999999</v>
      </c>
      <c r="G29" s="1678">
        <f>IFERROR(SUM('4E'!E20:I20), 0)</f>
        <v>0</v>
      </c>
      <c r="H29" s="2630">
        <f>IFERROR(SUM('4E'!J20:L20), 0)</f>
        <v>0</v>
      </c>
      <c r="I29" s="2636">
        <v>0</v>
      </c>
      <c r="J29" s="2633">
        <f t="shared" ref="J29:J34" si="6">IFERROR(SUM(E29:I29),0)</f>
        <v>54.714999999999996</v>
      </c>
      <c r="K29" s="451"/>
      <c r="L29" s="2143" t="s">
        <v>1789</v>
      </c>
      <c r="M29" s="171"/>
      <c r="N29" s="245"/>
      <c r="O29" s="171"/>
      <c r="P29" s="304"/>
      <c r="Q29" s="246">
        <f>IF( SUM( S29:X29 ) = 0, 0, $U$5 )</f>
        <v>0</v>
      </c>
      <c r="R29" s="320"/>
      <c r="S29" s="232"/>
      <c r="T29" s="232"/>
      <c r="U29" s="232"/>
      <c r="V29" s="232"/>
      <c r="W29" s="247">
        <f t="shared" ref="W29:W31" si="7" xml:space="preserve"> IF( ISNUMBER( I29 ), 0, 1 )</f>
        <v>0</v>
      </c>
      <c r="X29" s="232"/>
      <c r="Y29" s="329"/>
      <c r="AB29" s="322"/>
      <c r="AD29" s="2644" t="s">
        <v>1788</v>
      </c>
      <c r="AE29" s="2652" t="s">
        <v>756</v>
      </c>
      <c r="AF29" s="2646" t="s">
        <v>1790</v>
      </c>
      <c r="AG29" s="441" t="s">
        <v>1791</v>
      </c>
      <c r="AH29" s="441" t="s">
        <v>1792</v>
      </c>
      <c r="AI29" s="442" t="s">
        <v>1793</v>
      </c>
      <c r="AJ29" s="443" t="s">
        <v>1794</v>
      </c>
    </row>
    <row r="30" spans="1:36" ht="16.5" customHeight="1">
      <c r="A30" s="171"/>
      <c r="B30" s="445" t="s">
        <v>1795</v>
      </c>
      <c r="C30" s="446" t="s">
        <v>677</v>
      </c>
      <c r="D30" s="446">
        <v>3</v>
      </c>
      <c r="E30" s="1679">
        <f>IFERROR('4D'!E21, 0)</f>
        <v>51.507999999999996</v>
      </c>
      <c r="F30" s="1680">
        <f>IFERROR(SUM('4D'!F21:I21), 0)</f>
        <v>63.611999999999995</v>
      </c>
      <c r="G30" s="1680">
        <f>IFERROR(SUM('4E'!E21:I21), 0)</f>
        <v>0</v>
      </c>
      <c r="H30" s="2631">
        <f>IFERROR(SUM('4E'!J21:L21), 0)</f>
        <v>0</v>
      </c>
      <c r="I30" s="2636">
        <v>0</v>
      </c>
      <c r="J30" s="2634">
        <f t="shared" si="6"/>
        <v>115.11999999999999</v>
      </c>
      <c r="K30" s="451"/>
      <c r="L30" s="2144" t="s">
        <v>1796</v>
      </c>
      <c r="M30" s="171"/>
      <c r="N30" s="253"/>
      <c r="O30" s="171"/>
      <c r="P30" s="304"/>
      <c r="Q30" s="246">
        <f t="shared" ref="Q30:Q31" si="8">IF( SUM( S30:X30 ) = 0, 0, $U$5 )</f>
        <v>0</v>
      </c>
      <c r="R30" s="320"/>
      <c r="S30" s="232"/>
      <c r="T30" s="232"/>
      <c r="U30" s="232"/>
      <c r="V30" s="232"/>
      <c r="W30" s="247">
        <f t="shared" si="7"/>
        <v>0</v>
      </c>
      <c r="X30" s="232"/>
      <c r="Y30" s="329"/>
      <c r="AB30" s="322"/>
      <c r="AD30" s="2645" t="s">
        <v>1795</v>
      </c>
      <c r="AE30" s="2649" t="s">
        <v>756</v>
      </c>
      <c r="AF30" s="2647" t="s">
        <v>1797</v>
      </c>
      <c r="AG30" s="447" t="s">
        <v>1798</v>
      </c>
      <c r="AH30" s="447" t="s">
        <v>1799</v>
      </c>
      <c r="AI30" s="448" t="s">
        <v>1800</v>
      </c>
      <c r="AJ30" s="449" t="s">
        <v>1801</v>
      </c>
    </row>
    <row r="31" spans="1:36" ht="16.5" customHeight="1">
      <c r="A31" s="171"/>
      <c r="B31" s="445" t="s">
        <v>1802</v>
      </c>
      <c r="C31" s="450" t="s">
        <v>677</v>
      </c>
      <c r="D31" s="450">
        <v>3</v>
      </c>
      <c r="E31" s="1679">
        <f>IFERROR('4D'!E22, 0)</f>
        <v>0.748</v>
      </c>
      <c r="F31" s="1680">
        <f>IFERROR(SUM('4D'!F22:I22), 0)</f>
        <v>29.998000000000001</v>
      </c>
      <c r="G31" s="1680">
        <f>IFERROR(SUM('4E'!E22:I22), 0)</f>
        <v>0</v>
      </c>
      <c r="H31" s="2631">
        <f>IFERROR(SUM('4E'!J22:L22), 0)</f>
        <v>0</v>
      </c>
      <c r="I31" s="2636">
        <v>0</v>
      </c>
      <c r="J31" s="2634">
        <f t="shared" si="6"/>
        <v>30.746000000000002</v>
      </c>
      <c r="K31" s="451"/>
      <c r="L31" s="2144" t="s">
        <v>1803</v>
      </c>
      <c r="M31" s="171"/>
      <c r="N31" s="253"/>
      <c r="O31" s="171"/>
      <c r="P31" s="304"/>
      <c r="Q31" s="246">
        <f t="shared" si="8"/>
        <v>0</v>
      </c>
      <c r="R31" s="320"/>
      <c r="S31" s="232"/>
      <c r="T31" s="232"/>
      <c r="U31" s="232"/>
      <c r="V31" s="232"/>
      <c r="W31" s="247">
        <f t="shared" si="7"/>
        <v>0</v>
      </c>
      <c r="X31" s="232"/>
      <c r="Y31" s="329"/>
      <c r="AB31" s="322"/>
      <c r="AD31" s="2645" t="s">
        <v>1804</v>
      </c>
      <c r="AE31" s="2649" t="s">
        <v>756</v>
      </c>
      <c r="AF31" s="2647" t="s">
        <v>1805</v>
      </c>
      <c r="AG31" s="447" t="s">
        <v>1806</v>
      </c>
      <c r="AH31" s="447" t="s">
        <v>1807</v>
      </c>
      <c r="AI31" s="448" t="s">
        <v>1808</v>
      </c>
      <c r="AJ31" s="449" t="s">
        <v>1809</v>
      </c>
    </row>
    <row r="32" spans="1:36" ht="16.5" customHeight="1">
      <c r="A32" s="171"/>
      <c r="B32" s="445" t="s">
        <v>1810</v>
      </c>
      <c r="C32" s="450" t="s">
        <v>677</v>
      </c>
      <c r="D32" s="450">
        <v>3</v>
      </c>
      <c r="E32" s="1682">
        <f>IFERROR(E29+E30+E31,0)</f>
        <v>53.04699999999999</v>
      </c>
      <c r="F32" s="1680">
        <f>IFERROR(F29+F30+F31,0)</f>
        <v>147.53399999999999</v>
      </c>
      <c r="G32" s="1680">
        <f>IFERROR(G29+G30+G31,0)</f>
        <v>0</v>
      </c>
      <c r="H32" s="2631">
        <f>IFERROR(H29+H30+H31,0)</f>
        <v>0</v>
      </c>
      <c r="I32" s="2637">
        <f>IFERROR(I29+I30+I31,0)</f>
        <v>0</v>
      </c>
      <c r="J32" s="2634">
        <f t="shared" si="6"/>
        <v>200.58099999999999</v>
      </c>
      <c r="K32" s="451"/>
      <c r="L32" s="2144" t="s">
        <v>1811</v>
      </c>
      <c r="M32" s="171"/>
      <c r="N32" s="253"/>
      <c r="O32" s="171"/>
      <c r="P32" s="304"/>
      <c r="R32" s="329"/>
      <c r="S32" s="232"/>
      <c r="T32" s="232"/>
      <c r="U32" s="232"/>
      <c r="V32" s="232"/>
      <c r="W32" s="232"/>
      <c r="X32" s="232"/>
      <c r="Y32" s="329"/>
      <c r="AB32" s="322"/>
      <c r="AD32" s="2645" t="s">
        <v>1812</v>
      </c>
      <c r="AE32" s="2651" t="s">
        <v>1813</v>
      </c>
      <c r="AF32" s="2647" t="s">
        <v>1814</v>
      </c>
      <c r="AG32" s="447" t="s">
        <v>1815</v>
      </c>
      <c r="AH32" s="447" t="s">
        <v>1816</v>
      </c>
      <c r="AI32" s="447" t="s">
        <v>1817</v>
      </c>
      <c r="AJ32" s="449" t="s">
        <v>1818</v>
      </c>
    </row>
    <row r="33" spans="1:36" ht="16.5" customHeight="1">
      <c r="A33" s="171"/>
      <c r="B33" s="445" t="s">
        <v>1765</v>
      </c>
      <c r="C33" s="446" t="s">
        <v>677</v>
      </c>
      <c r="D33" s="446">
        <v>3</v>
      </c>
      <c r="E33" s="1679">
        <f>IFERROR('4D'!E24, 0)</f>
        <v>0</v>
      </c>
      <c r="F33" s="1680">
        <f>IFERROR(SUM('4D'!F24:I24), 0)</f>
        <v>0</v>
      </c>
      <c r="G33" s="1680">
        <f>IFERROR(SUM('4E'!E24:I24), 0)</f>
        <v>0</v>
      </c>
      <c r="H33" s="2631">
        <f>IFERROR(SUM('4E'!J24:L24), 0)</f>
        <v>0</v>
      </c>
      <c r="I33" s="2636">
        <v>0</v>
      </c>
      <c r="J33" s="2634">
        <f t="shared" si="6"/>
        <v>0</v>
      </c>
      <c r="K33" s="451"/>
      <c r="L33" s="2144" t="s">
        <v>1819</v>
      </c>
      <c r="M33" s="171"/>
      <c r="N33" s="253"/>
      <c r="O33" s="171"/>
      <c r="P33" s="304"/>
      <c r="Q33" s="246">
        <f>IF( SUM( S33:X33 ) = 0, 0, $U$5 )</f>
        <v>0</v>
      </c>
      <c r="R33" s="320"/>
      <c r="S33" s="232"/>
      <c r="T33" s="232"/>
      <c r="U33" s="232"/>
      <c r="V33" s="232"/>
      <c r="W33" s="247">
        <f t="shared" ref="W33" si="9" xml:space="preserve"> IF( ISNUMBER( I33 ), 0, 1 )</f>
        <v>0</v>
      </c>
      <c r="X33" s="232"/>
      <c r="Y33" s="329"/>
      <c r="AB33" s="322"/>
      <c r="AD33" s="2645" t="s">
        <v>1765</v>
      </c>
      <c r="AE33" s="2649" t="s">
        <v>756</v>
      </c>
      <c r="AF33" s="2653" t="s">
        <v>1820</v>
      </c>
      <c r="AG33" s="458" t="s">
        <v>1821</v>
      </c>
      <c r="AH33" s="458" t="s">
        <v>1822</v>
      </c>
      <c r="AI33" s="448" t="s">
        <v>1823</v>
      </c>
      <c r="AJ33" s="449" t="s">
        <v>1824</v>
      </c>
    </row>
    <row r="34" spans="1:36" ht="16.5" customHeight="1" thickBot="1">
      <c r="A34" s="2531" t="s">
        <v>773</v>
      </c>
      <c r="B34" s="452" t="s">
        <v>1825</v>
      </c>
      <c r="C34" s="459" t="s">
        <v>677</v>
      </c>
      <c r="D34" s="459">
        <v>3</v>
      </c>
      <c r="E34" s="1686">
        <f>IFERROR(E32+E33,0)</f>
        <v>53.04699999999999</v>
      </c>
      <c r="F34" s="1686">
        <f>IFERROR(F32+F33,0)</f>
        <v>147.53399999999999</v>
      </c>
      <c r="G34" s="1686">
        <f>IFERROR(G32+G33,0)</f>
        <v>0</v>
      </c>
      <c r="H34" s="1686">
        <f>IFERROR(H32+H33,0)</f>
        <v>0</v>
      </c>
      <c r="I34" s="2640">
        <f>IFERROR(I32+I33,0)</f>
        <v>0</v>
      </c>
      <c r="J34" s="1690">
        <f t="shared" si="6"/>
        <v>200.58099999999999</v>
      </c>
      <c r="K34" s="451"/>
      <c r="L34" s="2147" t="s">
        <v>1826</v>
      </c>
      <c r="M34" s="171"/>
      <c r="N34" s="264"/>
      <c r="O34" s="171"/>
      <c r="P34" s="304"/>
      <c r="R34" s="329"/>
      <c r="S34" s="232"/>
      <c r="T34" s="232"/>
      <c r="U34" s="232"/>
      <c r="V34" s="232"/>
      <c r="W34" s="232"/>
      <c r="X34" s="232"/>
      <c r="Y34" s="329"/>
      <c r="AB34" s="322"/>
      <c r="AD34" s="452" t="s">
        <v>1825</v>
      </c>
      <c r="AE34" s="2655" t="s">
        <v>1827</v>
      </c>
      <c r="AF34" s="455" t="s">
        <v>1828</v>
      </c>
      <c r="AG34" s="455" t="s">
        <v>1829</v>
      </c>
      <c r="AH34" s="455" t="s">
        <v>1830</v>
      </c>
      <c r="AI34" s="455" t="s">
        <v>1831</v>
      </c>
      <c r="AJ34" s="456" t="s">
        <v>1832</v>
      </c>
    </row>
    <row r="35" spans="1:36" ht="16.5" customHeight="1" thickTop="1" thickBot="1">
      <c r="A35" s="171"/>
      <c r="B35" s="372"/>
      <c r="C35" s="81"/>
      <c r="D35" s="81"/>
      <c r="E35" s="1687"/>
      <c r="F35" s="1687"/>
      <c r="G35" s="1687"/>
      <c r="H35" s="1687"/>
      <c r="I35" s="271"/>
      <c r="J35" s="1687"/>
      <c r="K35" s="81"/>
      <c r="L35" s="457"/>
      <c r="M35" s="171"/>
      <c r="N35" s="171"/>
      <c r="O35" s="171"/>
      <c r="P35" s="304"/>
      <c r="R35" s="329"/>
      <c r="S35" s="232"/>
      <c r="T35" s="232"/>
      <c r="U35" s="232"/>
      <c r="V35" s="232"/>
      <c r="W35" s="232"/>
      <c r="X35" s="232"/>
      <c r="Y35" s="329"/>
      <c r="AB35" s="322"/>
      <c r="AD35" s="372"/>
      <c r="AE35" s="271"/>
      <c r="AF35" s="271"/>
      <c r="AG35" s="271"/>
      <c r="AH35" s="271"/>
      <c r="AI35" s="271"/>
      <c r="AJ35" s="271"/>
    </row>
    <row r="36" spans="1:36" ht="16.5" customHeight="1" thickTop="1" thickBot="1">
      <c r="A36" s="171"/>
      <c r="B36" s="352" t="s">
        <v>1780</v>
      </c>
      <c r="C36" s="353"/>
      <c r="D36" s="353"/>
      <c r="E36" s="1687"/>
      <c r="F36" s="1687"/>
      <c r="G36" s="1687"/>
      <c r="H36" s="1687"/>
      <c r="I36" s="271"/>
      <c r="J36" s="1687"/>
      <c r="K36" s="81"/>
      <c r="L36" s="457"/>
      <c r="M36" s="171"/>
      <c r="N36" s="171"/>
      <c r="O36" s="171"/>
      <c r="P36" s="304"/>
      <c r="R36" s="329"/>
      <c r="S36" s="232"/>
      <c r="T36" s="232"/>
      <c r="U36" s="232"/>
      <c r="V36" s="232"/>
      <c r="W36" s="232"/>
      <c r="X36" s="232"/>
      <c r="Y36" s="329"/>
      <c r="AB36" s="322"/>
      <c r="AD36" s="352" t="s">
        <v>1780</v>
      </c>
      <c r="AE36" s="271"/>
      <c r="AF36" s="271"/>
      <c r="AG36" s="271"/>
      <c r="AH36" s="271"/>
      <c r="AI36" s="271"/>
      <c r="AJ36" s="271"/>
    </row>
    <row r="37" spans="1:36" ht="16.5" customHeight="1" thickTop="1" thickBot="1">
      <c r="A37" s="2531" t="s">
        <v>675</v>
      </c>
      <c r="B37" s="377" t="s">
        <v>1833</v>
      </c>
      <c r="C37" s="330" t="s">
        <v>677</v>
      </c>
      <c r="D37" s="330">
        <v>3</v>
      </c>
      <c r="E37" s="1688">
        <f>IFERROR('4D'!E28, 0)</f>
        <v>2.4239999999999999</v>
      </c>
      <c r="F37" s="1689">
        <f>IFERROR(SUM('4D'!F28:I28), 0)</f>
        <v>16.891999999999999</v>
      </c>
      <c r="G37" s="1689">
        <f>IFERROR(SUM('4E'!E28:I28), 0)</f>
        <v>0</v>
      </c>
      <c r="H37" s="1689">
        <f>IFERROR(SUM('4E'!J28:L28), 0)</f>
        <v>0</v>
      </c>
      <c r="I37" s="463">
        <v>0</v>
      </c>
      <c r="J37" s="1666">
        <f>IFERROR(SUM(E37:I37),0)</f>
        <v>19.315999999999999</v>
      </c>
      <c r="K37" s="81"/>
      <c r="L37" s="2148" t="s">
        <v>1834</v>
      </c>
      <c r="M37" s="171"/>
      <c r="N37" s="334"/>
      <c r="O37" s="171"/>
      <c r="P37" s="304"/>
      <c r="Q37" s="246">
        <f>IF( SUM( S37:X37 ) = 0, 0, $U$5 )</f>
        <v>0</v>
      </c>
      <c r="R37" s="329"/>
      <c r="S37" s="232"/>
      <c r="T37" s="232"/>
      <c r="U37" s="232"/>
      <c r="V37" s="232"/>
      <c r="W37" s="247">
        <f t="shared" ref="W37" si="10" xml:space="preserve"> IF( ISNUMBER( I37 ), 0, 1 )</f>
        <v>0</v>
      </c>
      <c r="X37" s="232"/>
      <c r="Y37" s="329"/>
      <c r="AB37" s="322"/>
      <c r="AD37" s="377" t="s">
        <v>1833</v>
      </c>
      <c r="AE37" s="2657" t="s">
        <v>756</v>
      </c>
      <c r="AF37" s="462" t="s">
        <v>1835</v>
      </c>
      <c r="AG37" s="462" t="s">
        <v>1836</v>
      </c>
      <c r="AH37" s="462" t="s">
        <v>1837</v>
      </c>
      <c r="AI37" s="463" t="s">
        <v>1838</v>
      </c>
      <c r="AJ37" s="428" t="s">
        <v>1839</v>
      </c>
    </row>
    <row r="38" spans="1:36" ht="16.5" customHeight="1" thickTop="1" thickBot="1">
      <c r="A38" s="171"/>
      <c r="B38" s="372"/>
      <c r="C38" s="372"/>
      <c r="D38" s="372"/>
      <c r="E38" s="1685"/>
      <c r="F38" s="1685"/>
      <c r="G38" s="1685"/>
      <c r="H38" s="1685"/>
      <c r="I38" s="326"/>
      <c r="J38" s="1685"/>
      <c r="K38" s="81"/>
      <c r="L38" s="457"/>
      <c r="M38" s="171"/>
      <c r="N38" s="171"/>
      <c r="O38" s="171"/>
      <c r="P38" s="304"/>
      <c r="R38" s="329"/>
      <c r="S38" s="232"/>
      <c r="T38" s="232"/>
      <c r="U38" s="232"/>
      <c r="V38" s="232"/>
      <c r="W38" s="232"/>
      <c r="X38" s="232"/>
      <c r="Y38" s="329"/>
      <c r="AB38" s="322"/>
      <c r="AD38" s="372"/>
      <c r="AE38" s="326"/>
      <c r="AF38" s="326"/>
      <c r="AG38" s="326"/>
      <c r="AH38" s="326"/>
      <c r="AI38" s="326"/>
      <c r="AJ38" s="326"/>
    </row>
    <row r="39" spans="1:36" ht="16.5" customHeight="1" thickTop="1" thickBot="1">
      <c r="A39" s="171"/>
      <c r="B39" s="377" t="s">
        <v>1840</v>
      </c>
      <c r="C39" s="330" t="s">
        <v>677</v>
      </c>
      <c r="D39" s="330">
        <v>3</v>
      </c>
      <c r="E39" s="1657">
        <f>IFERROR(E23+E34-E26-E37,0)</f>
        <v>73.469999999999985</v>
      </c>
      <c r="F39" s="1657">
        <f>IFERROR(F23+F34-F26-F37,0)</f>
        <v>334.90337205999998</v>
      </c>
      <c r="G39" s="1657">
        <f>IFERROR(G23+G34-G26-G37,0)</f>
        <v>0</v>
      </c>
      <c r="H39" s="1657">
        <f>IFERROR(H23+H34-H26-H37,0)</f>
        <v>0</v>
      </c>
      <c r="I39" s="1657">
        <f>IFERROR(I23+I34-I26-I37,0)</f>
        <v>0</v>
      </c>
      <c r="J39" s="1666">
        <f>IFERROR(SUM(E39:I39),0)</f>
        <v>408.37337205999995</v>
      </c>
      <c r="K39" s="81"/>
      <c r="L39" s="2148" t="s">
        <v>1841</v>
      </c>
      <c r="M39" s="171"/>
      <c r="N39" s="334"/>
      <c r="O39" s="171"/>
      <c r="P39" s="304"/>
      <c r="R39" s="329"/>
      <c r="S39" s="232"/>
      <c r="T39" s="232"/>
      <c r="U39" s="232"/>
      <c r="V39" s="232"/>
      <c r="W39" s="232"/>
      <c r="X39" s="232"/>
      <c r="Y39" s="329"/>
      <c r="AB39" s="322"/>
      <c r="AD39" s="377" t="s">
        <v>1840</v>
      </c>
      <c r="AE39" s="344" t="s">
        <v>1842</v>
      </c>
      <c r="AF39" s="344" t="s">
        <v>1843</v>
      </c>
      <c r="AG39" s="344" t="s">
        <v>1844</v>
      </c>
      <c r="AH39" s="344" t="s">
        <v>1845</v>
      </c>
      <c r="AI39" s="344" t="s">
        <v>1846</v>
      </c>
      <c r="AJ39" s="428" t="s">
        <v>1847</v>
      </c>
    </row>
    <row r="40" spans="1:36" ht="16.5" customHeight="1" thickTop="1" thickBot="1">
      <c r="A40" s="171"/>
      <c r="B40" s="372"/>
      <c r="C40" s="372"/>
      <c r="D40" s="372"/>
      <c r="E40" s="1685"/>
      <c r="F40" s="1685"/>
      <c r="G40" s="1685"/>
      <c r="H40" s="1685"/>
      <c r="I40" s="326"/>
      <c r="J40" s="1685"/>
      <c r="K40" s="81"/>
      <c r="L40" s="457"/>
      <c r="M40" s="171"/>
      <c r="N40" s="171"/>
      <c r="O40" s="171"/>
      <c r="P40" s="304"/>
      <c r="R40" s="329"/>
      <c r="S40" s="232"/>
      <c r="T40" s="232"/>
      <c r="U40" s="232"/>
      <c r="V40" s="232"/>
      <c r="W40" s="232"/>
      <c r="X40" s="232"/>
      <c r="Y40" s="329"/>
      <c r="AB40" s="322"/>
      <c r="AD40" s="372"/>
      <c r="AE40" s="326"/>
      <c r="AF40" s="326"/>
      <c r="AG40" s="326"/>
      <c r="AH40" s="326"/>
      <c r="AI40" s="326"/>
      <c r="AJ40" s="326"/>
    </row>
    <row r="41" spans="1:36" ht="16.5" customHeight="1" thickTop="1" thickBot="1">
      <c r="A41" s="171"/>
      <c r="B41" s="352" t="s">
        <v>1848</v>
      </c>
      <c r="C41" s="353"/>
      <c r="D41" s="353"/>
      <c r="E41" s="1685"/>
      <c r="F41" s="1685"/>
      <c r="G41" s="1685"/>
      <c r="H41" s="1685"/>
      <c r="I41" s="326"/>
      <c r="J41" s="1685"/>
      <c r="K41" s="81"/>
      <c r="L41" s="457"/>
      <c r="M41" s="171"/>
      <c r="N41" s="171"/>
      <c r="O41" s="171"/>
      <c r="P41" s="304"/>
      <c r="R41" s="329"/>
      <c r="S41" s="232"/>
      <c r="T41" s="232"/>
      <c r="U41" s="232"/>
      <c r="V41" s="232"/>
      <c r="W41" s="232"/>
      <c r="X41" s="232"/>
      <c r="Y41" s="329"/>
      <c r="AB41" s="322"/>
      <c r="AD41" s="352" t="s">
        <v>1848</v>
      </c>
      <c r="AE41" s="326"/>
      <c r="AF41" s="326"/>
      <c r="AG41" s="326"/>
      <c r="AH41" s="326"/>
      <c r="AI41" s="326"/>
      <c r="AJ41" s="326"/>
    </row>
    <row r="42" spans="1:36" ht="16.5" customHeight="1" thickTop="1">
      <c r="A42" s="2531" t="s">
        <v>675</v>
      </c>
      <c r="B42" s="408" t="s">
        <v>1849</v>
      </c>
      <c r="C42" s="239" t="s">
        <v>677</v>
      </c>
      <c r="D42" s="239">
        <v>3</v>
      </c>
      <c r="E42" s="1677">
        <f>IFERROR('4D'!E33, 0)</f>
        <v>8.3000000000000004E-2</v>
      </c>
      <c r="F42" s="1678">
        <f>IFERROR(SUM('4D'!F33:I33), 0)</f>
        <v>1.143</v>
      </c>
      <c r="G42" s="1678">
        <f>IFERROR(SUM('4E'!E33:I33), 0)</f>
        <v>0</v>
      </c>
      <c r="H42" s="2630">
        <f>IFERROR(SUM('4E'!J33:L33), 0)</f>
        <v>0</v>
      </c>
      <c r="I42" s="2638">
        <v>0</v>
      </c>
      <c r="J42" s="2641">
        <f>IFERROR(SUM(E42:I42),0)</f>
        <v>1.226</v>
      </c>
      <c r="K42" s="81"/>
      <c r="L42" s="2143" t="s">
        <v>1850</v>
      </c>
      <c r="M42" s="171"/>
      <c r="N42" s="245"/>
      <c r="O42" s="171"/>
      <c r="P42" s="304"/>
      <c r="Q42" s="246">
        <f t="shared" ref="Q42:Q43" si="11">IF( SUM( S42:X42 ) = 0, 0, $U$5 )</f>
        <v>0</v>
      </c>
      <c r="R42" s="329"/>
      <c r="S42" s="232"/>
      <c r="T42" s="232"/>
      <c r="U42" s="232"/>
      <c r="V42" s="232"/>
      <c r="W42" s="247">
        <f xml:space="preserve"> IF( ISNUMBER( I42 ), 0, 1 )</f>
        <v>0</v>
      </c>
      <c r="X42" s="232"/>
      <c r="Y42" s="329"/>
      <c r="AB42" s="322"/>
      <c r="AD42" s="2554" t="s">
        <v>1849</v>
      </c>
      <c r="AE42" s="2652" t="s">
        <v>756</v>
      </c>
      <c r="AF42" s="2654" t="s">
        <v>1851</v>
      </c>
      <c r="AG42" s="466" t="s">
        <v>1852</v>
      </c>
      <c r="AH42" s="466" t="s">
        <v>1853</v>
      </c>
      <c r="AI42" s="442" t="s">
        <v>1854</v>
      </c>
      <c r="AJ42" s="242" t="s">
        <v>1855</v>
      </c>
    </row>
    <row r="43" spans="1:36" ht="16.5" customHeight="1">
      <c r="A43" s="171"/>
      <c r="B43" s="417" t="s">
        <v>1856</v>
      </c>
      <c r="C43" s="248" t="s">
        <v>677</v>
      </c>
      <c r="D43" s="248">
        <v>3</v>
      </c>
      <c r="E43" s="1679">
        <f>IFERROR('4D'!E34, 0)</f>
        <v>5.0000000000000001E-3</v>
      </c>
      <c r="F43" s="1680">
        <f>IFERROR(SUM('4D'!F34:I34), 0)</f>
        <v>6.8685238957888028E-2</v>
      </c>
      <c r="G43" s="1680">
        <f>IFERROR(SUM('4E'!E34:I34), 0)</f>
        <v>0</v>
      </c>
      <c r="H43" s="2631">
        <f>IFERROR(SUM('4E'!J34:L34), 0)</f>
        <v>0</v>
      </c>
      <c r="I43" s="2636">
        <v>0</v>
      </c>
      <c r="J43" s="2642">
        <f>IFERROR(SUM(E43:I43),0)</f>
        <v>7.3685238957888033E-2</v>
      </c>
      <c r="K43" s="81"/>
      <c r="L43" s="2144" t="s">
        <v>1857</v>
      </c>
      <c r="M43" s="171"/>
      <c r="N43" s="253"/>
      <c r="O43" s="171"/>
      <c r="P43" s="304"/>
      <c r="Q43" s="246">
        <f t="shared" si="11"/>
        <v>0</v>
      </c>
      <c r="R43" s="320"/>
      <c r="S43" s="232"/>
      <c r="T43" s="232"/>
      <c r="U43" s="232"/>
      <c r="V43" s="232"/>
      <c r="W43" s="247">
        <f xml:space="preserve"> IF( ISNUMBER( I43 ), 0, 1 )</f>
        <v>0</v>
      </c>
      <c r="X43" s="232"/>
      <c r="Y43" s="329"/>
      <c r="AB43" s="322"/>
      <c r="AD43" s="2555" t="s">
        <v>1856</v>
      </c>
      <c r="AE43" s="2649" t="s">
        <v>756</v>
      </c>
      <c r="AF43" s="2653" t="s">
        <v>1858</v>
      </c>
      <c r="AG43" s="458" t="s">
        <v>1859</v>
      </c>
      <c r="AH43" s="458" t="s">
        <v>1860</v>
      </c>
      <c r="AI43" s="448" t="s">
        <v>1861</v>
      </c>
      <c r="AJ43" s="251" t="s">
        <v>1862</v>
      </c>
    </row>
    <row r="44" spans="1:36" ht="16.5" customHeight="1" thickBot="1">
      <c r="A44" s="2531" t="s">
        <v>773</v>
      </c>
      <c r="B44" s="420" t="s">
        <v>1863</v>
      </c>
      <c r="C44" s="314" t="s">
        <v>677</v>
      </c>
      <c r="D44" s="314">
        <v>3</v>
      </c>
      <c r="E44" s="1641">
        <f>IFERROR(E39+E42+E43,0)</f>
        <v>73.557999999999979</v>
      </c>
      <c r="F44" s="1641">
        <f>IFERROR(F39+F42+F43,0)</f>
        <v>336.11505729895782</v>
      </c>
      <c r="G44" s="1641">
        <f>IFERROR(G39+G42+G43,0)</f>
        <v>0</v>
      </c>
      <c r="H44" s="1641">
        <f>IFERROR(H39+H42+H43,0)</f>
        <v>0</v>
      </c>
      <c r="I44" s="2643">
        <f>IFERROR(I39+I42+I43,0)</f>
        <v>0</v>
      </c>
      <c r="J44" s="1642">
        <f>IFERROR(SUM(E44:I44),0)</f>
        <v>409.67305729895781</v>
      </c>
      <c r="K44" s="81"/>
      <c r="L44" s="2147" t="s">
        <v>1864</v>
      </c>
      <c r="M44" s="171"/>
      <c r="N44" s="264"/>
      <c r="O44" s="171"/>
      <c r="P44" s="304"/>
      <c r="R44" s="329"/>
      <c r="S44" s="232"/>
      <c r="T44" s="232"/>
      <c r="U44" s="232"/>
      <c r="V44" s="232"/>
      <c r="W44" s="232"/>
      <c r="X44" s="232"/>
      <c r="Y44" s="329"/>
      <c r="AB44" s="322"/>
      <c r="AD44" s="420" t="s">
        <v>1863</v>
      </c>
      <c r="AE44" s="2656" t="s">
        <v>1865</v>
      </c>
      <c r="AF44" s="260" t="s">
        <v>1866</v>
      </c>
      <c r="AG44" s="260" t="s">
        <v>1867</v>
      </c>
      <c r="AH44" s="260" t="s">
        <v>1868</v>
      </c>
      <c r="AI44" s="260" t="s">
        <v>1869</v>
      </c>
      <c r="AJ44" s="261" t="s">
        <v>1870</v>
      </c>
    </row>
    <row r="45" spans="1:36" ht="15.6" thickTop="1">
      <c r="A45" s="171"/>
      <c r="B45" s="372"/>
      <c r="C45" s="81"/>
      <c r="D45" s="81"/>
      <c r="E45" s="81"/>
      <c r="F45" s="81"/>
      <c r="G45" s="81"/>
      <c r="H45" s="81"/>
      <c r="I45" s="81"/>
      <c r="J45" s="81"/>
      <c r="K45" s="81"/>
      <c r="L45" s="467"/>
      <c r="M45" s="171"/>
      <c r="O45" s="2531" t="s">
        <v>815</v>
      </c>
      <c r="S45" s="232"/>
      <c r="T45" s="232"/>
      <c r="U45" s="232"/>
      <c r="V45" s="232"/>
      <c r="W45" s="232"/>
      <c r="X45" s="232"/>
      <c r="AJ45" s="2813" t="s">
        <v>816</v>
      </c>
    </row>
    <row r="46" spans="1:36" ht="15">
      <c r="A46" s="171"/>
      <c r="B46" s="169"/>
      <c r="C46" s="171"/>
      <c r="D46" s="171"/>
      <c r="E46" s="171"/>
      <c r="F46" s="171"/>
      <c r="G46" s="171"/>
      <c r="H46" s="171"/>
      <c r="I46" s="171"/>
      <c r="J46" s="171"/>
      <c r="K46" s="171"/>
      <c r="L46" s="467"/>
      <c r="M46" s="171"/>
      <c r="N46" s="171"/>
      <c r="O46" s="171"/>
      <c r="S46" s="232"/>
      <c r="T46" s="232"/>
      <c r="U46" s="232"/>
      <c r="V46" s="232"/>
      <c r="W46" s="232"/>
      <c r="X46" s="232"/>
    </row>
    <row r="47" spans="1:36" ht="15">
      <c r="A47" s="171"/>
      <c r="B47" s="169"/>
      <c r="C47" s="171"/>
      <c r="D47" s="171"/>
      <c r="E47" s="171"/>
      <c r="F47" s="171"/>
      <c r="G47" s="171"/>
      <c r="H47" s="171"/>
      <c r="I47" s="171"/>
      <c r="J47" s="171"/>
      <c r="K47" s="171"/>
      <c r="L47" s="467"/>
      <c r="M47" s="171"/>
      <c r="N47" s="171"/>
      <c r="O47" s="171"/>
    </row>
  </sheetData>
  <sheetProtection formatColumns="0" formatRows="0"/>
  <mergeCells count="5">
    <mergeCell ref="B1:J1"/>
    <mergeCell ref="B2:J2"/>
    <mergeCell ref="B3:N3"/>
    <mergeCell ref="AD3:AJ3"/>
    <mergeCell ref="S4:X4"/>
  </mergeCells>
  <conditionalFormatting sqref="Q8:Q15">
    <cfRule type="cellIs" dxfId="216" priority="34" operator="equal">
      <formula>0</formula>
    </cfRule>
  </conditionalFormatting>
  <conditionalFormatting sqref="Q19:Q20">
    <cfRule type="cellIs" dxfId="215" priority="8" operator="equal">
      <formula>0</formula>
    </cfRule>
  </conditionalFormatting>
  <conditionalFormatting sqref="Q22">
    <cfRule type="cellIs" dxfId="214" priority="7" operator="equal">
      <formula>0</formula>
    </cfRule>
  </conditionalFormatting>
  <conditionalFormatting sqref="Q26">
    <cfRule type="cellIs" dxfId="213" priority="6" operator="equal">
      <formula>0</formula>
    </cfRule>
  </conditionalFormatting>
  <conditionalFormatting sqref="Q29:Q31">
    <cfRule type="cellIs" dxfId="212" priority="4" operator="equal">
      <formula>0</formula>
    </cfRule>
  </conditionalFormatting>
  <conditionalFormatting sqref="Q33">
    <cfRule type="cellIs" dxfId="211" priority="3" operator="equal">
      <formula>0</formula>
    </cfRule>
  </conditionalFormatting>
  <conditionalFormatting sqref="Q37">
    <cfRule type="cellIs" dxfId="210" priority="2" operator="equal">
      <formula>0</formula>
    </cfRule>
  </conditionalFormatting>
  <conditionalFormatting sqref="Q42:Q43">
    <cfRule type="cellIs" dxfId="209" priority="1" operator="equal">
      <formula>0</formula>
    </cfRule>
  </conditionalFormatting>
  <dataValidations count="1">
    <dataValidation type="custom" allowBlank="1" showErrorMessage="1" errorTitle="Input Error" error="Please enter a numeric value." sqref="I19:I20 I8:I15 E26:I26 E22:I22 E42:I43 E37:I37 I29:I31 E33:I33"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tabColor rgb="FF92D050"/>
    <pageSetUpPr fitToPage="1"/>
  </sheetPr>
  <dimension ref="A1:W48"/>
  <sheetViews>
    <sheetView showGridLines="0" topLeftCell="B1" zoomScaleNormal="100" zoomScaleSheetLayoutView="100" workbookViewId="0">
      <selection activeCell="E24" sqref="E24"/>
    </sheetView>
  </sheetViews>
  <sheetFormatPr defaultColWidth="9" defaultRowHeight="15.6"/>
  <cols>
    <col min="1" max="1" width="11.5" style="196" hidden="1" customWidth="1"/>
    <col min="2" max="2" width="43.69921875" style="196" customWidth="1"/>
    <col min="3" max="8" width="14.59765625" style="196" customWidth="1"/>
    <col min="9" max="9" width="14.59765625" style="222" customWidth="1"/>
    <col min="10" max="10" width="14.59765625" style="196" customWidth="1"/>
    <col min="11" max="11" width="27.09765625" style="196" customWidth="1"/>
    <col min="12" max="12" width="9" style="196" hidden="1" customWidth="1"/>
    <col min="13" max="13" width="1.59765625" style="196" customWidth="1"/>
    <col min="14" max="14" width="25" style="196" customWidth="1"/>
    <col min="15" max="15" width="1.59765625" style="225" customWidth="1"/>
    <col min="16" max="17" width="12.59765625" style="225" hidden="1" customWidth="1"/>
    <col min="18" max="18" width="1.59765625" style="225" hidden="1" customWidth="1"/>
    <col min="19" max="19" width="1.59765625" style="196" customWidth="1"/>
    <col min="20" max="20" width="40.09765625" style="196" customWidth="1"/>
    <col min="21" max="21" width="16.69921875" style="196" bestFit="1" customWidth="1"/>
    <col min="22" max="22" width="18.09765625" style="196" bestFit="1" customWidth="1"/>
    <col min="23" max="23" width="12.5" style="196" customWidth="1"/>
    <col min="24" max="24" width="1.59765625" style="196" customWidth="1"/>
    <col min="25" max="16384" width="9" style="196"/>
  </cols>
  <sheetData>
    <row r="1" spans="1:23" s="348" customFormat="1" ht="22.8">
      <c r="B1" s="381" t="s">
        <v>1871</v>
      </c>
      <c r="C1" s="381"/>
      <c r="D1" s="381"/>
      <c r="E1" s="3254"/>
      <c r="F1" s="3254"/>
      <c r="G1" s="3254"/>
      <c r="H1" s="469"/>
      <c r="I1" s="222"/>
      <c r="M1" s="299"/>
      <c r="N1" s="221"/>
      <c r="O1" s="320"/>
      <c r="P1" s="225"/>
      <c r="Q1" s="225"/>
      <c r="R1" s="320"/>
      <c r="T1" s="381" t="s">
        <v>656</v>
      </c>
    </row>
    <row r="2" spans="1:23" s="348" customFormat="1" ht="22.8">
      <c r="B2" s="381" t="str">
        <f>SelectCompany!B4</f>
        <v>Affinity Water</v>
      </c>
      <c r="C2" s="470"/>
      <c r="D2" s="470"/>
      <c r="E2" s="470"/>
      <c r="F2" s="470"/>
      <c r="G2" s="470"/>
      <c r="H2" s="469"/>
      <c r="I2" s="222"/>
      <c r="M2" s="299"/>
      <c r="N2" s="221"/>
      <c r="O2" s="320"/>
      <c r="P2" s="225"/>
      <c r="Q2" s="225"/>
      <c r="R2" s="320"/>
      <c r="T2" s="381"/>
    </row>
    <row r="3" spans="1:23" ht="19.2">
      <c r="B3" s="3255" t="s">
        <v>1872</v>
      </c>
      <c r="C3" s="3256"/>
      <c r="D3" s="3256"/>
      <c r="E3" s="3256"/>
      <c r="F3" s="3256"/>
      <c r="G3" s="3256"/>
      <c r="H3" s="3256"/>
      <c r="I3" s="3256"/>
      <c r="J3" s="3256"/>
      <c r="K3" s="3256"/>
      <c r="M3" s="301"/>
      <c r="N3" s="227" t="s">
        <v>658</v>
      </c>
      <c r="O3" s="320"/>
      <c r="R3" s="320"/>
      <c r="T3" s="3257" t="s">
        <v>1872</v>
      </c>
      <c r="U3" s="3258"/>
      <c r="V3" s="3258"/>
      <c r="W3" s="3258"/>
    </row>
    <row r="4" spans="1:23" ht="23.4" thickBot="1">
      <c r="B4" s="471"/>
      <c r="C4" s="471"/>
      <c r="D4" s="471"/>
      <c r="E4" s="471"/>
      <c r="F4" s="471"/>
      <c r="G4" s="471"/>
      <c r="M4" s="304"/>
      <c r="O4" s="320"/>
      <c r="P4" s="3242" t="s">
        <v>659</v>
      </c>
      <c r="Q4" s="3242"/>
      <c r="R4" s="320"/>
      <c r="T4" s="471"/>
      <c r="U4" s="471"/>
      <c r="V4" s="471"/>
      <c r="W4" s="471"/>
    </row>
    <row r="5" spans="1:23" ht="46.2" thickTop="1" thickBot="1">
      <c r="A5" s="2380" t="s">
        <v>669</v>
      </c>
      <c r="B5" s="402" t="s">
        <v>660</v>
      </c>
      <c r="C5" s="403" t="s">
        <v>661</v>
      </c>
      <c r="D5" s="403" t="s">
        <v>662</v>
      </c>
      <c r="E5" s="403" t="s">
        <v>1873</v>
      </c>
      <c r="F5" s="403" t="s">
        <v>1874</v>
      </c>
      <c r="G5" s="404" t="s">
        <v>891</v>
      </c>
      <c r="H5" s="472"/>
      <c r="I5" s="405" t="s">
        <v>666</v>
      </c>
      <c r="J5" s="171"/>
      <c r="K5" s="406" t="s">
        <v>667</v>
      </c>
      <c r="L5" s="171"/>
      <c r="M5" s="304"/>
      <c r="O5" s="320"/>
      <c r="P5" s="231" t="s">
        <v>668</v>
      </c>
      <c r="Q5" s="232"/>
      <c r="R5" s="320"/>
      <c r="T5" s="402" t="s">
        <v>660</v>
      </c>
      <c r="U5" s="403" t="s">
        <v>1873</v>
      </c>
      <c r="V5" s="403" t="s">
        <v>1874</v>
      </c>
      <c r="W5" s="404" t="s">
        <v>891</v>
      </c>
    </row>
    <row r="6" spans="1:23" ht="16.2" thickTop="1" thickBot="1">
      <c r="A6" s="2531" t="s">
        <v>673</v>
      </c>
      <c r="C6" s="473"/>
      <c r="D6" s="473"/>
      <c r="E6" s="474"/>
      <c r="F6" s="474"/>
      <c r="G6" s="474"/>
      <c r="H6" s="472"/>
      <c r="I6" s="475"/>
      <c r="J6" s="171"/>
      <c r="K6" s="171"/>
      <c r="L6" s="171"/>
      <c r="M6" s="304"/>
      <c r="O6" s="320"/>
      <c r="P6" s="196"/>
      <c r="Q6" s="196"/>
      <c r="R6" s="320"/>
      <c r="T6" s="473"/>
      <c r="U6" s="2820" t="s">
        <v>820</v>
      </c>
      <c r="V6" s="474"/>
      <c r="W6" s="474"/>
    </row>
    <row r="7" spans="1:23" ht="16.8" thickTop="1" thickBot="1">
      <c r="A7" s="171"/>
      <c r="B7" s="352" t="s">
        <v>1875</v>
      </c>
      <c r="C7" s="353"/>
      <c r="D7" s="353"/>
      <c r="E7" s="171"/>
      <c r="F7" s="171"/>
      <c r="G7" s="171"/>
      <c r="H7" s="171"/>
      <c r="J7" s="171"/>
      <c r="K7" s="171"/>
      <c r="L7" s="171"/>
      <c r="M7" s="304"/>
      <c r="N7" s="229"/>
      <c r="O7" s="320"/>
      <c r="P7" s="229"/>
      <c r="Q7" s="229"/>
      <c r="R7" s="320"/>
      <c r="T7" s="352" t="s">
        <v>1875</v>
      </c>
      <c r="U7" s="171"/>
      <c r="V7" s="171"/>
      <c r="W7" s="171"/>
    </row>
    <row r="8" spans="1:23" thickTop="1">
      <c r="A8" s="2660" t="s">
        <v>675</v>
      </c>
      <c r="B8" s="408" t="s">
        <v>1876</v>
      </c>
      <c r="C8" s="239" t="s">
        <v>677</v>
      </c>
      <c r="D8" s="2617">
        <v>3</v>
      </c>
      <c r="E8" s="2638">
        <v>9.1140000000000008</v>
      </c>
      <c r="F8" s="2638">
        <v>0</v>
      </c>
      <c r="G8" s="2658">
        <f t="shared" ref="G8:G14" si="0">IFERROR(SUM(E8:F8),0)</f>
        <v>9.1140000000000008</v>
      </c>
      <c r="H8" s="171"/>
      <c r="I8" s="243" t="s">
        <v>1877</v>
      </c>
      <c r="J8" s="171"/>
      <c r="K8" s="245"/>
      <c r="L8" s="171"/>
      <c r="M8" s="304"/>
      <c r="N8" s="246">
        <f>IF( SUM( P8:Q8 ) = 0, 0, $P$5 )</f>
        <v>0</v>
      </c>
      <c r="O8" s="320"/>
      <c r="P8" s="247">
        <f xml:space="preserve"> IF( ISNUMBER( E8 ), 0, 1 )</f>
        <v>0</v>
      </c>
      <c r="Q8" s="247">
        <f t="shared" ref="Q8:Q11" si="1" xml:space="preserve"> IF( ISNUMBER( F8 ), 0, 1 )</f>
        <v>0</v>
      </c>
      <c r="R8" s="320"/>
      <c r="T8" s="408" t="s">
        <v>1876</v>
      </c>
      <c r="U8" s="442" t="s">
        <v>1878</v>
      </c>
      <c r="V8" s="442" t="s">
        <v>1879</v>
      </c>
      <c r="W8" s="242" t="s">
        <v>1880</v>
      </c>
    </row>
    <row r="9" spans="1:23" ht="15">
      <c r="A9" s="171"/>
      <c r="B9" s="417" t="s">
        <v>1881</v>
      </c>
      <c r="C9" s="248" t="s">
        <v>677</v>
      </c>
      <c r="D9" s="2618">
        <v>3</v>
      </c>
      <c r="E9" s="2636">
        <v>3.101</v>
      </c>
      <c r="F9" s="2636">
        <v>0</v>
      </c>
      <c r="G9" s="2659">
        <f t="shared" si="0"/>
        <v>3.101</v>
      </c>
      <c r="H9" s="171"/>
      <c r="I9" s="252" t="s">
        <v>1882</v>
      </c>
      <c r="J9" s="171"/>
      <c r="K9" s="253"/>
      <c r="L9" s="171"/>
      <c r="M9" s="322"/>
      <c r="N9" s="246">
        <f t="shared" ref="N9:N13" si="2">IF( SUM( P9:Q9 ) = 0, 0, $P$5 )</f>
        <v>0</v>
      </c>
      <c r="O9" s="320"/>
      <c r="P9" s="247">
        <f t="shared" ref="P9:P11" si="3" xml:space="preserve"> IF( ISNUMBER( E9 ), 0, 1 )</f>
        <v>0</v>
      </c>
      <c r="Q9" s="247">
        <f t="shared" si="1"/>
        <v>0</v>
      </c>
      <c r="R9" s="320"/>
      <c r="T9" s="417" t="s">
        <v>1881</v>
      </c>
      <c r="U9" s="448" t="s">
        <v>1883</v>
      </c>
      <c r="V9" s="448" t="s">
        <v>1884</v>
      </c>
      <c r="W9" s="251" t="s">
        <v>1885</v>
      </c>
    </row>
    <row r="10" spans="1:23" ht="15">
      <c r="A10" s="171"/>
      <c r="B10" s="417" t="s">
        <v>1886</v>
      </c>
      <c r="C10" s="248" t="s">
        <v>677</v>
      </c>
      <c r="D10" s="2618">
        <v>3</v>
      </c>
      <c r="E10" s="2636">
        <v>9.6180000000000003</v>
      </c>
      <c r="F10" s="2636">
        <v>0</v>
      </c>
      <c r="G10" s="2659">
        <f t="shared" si="0"/>
        <v>9.6180000000000003</v>
      </c>
      <c r="H10" s="171"/>
      <c r="I10" s="252" t="s">
        <v>1887</v>
      </c>
      <c r="J10" s="171"/>
      <c r="K10" s="253"/>
      <c r="L10" s="171"/>
      <c r="M10" s="322"/>
      <c r="N10" s="246">
        <f t="shared" si="2"/>
        <v>0</v>
      </c>
      <c r="O10" s="320"/>
      <c r="P10" s="247">
        <f t="shared" si="3"/>
        <v>0</v>
      </c>
      <c r="Q10" s="247">
        <f t="shared" si="1"/>
        <v>0</v>
      </c>
      <c r="R10" s="320"/>
      <c r="T10" s="417" t="s">
        <v>1886</v>
      </c>
      <c r="U10" s="448" t="s">
        <v>1888</v>
      </c>
      <c r="V10" s="448" t="s">
        <v>1889</v>
      </c>
      <c r="W10" s="251" t="s">
        <v>1890</v>
      </c>
    </row>
    <row r="11" spans="1:23" ht="15">
      <c r="A11" s="171"/>
      <c r="B11" s="417" t="s">
        <v>1891</v>
      </c>
      <c r="C11" s="248" t="s">
        <v>677</v>
      </c>
      <c r="D11" s="2618">
        <v>3</v>
      </c>
      <c r="E11" s="2636">
        <v>2.0880000000000001</v>
      </c>
      <c r="F11" s="2636">
        <v>0</v>
      </c>
      <c r="G11" s="2659">
        <f t="shared" si="0"/>
        <v>2.0880000000000001</v>
      </c>
      <c r="H11" s="171"/>
      <c r="I11" s="252" t="s">
        <v>1892</v>
      </c>
      <c r="J11" s="171"/>
      <c r="K11" s="253"/>
      <c r="L11" s="171"/>
      <c r="M11" s="322"/>
      <c r="N11" s="246">
        <f t="shared" si="2"/>
        <v>0</v>
      </c>
      <c r="O11" s="320"/>
      <c r="P11" s="247">
        <f t="shared" si="3"/>
        <v>0</v>
      </c>
      <c r="Q11" s="247">
        <f t="shared" si="1"/>
        <v>0</v>
      </c>
      <c r="R11" s="320"/>
      <c r="T11" s="417" t="s">
        <v>1891</v>
      </c>
      <c r="U11" s="448" t="s">
        <v>1893</v>
      </c>
      <c r="V11" s="448" t="s">
        <v>1894</v>
      </c>
      <c r="W11" s="251" t="s">
        <v>1895</v>
      </c>
    </row>
    <row r="12" spans="1:23" ht="15">
      <c r="A12" s="171"/>
      <c r="B12" s="417" t="s">
        <v>1720</v>
      </c>
      <c r="C12" s="248" t="s">
        <v>677</v>
      </c>
      <c r="D12" s="2618">
        <v>3</v>
      </c>
      <c r="E12" s="2636">
        <v>11.873047842524789</v>
      </c>
      <c r="F12" s="2636">
        <v>0</v>
      </c>
      <c r="G12" s="2659">
        <f t="shared" si="0"/>
        <v>11.873047842524789</v>
      </c>
      <c r="H12" s="171"/>
      <c r="I12" s="252" t="s">
        <v>1896</v>
      </c>
      <c r="J12" s="171"/>
      <c r="K12" s="253"/>
      <c r="L12" s="171"/>
      <c r="M12" s="322"/>
      <c r="N12" s="246">
        <f t="shared" si="2"/>
        <v>0</v>
      </c>
      <c r="O12" s="320"/>
      <c r="P12" s="247">
        <f t="shared" ref="P12:P13" si="4" xml:space="preserve"> IF( ISNUMBER( E12 ), 0, 1 )</f>
        <v>0</v>
      </c>
      <c r="Q12" s="247">
        <f t="shared" ref="Q12:Q13" si="5" xml:space="preserve"> IF( ISNUMBER( F12 ), 0, 1 )</f>
        <v>0</v>
      </c>
      <c r="R12" s="320"/>
      <c r="T12" s="417" t="s">
        <v>1720</v>
      </c>
      <c r="U12" s="448" t="s">
        <v>1897</v>
      </c>
      <c r="V12" s="448" t="s">
        <v>1898</v>
      </c>
      <c r="W12" s="251" t="s">
        <v>1899</v>
      </c>
    </row>
    <row r="13" spans="1:23" ht="15">
      <c r="A13" s="171"/>
      <c r="B13" s="417" t="s">
        <v>1727</v>
      </c>
      <c r="C13" s="248" t="s">
        <v>677</v>
      </c>
      <c r="D13" s="2618">
        <v>3</v>
      </c>
      <c r="E13" s="2636">
        <v>0.185</v>
      </c>
      <c r="F13" s="2636">
        <v>0</v>
      </c>
      <c r="G13" s="2659">
        <f t="shared" si="0"/>
        <v>0.185</v>
      </c>
      <c r="H13" s="174"/>
      <c r="I13" s="252" t="s">
        <v>1900</v>
      </c>
      <c r="J13" s="171"/>
      <c r="K13" s="253"/>
      <c r="L13" s="171"/>
      <c r="M13" s="322"/>
      <c r="N13" s="246">
        <f t="shared" si="2"/>
        <v>0</v>
      </c>
      <c r="O13" s="320"/>
      <c r="P13" s="247">
        <f t="shared" si="4"/>
        <v>0</v>
      </c>
      <c r="Q13" s="247">
        <f t="shared" si="5"/>
        <v>0</v>
      </c>
      <c r="R13" s="320"/>
      <c r="T13" s="417" t="s">
        <v>1727</v>
      </c>
      <c r="U13" s="448" t="s">
        <v>1901</v>
      </c>
      <c r="V13" s="448" t="s">
        <v>1902</v>
      </c>
      <c r="W13" s="251" t="s">
        <v>1903</v>
      </c>
    </row>
    <row r="14" spans="1:23" ht="30.6" thickBot="1">
      <c r="A14" s="2660" t="s">
        <v>773</v>
      </c>
      <c r="B14" s="420" t="s">
        <v>1757</v>
      </c>
      <c r="C14" s="314" t="s">
        <v>677</v>
      </c>
      <c r="D14" s="314">
        <v>3</v>
      </c>
      <c r="E14" s="2656">
        <f>IFERROR(SUM(E8:E11) + SUM(E12:E13),0)</f>
        <v>35.979047842524793</v>
      </c>
      <c r="F14" s="2656">
        <f>IFERROR(SUM(F8:F13),0)</f>
        <v>0</v>
      </c>
      <c r="G14" s="261">
        <f t="shared" si="0"/>
        <v>35.979047842524793</v>
      </c>
      <c r="H14" s="171"/>
      <c r="I14" s="315" t="s">
        <v>1904</v>
      </c>
      <c r="J14" s="171"/>
      <c r="K14" s="264"/>
      <c r="L14" s="171"/>
      <c r="M14" s="322"/>
      <c r="O14" s="320"/>
      <c r="P14" s="229"/>
      <c r="Q14" s="229"/>
      <c r="R14" s="320"/>
      <c r="T14" s="420" t="s">
        <v>1757</v>
      </c>
      <c r="U14" s="260" t="s">
        <v>1905</v>
      </c>
      <c r="V14" s="260" t="s">
        <v>1906</v>
      </c>
      <c r="W14" s="261" t="s">
        <v>1907</v>
      </c>
    </row>
    <row r="15" spans="1:23" ht="16.8" thickTop="1" thickBot="1">
      <c r="A15" s="171"/>
      <c r="B15" s="372"/>
      <c r="C15" s="372"/>
      <c r="D15" s="372"/>
      <c r="E15" s="398"/>
      <c r="F15" s="430"/>
      <c r="G15" s="430"/>
      <c r="H15" s="171"/>
      <c r="J15" s="171"/>
      <c r="K15" s="171"/>
      <c r="L15" s="171"/>
      <c r="M15" s="322"/>
      <c r="O15" s="320"/>
      <c r="P15" s="229"/>
      <c r="Q15" s="229"/>
      <c r="R15" s="320"/>
      <c r="T15" s="372"/>
      <c r="U15" s="398"/>
      <c r="V15" s="430"/>
      <c r="W15" s="430"/>
    </row>
    <row r="16" spans="1:23" ht="16.8" thickTop="1" thickBot="1">
      <c r="A16" s="171"/>
      <c r="B16" s="352" t="s">
        <v>1096</v>
      </c>
      <c r="C16" s="353"/>
      <c r="D16" s="353"/>
      <c r="E16" s="398"/>
      <c r="F16" s="430"/>
      <c r="G16" s="430"/>
      <c r="H16" s="171"/>
      <c r="J16" s="171"/>
      <c r="K16" s="171"/>
      <c r="L16" s="171"/>
      <c r="M16" s="322"/>
      <c r="O16" s="320"/>
      <c r="P16" s="229"/>
      <c r="Q16" s="229"/>
      <c r="R16" s="320"/>
      <c r="T16" s="352" t="s">
        <v>1096</v>
      </c>
      <c r="U16" s="398"/>
      <c r="V16" s="430"/>
      <c r="W16" s="430"/>
    </row>
    <row r="17" spans="1:23" ht="30.6" thickTop="1">
      <c r="A17" s="2660" t="s">
        <v>675</v>
      </c>
      <c r="B17" s="438" t="s">
        <v>1908</v>
      </c>
      <c r="C17" s="440" t="s">
        <v>677</v>
      </c>
      <c r="D17" s="2661">
        <v>3</v>
      </c>
      <c r="E17" s="2638">
        <v>0</v>
      </c>
      <c r="F17" s="2638">
        <v>0</v>
      </c>
      <c r="G17" s="2663">
        <f>IFERROR(SUM(E17:F17),0)</f>
        <v>0</v>
      </c>
      <c r="H17" s="171"/>
      <c r="I17" s="243" t="s">
        <v>1909</v>
      </c>
      <c r="J17" s="171"/>
      <c r="K17" s="245"/>
      <c r="L17" s="171"/>
      <c r="M17" s="322"/>
      <c r="N17" s="246">
        <f t="shared" ref="N17:N20" si="6">IF( SUM( P17:Q17 ) = 0, 0, $P$5 )</f>
        <v>0</v>
      </c>
      <c r="O17" s="320"/>
      <c r="P17" s="247">
        <f t="shared" ref="P17:P20" si="7" xml:space="preserve"> IF( ISNUMBER( E17 ), 0, 1 )</f>
        <v>0</v>
      </c>
      <c r="Q17" s="247">
        <f t="shared" ref="Q17:Q20" si="8" xml:space="preserve"> IF( ISNUMBER( F17 ), 0, 1 )</f>
        <v>0</v>
      </c>
      <c r="R17" s="320"/>
      <c r="T17" s="438" t="s">
        <v>1910</v>
      </c>
      <c r="U17" s="442" t="s">
        <v>1911</v>
      </c>
      <c r="V17" s="442" t="s">
        <v>1912</v>
      </c>
      <c r="W17" s="443" t="s">
        <v>1913</v>
      </c>
    </row>
    <row r="18" spans="1:23" ht="45">
      <c r="A18" s="171"/>
      <c r="B18" s="445" t="s">
        <v>1914</v>
      </c>
      <c r="C18" s="446" t="s">
        <v>677</v>
      </c>
      <c r="D18" s="2662">
        <v>3</v>
      </c>
      <c r="E18" s="2636">
        <v>0.14018848240927118</v>
      </c>
      <c r="F18" s="2636">
        <v>0</v>
      </c>
      <c r="G18" s="2664">
        <f>IFERROR(SUM(E18:F18),0)</f>
        <v>0.14018848240927118</v>
      </c>
      <c r="H18" s="171"/>
      <c r="I18" s="252" t="s">
        <v>1915</v>
      </c>
      <c r="J18" s="171"/>
      <c r="K18" s="253"/>
      <c r="L18" s="171"/>
      <c r="M18" s="322"/>
      <c r="N18" s="246">
        <f t="shared" si="6"/>
        <v>0</v>
      </c>
      <c r="O18" s="320"/>
      <c r="P18" s="247">
        <f t="shared" si="7"/>
        <v>0</v>
      </c>
      <c r="Q18" s="247">
        <f t="shared" si="8"/>
        <v>0</v>
      </c>
      <c r="R18" s="320"/>
      <c r="T18" s="445" t="s">
        <v>1916</v>
      </c>
      <c r="U18" s="448" t="s">
        <v>1917</v>
      </c>
      <c r="V18" s="448" t="s">
        <v>1918</v>
      </c>
      <c r="W18" s="449" t="s">
        <v>1919</v>
      </c>
    </row>
    <row r="19" spans="1:23" ht="30">
      <c r="A19" s="171"/>
      <c r="B19" s="445" t="s">
        <v>1920</v>
      </c>
      <c r="C19" s="446" t="s">
        <v>677</v>
      </c>
      <c r="D19" s="2662">
        <v>3</v>
      </c>
      <c r="E19" s="2636">
        <v>0</v>
      </c>
      <c r="F19" s="2636">
        <v>0</v>
      </c>
      <c r="G19" s="2664">
        <f>IFERROR(SUM(E19:F19),0)</f>
        <v>0</v>
      </c>
      <c r="H19" s="171"/>
      <c r="I19" s="252" t="s">
        <v>1921</v>
      </c>
      <c r="J19" s="171"/>
      <c r="K19" s="253"/>
      <c r="L19" s="171"/>
      <c r="M19" s="322"/>
      <c r="N19" s="246">
        <f t="shared" si="6"/>
        <v>0</v>
      </c>
      <c r="O19" s="320"/>
      <c r="P19" s="247">
        <f t="shared" si="7"/>
        <v>0</v>
      </c>
      <c r="Q19" s="247">
        <f t="shared" si="8"/>
        <v>0</v>
      </c>
      <c r="R19" s="320"/>
      <c r="T19" s="445" t="s">
        <v>1922</v>
      </c>
      <c r="U19" s="448" t="s">
        <v>1923</v>
      </c>
      <c r="V19" s="448" t="s">
        <v>1924</v>
      </c>
      <c r="W19" s="449" t="s">
        <v>1925</v>
      </c>
    </row>
    <row r="20" spans="1:23" ht="45.6" thickBot="1">
      <c r="A20" s="2660" t="s">
        <v>773</v>
      </c>
      <c r="B20" s="452" t="s">
        <v>1926</v>
      </c>
      <c r="C20" s="459" t="s">
        <v>677</v>
      </c>
      <c r="D20" s="459">
        <v>3</v>
      </c>
      <c r="E20" s="2665">
        <v>2.2667653958111176</v>
      </c>
      <c r="F20" s="2665">
        <v>0</v>
      </c>
      <c r="G20" s="456">
        <f>IFERROR(SUM(E20:F20),0)</f>
        <v>2.2667653958111176</v>
      </c>
      <c r="H20" s="171"/>
      <c r="I20" s="315" t="s">
        <v>1927</v>
      </c>
      <c r="J20" s="171"/>
      <c r="K20" s="264"/>
      <c r="L20" s="171"/>
      <c r="M20" s="322"/>
      <c r="N20" s="246">
        <f t="shared" si="6"/>
        <v>0</v>
      </c>
      <c r="O20" s="320"/>
      <c r="P20" s="247">
        <f t="shared" si="7"/>
        <v>0</v>
      </c>
      <c r="Q20" s="247">
        <f t="shared" si="8"/>
        <v>0</v>
      </c>
      <c r="R20" s="320"/>
      <c r="T20" s="452" t="s">
        <v>1928</v>
      </c>
      <c r="U20" s="476" t="s">
        <v>1929</v>
      </c>
      <c r="V20" s="476" t="s">
        <v>1930</v>
      </c>
      <c r="W20" s="456" t="s">
        <v>1931</v>
      </c>
    </row>
    <row r="21" spans="1:23" ht="16.8" thickTop="1" thickBot="1">
      <c r="A21" s="171"/>
      <c r="B21" s="372"/>
      <c r="C21" s="372"/>
      <c r="D21" s="372"/>
      <c r="E21" s="398"/>
      <c r="F21" s="430"/>
      <c r="G21" s="430"/>
      <c r="H21" s="171"/>
      <c r="J21" s="171"/>
      <c r="K21" s="171"/>
      <c r="L21" s="171"/>
      <c r="M21" s="322"/>
      <c r="O21" s="320"/>
      <c r="P21" s="229"/>
      <c r="Q21" s="229"/>
      <c r="R21" s="320"/>
      <c r="T21" s="372"/>
      <c r="U21" s="398"/>
      <c r="V21" s="430"/>
      <c r="W21" s="430"/>
    </row>
    <row r="22" spans="1:23" ht="16.8" thickTop="1" thickBot="1">
      <c r="A22" s="171"/>
      <c r="B22" s="352" t="s">
        <v>1932</v>
      </c>
      <c r="C22" s="353"/>
      <c r="D22" s="353"/>
      <c r="E22" s="398"/>
      <c r="F22" s="430"/>
      <c r="G22" s="430"/>
      <c r="H22" s="171"/>
      <c r="J22" s="171"/>
      <c r="K22" s="171"/>
      <c r="L22" s="171"/>
      <c r="M22" s="322"/>
      <c r="O22" s="320"/>
      <c r="P22" s="229"/>
      <c r="Q22" s="229"/>
      <c r="R22" s="320"/>
      <c r="T22" s="352" t="s">
        <v>1932</v>
      </c>
      <c r="U22" s="398"/>
      <c r="V22" s="430"/>
      <c r="W22" s="430"/>
    </row>
    <row r="23" spans="1:23" ht="45.6" thickTop="1">
      <c r="A23" s="2660" t="s">
        <v>675</v>
      </c>
      <c r="B23" s="438" t="s">
        <v>1933</v>
      </c>
      <c r="C23" s="440" t="s">
        <v>677</v>
      </c>
      <c r="D23" s="2661">
        <v>3</v>
      </c>
      <c r="E23" s="2638">
        <v>0</v>
      </c>
      <c r="F23" s="2638">
        <v>0</v>
      </c>
      <c r="G23" s="2663">
        <f>IFERROR(SUM(E23:F23),0)</f>
        <v>0</v>
      </c>
      <c r="H23" s="171"/>
      <c r="I23" s="243" t="s">
        <v>1934</v>
      </c>
      <c r="J23" s="171"/>
      <c r="K23" s="245"/>
      <c r="L23" s="171"/>
      <c r="M23" s="322"/>
      <c r="N23" s="246">
        <f t="shared" ref="N23:N26" si="9">IF( SUM( P23:Q23 ) = 0, 0, $P$5 )</f>
        <v>0</v>
      </c>
      <c r="O23" s="320"/>
      <c r="P23" s="247">
        <f t="shared" ref="P23:P26" si="10" xml:space="preserve"> IF( ISNUMBER( E23 ), 0, 1 )</f>
        <v>0</v>
      </c>
      <c r="Q23" s="247">
        <f t="shared" ref="Q23:Q26" si="11" xml:space="preserve"> IF( ISNUMBER( F23 ), 0, 1 )</f>
        <v>0</v>
      </c>
      <c r="R23" s="320"/>
      <c r="T23" s="438" t="s">
        <v>1933</v>
      </c>
      <c r="U23" s="442" t="s">
        <v>1935</v>
      </c>
      <c r="V23" s="442" t="s">
        <v>1936</v>
      </c>
      <c r="W23" s="443" t="s">
        <v>1937</v>
      </c>
    </row>
    <row r="24" spans="1:23" ht="45">
      <c r="A24" s="171"/>
      <c r="B24" s="445" t="s">
        <v>1938</v>
      </c>
      <c r="C24" s="446" t="s">
        <v>677</v>
      </c>
      <c r="D24" s="2662">
        <v>3</v>
      </c>
      <c r="E24" s="2636">
        <v>0</v>
      </c>
      <c r="F24" s="2636">
        <v>0</v>
      </c>
      <c r="G24" s="2664">
        <f>IFERROR(SUM(E24:F24),0)</f>
        <v>0</v>
      </c>
      <c r="H24" s="171"/>
      <c r="I24" s="252" t="s">
        <v>1939</v>
      </c>
      <c r="J24" s="171"/>
      <c r="K24" s="253"/>
      <c r="L24" s="171"/>
      <c r="M24" s="322"/>
      <c r="N24" s="246">
        <f t="shared" si="9"/>
        <v>0</v>
      </c>
      <c r="O24" s="320"/>
      <c r="P24" s="247">
        <f t="shared" si="10"/>
        <v>0</v>
      </c>
      <c r="Q24" s="247">
        <f t="shared" si="11"/>
        <v>0</v>
      </c>
      <c r="R24" s="320"/>
      <c r="T24" s="445" t="s">
        <v>1938</v>
      </c>
      <c r="U24" s="448" t="s">
        <v>1940</v>
      </c>
      <c r="V24" s="448" t="s">
        <v>1941</v>
      </c>
      <c r="W24" s="449" t="s">
        <v>1942</v>
      </c>
    </row>
    <row r="25" spans="1:23" ht="45">
      <c r="A25" s="171"/>
      <c r="B25" s="445" t="s">
        <v>1943</v>
      </c>
      <c r="C25" s="446" t="s">
        <v>677</v>
      </c>
      <c r="D25" s="2662">
        <v>3</v>
      </c>
      <c r="E25" s="2636">
        <v>0.56051000595695344</v>
      </c>
      <c r="F25" s="2636">
        <v>0</v>
      </c>
      <c r="G25" s="2664">
        <f>IFERROR(SUM(E25:F25),0)</f>
        <v>0.56051000595695344</v>
      </c>
      <c r="H25" s="171"/>
      <c r="I25" s="252" t="s">
        <v>1944</v>
      </c>
      <c r="J25" s="171"/>
      <c r="K25" s="253"/>
      <c r="L25" s="171"/>
      <c r="M25" s="322"/>
      <c r="N25" s="246">
        <f t="shared" si="9"/>
        <v>0</v>
      </c>
      <c r="O25" s="320"/>
      <c r="P25" s="247">
        <f t="shared" si="10"/>
        <v>0</v>
      </c>
      <c r="Q25" s="247">
        <f t="shared" si="11"/>
        <v>0</v>
      </c>
      <c r="R25" s="320"/>
      <c r="T25" s="445" t="s">
        <v>1943</v>
      </c>
      <c r="U25" s="448" t="s">
        <v>1945</v>
      </c>
      <c r="V25" s="448" t="s">
        <v>1946</v>
      </c>
      <c r="W25" s="449" t="s">
        <v>1947</v>
      </c>
    </row>
    <row r="26" spans="1:23" ht="30.6" thickBot="1">
      <c r="A26" s="171"/>
      <c r="B26" s="445" t="s">
        <v>1948</v>
      </c>
      <c r="C26" s="446" t="s">
        <v>677</v>
      </c>
      <c r="D26" s="2662">
        <v>3</v>
      </c>
      <c r="E26" s="2665">
        <v>0</v>
      </c>
      <c r="F26" s="2665">
        <v>0</v>
      </c>
      <c r="G26" s="2664">
        <f>IFERROR(SUM(E26:F26),0)</f>
        <v>0</v>
      </c>
      <c r="H26" s="171"/>
      <c r="I26" s="252" t="s">
        <v>1949</v>
      </c>
      <c r="J26" s="171"/>
      <c r="K26" s="253"/>
      <c r="L26" s="171"/>
      <c r="M26" s="322"/>
      <c r="N26" s="246">
        <f t="shared" si="9"/>
        <v>0</v>
      </c>
      <c r="O26" s="320"/>
      <c r="P26" s="247">
        <f t="shared" si="10"/>
        <v>0</v>
      </c>
      <c r="Q26" s="247">
        <f t="shared" si="11"/>
        <v>0</v>
      </c>
      <c r="R26" s="320"/>
      <c r="T26" s="445" t="s">
        <v>1948</v>
      </c>
      <c r="U26" s="448" t="s">
        <v>1950</v>
      </c>
      <c r="V26" s="448" t="s">
        <v>1951</v>
      </c>
      <c r="W26" s="449" t="s">
        <v>1952</v>
      </c>
    </row>
    <row r="27" spans="1:23" ht="16.2" thickTop="1" thickBot="1">
      <c r="A27" s="171"/>
      <c r="B27" s="477" t="s">
        <v>1953</v>
      </c>
      <c r="C27" s="459" t="s">
        <v>677</v>
      </c>
      <c r="D27" s="459">
        <v>3</v>
      </c>
      <c r="E27" s="2655">
        <f>IFERROR(E23 + E25 - E24 - E26, 0)</f>
        <v>0.56051000595695344</v>
      </c>
      <c r="F27" s="2655">
        <f>IFERROR(F23 + F25 - F24 - F26, 0)</f>
        <v>0</v>
      </c>
      <c r="G27" s="456">
        <f>IFERROR(G23 + G25 - G24 - G26, 0)</f>
        <v>0.56051000595695344</v>
      </c>
      <c r="H27" s="171"/>
      <c r="I27" s="315" t="s">
        <v>1954</v>
      </c>
      <c r="J27" s="171"/>
      <c r="K27" s="264"/>
      <c r="L27" s="171"/>
      <c r="M27" s="322"/>
      <c r="O27" s="320"/>
      <c r="P27" s="229"/>
      <c r="Q27" s="229"/>
      <c r="R27" s="320"/>
      <c r="T27" s="477" t="s">
        <v>1953</v>
      </c>
      <c r="U27" s="455" t="s">
        <v>1955</v>
      </c>
      <c r="V27" s="455" t="s">
        <v>1956</v>
      </c>
      <c r="W27" s="456" t="s">
        <v>1957</v>
      </c>
    </row>
    <row r="28" spans="1:23" ht="16.8" thickTop="1" thickBot="1">
      <c r="A28" s="171"/>
      <c r="B28" s="478"/>
      <c r="C28" s="479"/>
      <c r="D28" s="479"/>
      <c r="E28" s="480"/>
      <c r="F28" s="480"/>
      <c r="G28" s="480"/>
      <c r="H28" s="171"/>
      <c r="J28" s="171"/>
      <c r="K28" s="171"/>
      <c r="L28" s="171"/>
      <c r="M28" s="320"/>
      <c r="O28" s="320"/>
      <c r="P28" s="229"/>
      <c r="Q28" s="229"/>
      <c r="R28" s="320"/>
      <c r="T28" s="478"/>
      <c r="U28" s="480"/>
      <c r="V28" s="480"/>
      <c r="W28" s="480"/>
    </row>
    <row r="29" spans="1:23" ht="31.2" thickTop="1" thickBot="1">
      <c r="A29" s="171"/>
      <c r="B29" s="460" t="s">
        <v>1958</v>
      </c>
      <c r="C29" s="461" t="s">
        <v>677</v>
      </c>
      <c r="D29" s="461">
        <v>3</v>
      </c>
      <c r="E29" s="481">
        <f>IFERROR(E14+SUM(E17:E20)+E27,0)</f>
        <v>38.946511726702141</v>
      </c>
      <c r="F29" s="481">
        <f>IFERROR(F14+SUM(F17:F20),0)</f>
        <v>0</v>
      </c>
      <c r="G29" s="482">
        <f>IFERROR(SUM(E29:F29),0)</f>
        <v>38.946511726702141</v>
      </c>
      <c r="H29" s="171"/>
      <c r="I29" s="333" t="s">
        <v>1959</v>
      </c>
      <c r="J29" s="171"/>
      <c r="K29" s="334"/>
      <c r="L29" s="171"/>
      <c r="M29" s="320"/>
      <c r="O29" s="320"/>
      <c r="P29" s="229"/>
      <c r="Q29" s="229"/>
      <c r="R29" s="320"/>
      <c r="T29" s="460" t="s">
        <v>1958</v>
      </c>
      <c r="U29" s="481" t="s">
        <v>1960</v>
      </c>
      <c r="V29" s="481" t="s">
        <v>1961</v>
      </c>
      <c r="W29" s="482" t="s">
        <v>1962</v>
      </c>
    </row>
    <row r="30" spans="1:23" ht="16.8" thickTop="1" thickBot="1">
      <c r="A30" s="171"/>
      <c r="B30" s="479"/>
      <c r="C30" s="479"/>
      <c r="D30" s="479"/>
      <c r="E30" s="480"/>
      <c r="F30" s="480"/>
      <c r="G30" s="480"/>
      <c r="H30" s="171"/>
      <c r="J30" s="171"/>
      <c r="K30" s="171"/>
      <c r="L30" s="171"/>
      <c r="M30" s="320"/>
      <c r="O30" s="320"/>
      <c r="P30" s="229"/>
      <c r="Q30" s="229"/>
      <c r="R30" s="320"/>
      <c r="T30" s="479"/>
      <c r="U30" s="480"/>
      <c r="V30" s="480"/>
      <c r="W30" s="480"/>
    </row>
    <row r="31" spans="1:23" thickTop="1">
      <c r="A31" s="171"/>
      <c r="B31" s="438" t="s">
        <v>1963</v>
      </c>
      <c r="C31" s="440" t="s">
        <v>677</v>
      </c>
      <c r="D31" s="2661">
        <v>3</v>
      </c>
      <c r="E31" s="2638">
        <v>0</v>
      </c>
      <c r="F31" s="2638">
        <v>0</v>
      </c>
      <c r="G31" s="2663">
        <f>IFERROR(SUM(E31:F31),0)</f>
        <v>0</v>
      </c>
      <c r="H31" s="171"/>
      <c r="I31" s="243" t="s">
        <v>1964</v>
      </c>
      <c r="J31" s="171"/>
      <c r="K31" s="245"/>
      <c r="L31" s="171"/>
      <c r="M31" s="320"/>
      <c r="N31" s="246">
        <f t="shared" ref="N31:N32" si="12">IF( SUM( P31:Q31 ) = 0, 0, $P$5 )</f>
        <v>0</v>
      </c>
      <c r="O31" s="320"/>
      <c r="P31" s="247">
        <f t="shared" ref="P31:P32" si="13" xml:space="preserve"> IF( ISNUMBER( E31 ), 0, 1 )</f>
        <v>0</v>
      </c>
      <c r="Q31" s="247">
        <f t="shared" ref="Q31:Q32" si="14" xml:space="preserve"> IF( ISNUMBER( F31 ), 0, 1 )</f>
        <v>0</v>
      </c>
      <c r="R31" s="320"/>
      <c r="T31" s="438" t="s">
        <v>1963</v>
      </c>
      <c r="U31" s="442" t="s">
        <v>1965</v>
      </c>
      <c r="V31" s="442" t="s">
        <v>1966</v>
      </c>
      <c r="W31" s="443" t="s">
        <v>1967</v>
      </c>
    </row>
    <row r="32" spans="1:23" ht="30.6" thickBot="1">
      <c r="A32" s="171"/>
      <c r="B32" s="452" t="s">
        <v>1968</v>
      </c>
      <c r="C32" s="459" t="s">
        <v>677</v>
      </c>
      <c r="D32" s="459">
        <v>3</v>
      </c>
      <c r="E32" s="2665">
        <v>0.11795215747521313</v>
      </c>
      <c r="F32" s="2665">
        <v>0</v>
      </c>
      <c r="G32" s="456">
        <f>IFERROR(SUM(E32:F32),0)</f>
        <v>0.11795215747521313</v>
      </c>
      <c r="H32" s="174"/>
      <c r="I32" s="315" t="s">
        <v>1969</v>
      </c>
      <c r="J32" s="171"/>
      <c r="K32" s="264"/>
      <c r="L32" s="171"/>
      <c r="M32" s="320"/>
      <c r="N32" s="246">
        <f t="shared" si="12"/>
        <v>0</v>
      </c>
      <c r="O32" s="320"/>
      <c r="P32" s="247">
        <f t="shared" si="13"/>
        <v>0</v>
      </c>
      <c r="Q32" s="247">
        <f t="shared" si="14"/>
        <v>0</v>
      </c>
      <c r="R32" s="320"/>
      <c r="T32" s="452" t="s">
        <v>1968</v>
      </c>
      <c r="U32" s="476" t="s">
        <v>1970</v>
      </c>
      <c r="V32" s="476" t="s">
        <v>1971</v>
      </c>
      <c r="W32" s="456" t="s">
        <v>1972</v>
      </c>
    </row>
    <row r="33" spans="1:23" ht="16.2" thickTop="1" thickBot="1">
      <c r="A33" s="171"/>
      <c r="B33" s="483"/>
      <c r="C33" s="444"/>
      <c r="D33" s="444"/>
      <c r="E33" s="484"/>
      <c r="F33" s="484"/>
      <c r="G33" s="484"/>
      <c r="H33" s="171"/>
      <c r="I33" s="244"/>
      <c r="J33" s="171"/>
      <c r="K33" s="171"/>
      <c r="L33" s="171"/>
      <c r="M33" s="320"/>
      <c r="O33" s="320"/>
      <c r="P33" s="229"/>
      <c r="Q33" s="229"/>
      <c r="R33" s="320"/>
      <c r="T33" s="483"/>
      <c r="U33" s="484"/>
      <c r="V33" s="484"/>
      <c r="W33" s="484"/>
    </row>
    <row r="34" spans="1:23" ht="31.2" thickTop="1" thickBot="1">
      <c r="A34" s="2531" t="s">
        <v>773</v>
      </c>
      <c r="B34" s="485" t="s">
        <v>1973</v>
      </c>
      <c r="C34" s="461" t="s">
        <v>677</v>
      </c>
      <c r="D34" s="461">
        <v>3</v>
      </c>
      <c r="E34" s="486">
        <f>IFERROR(E29+E31+E32,0)</f>
        <v>39.064463884177357</v>
      </c>
      <c r="F34" s="486">
        <f>IFERROR(F29+F31+F32,0)</f>
        <v>0</v>
      </c>
      <c r="G34" s="464">
        <f>IFERROR(SUM(E34:F34),0)</f>
        <v>39.064463884177357</v>
      </c>
      <c r="H34" s="171"/>
      <c r="I34" s="333" t="s">
        <v>1974</v>
      </c>
      <c r="J34" s="171"/>
      <c r="K34" s="334"/>
      <c r="L34" s="171"/>
      <c r="M34" s="320"/>
      <c r="O34" s="320"/>
      <c r="P34" s="229"/>
      <c r="Q34" s="229"/>
      <c r="R34" s="320"/>
      <c r="T34" s="485" t="s">
        <v>1973</v>
      </c>
      <c r="U34" s="486" t="s">
        <v>1975</v>
      </c>
      <c r="V34" s="486" t="s">
        <v>1976</v>
      </c>
      <c r="W34" s="464" t="s">
        <v>1977</v>
      </c>
    </row>
    <row r="35" spans="1:23" ht="16.8" thickTop="1" thickBot="1">
      <c r="A35" s="171"/>
      <c r="B35" s="479"/>
      <c r="C35" s="479"/>
      <c r="D35" s="479"/>
      <c r="E35" s="480"/>
      <c r="F35" s="480"/>
      <c r="G35" s="480"/>
      <c r="H35" s="174"/>
      <c r="J35" s="171"/>
      <c r="K35" s="171"/>
      <c r="L35" s="171"/>
      <c r="M35" s="320"/>
      <c r="O35" s="320"/>
      <c r="P35" s="229"/>
      <c r="Q35" s="229"/>
      <c r="R35" s="320"/>
      <c r="T35" s="479"/>
      <c r="U35" s="480"/>
      <c r="V35" s="480"/>
      <c r="W35" s="480"/>
    </row>
    <row r="36" spans="1:23" ht="16.8" thickTop="1" thickBot="1">
      <c r="A36" s="171"/>
      <c r="B36" s="487" t="s">
        <v>1978</v>
      </c>
      <c r="C36" s="483"/>
      <c r="D36" s="483"/>
      <c r="E36" s="480"/>
      <c r="F36" s="480"/>
      <c r="G36" s="480"/>
      <c r="H36" s="174"/>
      <c r="J36" s="171"/>
      <c r="K36" s="171"/>
      <c r="L36" s="171"/>
      <c r="M36" s="320"/>
      <c r="O36" s="320"/>
      <c r="P36" s="229"/>
      <c r="Q36" s="229"/>
      <c r="R36" s="320"/>
      <c r="T36" s="487" t="s">
        <v>1978</v>
      </c>
      <c r="U36" s="480"/>
      <c r="V36" s="480"/>
      <c r="W36" s="480"/>
    </row>
    <row r="37" spans="1:23" ht="16.2" thickTop="1" thickBot="1">
      <c r="A37" s="2660" t="s">
        <v>675</v>
      </c>
      <c r="B37" s="460" t="s">
        <v>1978</v>
      </c>
      <c r="C37" s="461" t="s">
        <v>677</v>
      </c>
      <c r="D37" s="461">
        <v>3</v>
      </c>
      <c r="E37" s="463">
        <v>9.4130000000000003</v>
      </c>
      <c r="F37" s="463">
        <v>0</v>
      </c>
      <c r="G37" s="482">
        <f>IFERROR(SUM(E37:F37),0)</f>
        <v>9.4130000000000003</v>
      </c>
      <c r="H37" s="171"/>
      <c r="I37" s="333" t="s">
        <v>1979</v>
      </c>
      <c r="J37" s="171"/>
      <c r="K37" s="334"/>
      <c r="L37" s="171"/>
      <c r="M37" s="320"/>
      <c r="N37" s="246">
        <f>IF( SUM( P37:Q37 ) = 0, 0, $P$5 )</f>
        <v>0</v>
      </c>
      <c r="O37" s="320"/>
      <c r="P37" s="247">
        <f t="shared" ref="P37:Q37" si="15" xml:space="preserve"> IF( ISNUMBER( E37 ), 0, 1 )</f>
        <v>0</v>
      </c>
      <c r="Q37" s="247">
        <f t="shared" si="15"/>
        <v>0</v>
      </c>
      <c r="R37" s="320"/>
      <c r="T37" s="460" t="s">
        <v>1978</v>
      </c>
      <c r="U37" s="463" t="s">
        <v>1980</v>
      </c>
      <c r="V37" s="463" t="s">
        <v>1981</v>
      </c>
      <c r="W37" s="482" t="s">
        <v>1982</v>
      </c>
    </row>
    <row r="38" spans="1:23" ht="16.8" thickTop="1" thickBot="1">
      <c r="A38" s="171"/>
      <c r="B38" s="479"/>
      <c r="C38" s="479"/>
      <c r="D38" s="479"/>
      <c r="E38" s="480"/>
      <c r="F38" s="480"/>
      <c r="G38" s="480"/>
      <c r="H38" s="171"/>
      <c r="J38" s="171"/>
      <c r="K38" s="171"/>
      <c r="L38" s="171"/>
      <c r="M38" s="320"/>
      <c r="O38" s="320"/>
      <c r="P38" s="229"/>
      <c r="Q38" s="229"/>
      <c r="R38" s="320"/>
      <c r="T38" s="479"/>
      <c r="U38" s="480"/>
      <c r="V38" s="480"/>
      <c r="W38" s="480"/>
    </row>
    <row r="39" spans="1:23" ht="16.8" thickTop="1" thickBot="1">
      <c r="A39" s="171"/>
      <c r="B39" s="487" t="s">
        <v>1168</v>
      </c>
      <c r="C39" s="483"/>
      <c r="D39" s="483"/>
      <c r="E39" s="480"/>
      <c r="F39" s="480"/>
      <c r="G39" s="480"/>
      <c r="H39" s="171"/>
      <c r="J39" s="171"/>
      <c r="K39" s="171"/>
      <c r="L39" s="171"/>
      <c r="M39" s="320"/>
      <c r="O39" s="320"/>
      <c r="P39" s="229"/>
      <c r="Q39" s="229"/>
      <c r="R39" s="320"/>
      <c r="T39" s="487" t="s">
        <v>1168</v>
      </c>
      <c r="U39" s="480"/>
      <c r="V39" s="480"/>
      <c r="W39" s="480"/>
    </row>
    <row r="40" spans="1:23" ht="16.2" thickTop="1" thickBot="1">
      <c r="A40" s="2660" t="s">
        <v>675</v>
      </c>
      <c r="B40" s="460" t="s">
        <v>1168</v>
      </c>
      <c r="C40" s="461" t="s">
        <v>677</v>
      </c>
      <c r="D40" s="461">
        <v>3</v>
      </c>
      <c r="E40" s="463">
        <v>0</v>
      </c>
      <c r="F40" s="463">
        <v>0</v>
      </c>
      <c r="G40" s="482">
        <f>IFERROR(SUM(E40:F40),0)</f>
        <v>0</v>
      </c>
      <c r="H40" s="171"/>
      <c r="I40" s="333" t="s">
        <v>1983</v>
      </c>
      <c r="J40" s="171"/>
      <c r="K40" s="334"/>
      <c r="L40" s="171"/>
      <c r="M40" s="320"/>
      <c r="N40" s="246">
        <f>IF( SUM( P40:Q40 ) = 0, 0, $P$5 )</f>
        <v>0</v>
      </c>
      <c r="O40" s="320"/>
      <c r="P40" s="247">
        <f t="shared" ref="P40:Q40" si="16" xml:space="preserve"> IF( ISNUMBER( E40 ), 0, 1 )</f>
        <v>0</v>
      </c>
      <c r="Q40" s="247">
        <f t="shared" si="16"/>
        <v>0</v>
      </c>
      <c r="R40" s="320"/>
      <c r="T40" s="460" t="s">
        <v>1168</v>
      </c>
      <c r="U40" s="463" t="s">
        <v>1984</v>
      </c>
      <c r="V40" s="463" t="s">
        <v>1985</v>
      </c>
      <c r="W40" s="482" t="s">
        <v>1986</v>
      </c>
    </row>
    <row r="41" spans="1:23" ht="16.8" thickTop="1" thickBot="1">
      <c r="A41" s="171"/>
      <c r="B41" s="493"/>
      <c r="C41" s="493"/>
      <c r="D41" s="493"/>
      <c r="E41" s="171"/>
      <c r="F41" s="171"/>
      <c r="G41" s="171"/>
      <c r="H41" s="171"/>
      <c r="J41" s="171"/>
      <c r="K41" s="171"/>
      <c r="L41" s="171"/>
      <c r="M41" s="320"/>
      <c r="O41" s="320"/>
      <c r="P41" s="229"/>
      <c r="Q41" s="229"/>
      <c r="R41" s="320"/>
      <c r="T41" s="493"/>
      <c r="U41" s="171"/>
      <c r="V41" s="171"/>
      <c r="W41" s="171"/>
    </row>
    <row r="42" spans="1:23" ht="31.2" thickTop="1" thickBot="1">
      <c r="A42" s="171"/>
      <c r="B42" s="487" t="s">
        <v>1987</v>
      </c>
      <c r="C42" s="483"/>
      <c r="D42" s="483"/>
      <c r="E42" s="489"/>
      <c r="F42" s="489"/>
      <c r="G42" s="488"/>
      <c r="H42" s="171"/>
      <c r="J42" s="171"/>
      <c r="K42" s="171"/>
      <c r="L42" s="171"/>
      <c r="M42" s="320"/>
      <c r="O42" s="320"/>
      <c r="P42" s="229"/>
      <c r="Q42" s="229"/>
      <c r="R42" s="320"/>
      <c r="T42" s="487" t="s">
        <v>1987</v>
      </c>
      <c r="U42" s="489"/>
      <c r="V42" s="489"/>
      <c r="W42" s="488"/>
    </row>
    <row r="43" spans="1:23" ht="30.6" thickTop="1">
      <c r="A43" s="2660" t="s">
        <v>675</v>
      </c>
      <c r="B43" s="438" t="s">
        <v>1988</v>
      </c>
      <c r="C43" s="440" t="s">
        <v>677</v>
      </c>
      <c r="D43" s="2661">
        <v>3</v>
      </c>
      <c r="E43" s="2666">
        <v>178.93407999999999</v>
      </c>
      <c r="F43" s="491"/>
      <c r="G43" s="171"/>
      <c r="H43" s="171"/>
      <c r="I43" s="243" t="s">
        <v>1989</v>
      </c>
      <c r="J43" s="171"/>
      <c r="K43" s="494"/>
      <c r="L43" s="171"/>
      <c r="M43" s="320"/>
      <c r="N43" s="246">
        <f t="shared" ref="N43:N45" si="17">IF( SUM( P43:Q43 ) = 0, 0, $P$5 )</f>
        <v>0</v>
      </c>
      <c r="O43" s="320"/>
      <c r="P43" s="247">
        <f t="shared" ref="P43:P45" si="18" xml:space="preserve"> IF( ISNUMBER( E43 ), 0, 1 )</f>
        <v>0</v>
      </c>
      <c r="Q43" s="229"/>
      <c r="R43" s="320"/>
      <c r="T43" s="438" t="s">
        <v>1988</v>
      </c>
      <c r="U43" s="490" t="s">
        <v>1990</v>
      </c>
      <c r="V43" s="491"/>
      <c r="W43" s="171"/>
    </row>
    <row r="44" spans="1:23" ht="30">
      <c r="A44" s="171"/>
      <c r="B44" s="445" t="s">
        <v>1991</v>
      </c>
      <c r="C44" s="446" t="s">
        <v>677</v>
      </c>
      <c r="D44" s="2662">
        <v>3</v>
      </c>
      <c r="E44" s="2667">
        <v>165.06</v>
      </c>
      <c r="F44" s="491"/>
      <c r="G44" s="171"/>
      <c r="H44" s="171"/>
      <c r="I44" s="252" t="s">
        <v>1992</v>
      </c>
      <c r="J44" s="171"/>
      <c r="K44" s="495"/>
      <c r="L44" s="171"/>
      <c r="M44" s="320"/>
      <c r="N44" s="246">
        <f t="shared" si="17"/>
        <v>0</v>
      </c>
      <c r="O44" s="320"/>
      <c r="P44" s="247">
        <f t="shared" si="18"/>
        <v>0</v>
      </c>
      <c r="Q44" s="229"/>
      <c r="R44" s="320"/>
      <c r="T44" s="445" t="s">
        <v>1991</v>
      </c>
      <c r="U44" s="492" t="s">
        <v>1993</v>
      </c>
      <c r="V44" s="491"/>
      <c r="W44" s="171"/>
    </row>
    <row r="45" spans="1:23" thickBot="1">
      <c r="A45" s="2660" t="s">
        <v>773</v>
      </c>
      <c r="B45" s="452" t="s">
        <v>1994</v>
      </c>
      <c r="C45" s="459" t="s">
        <v>677</v>
      </c>
      <c r="D45" s="459">
        <v>3</v>
      </c>
      <c r="E45" s="2668">
        <v>165.06</v>
      </c>
      <c r="F45" s="491"/>
      <c r="G45" s="171"/>
      <c r="H45" s="171"/>
      <c r="I45" s="315" t="s">
        <v>1995</v>
      </c>
      <c r="J45" s="171"/>
      <c r="K45" s="497"/>
      <c r="L45" s="171"/>
      <c r="M45" s="320"/>
      <c r="N45" s="246">
        <f t="shared" si="17"/>
        <v>0</v>
      </c>
      <c r="O45" s="320"/>
      <c r="P45" s="247">
        <f t="shared" si="18"/>
        <v>0</v>
      </c>
      <c r="Q45" s="229"/>
      <c r="R45" s="320"/>
      <c r="T45" s="452" t="s">
        <v>1994</v>
      </c>
      <c r="U45" s="496" t="s">
        <v>1996</v>
      </c>
      <c r="V45" s="491"/>
      <c r="W45" s="171"/>
    </row>
    <row r="46" spans="1:23" ht="16.2" thickTop="1">
      <c r="A46" s="171"/>
      <c r="B46" s="171"/>
      <c r="C46" s="171"/>
      <c r="D46" s="171"/>
      <c r="E46" s="171"/>
      <c r="F46" s="171"/>
      <c r="G46" s="171"/>
      <c r="H46" s="171"/>
      <c r="J46" s="171"/>
      <c r="L46" s="2531" t="s">
        <v>815</v>
      </c>
      <c r="P46" s="229"/>
      <c r="Q46" s="229"/>
    </row>
    <row r="47" spans="1:23">
      <c r="A47" s="171"/>
      <c r="B47" s="171"/>
      <c r="C47" s="171"/>
      <c r="D47" s="171"/>
      <c r="E47" s="171"/>
      <c r="F47" s="171"/>
      <c r="G47" s="171"/>
      <c r="H47" s="171"/>
      <c r="J47" s="171"/>
      <c r="K47" s="171"/>
      <c r="L47" s="171"/>
      <c r="P47" s="229"/>
      <c r="Q47" s="229"/>
      <c r="W47" s="2821" t="s">
        <v>816</v>
      </c>
    </row>
    <row r="48" spans="1:23">
      <c r="A48" s="171"/>
      <c r="B48" s="171"/>
      <c r="C48" s="171"/>
      <c r="D48" s="171"/>
      <c r="E48" s="171"/>
      <c r="F48" s="171"/>
      <c r="G48" s="171"/>
      <c r="H48" s="171"/>
      <c r="J48" s="171"/>
      <c r="K48" s="171"/>
      <c r="L48" s="171"/>
      <c r="P48" s="229"/>
      <c r="Q48" s="229"/>
    </row>
  </sheetData>
  <sheetProtection formatColumns="0" formatRows="0"/>
  <mergeCells count="4">
    <mergeCell ref="E1:G1"/>
    <mergeCell ref="B3:K3"/>
    <mergeCell ref="T3:W3"/>
    <mergeCell ref="P4:Q4"/>
  </mergeCells>
  <conditionalFormatting sqref="N8:N41">
    <cfRule type="cellIs" dxfId="208" priority="2" operator="equal">
      <formula>0</formula>
    </cfRule>
  </conditionalFormatting>
  <conditionalFormatting sqref="N43:N45">
    <cfRule type="cellIs" dxfId="207" priority="1" operator="equal">
      <formula>0</formula>
    </cfRule>
  </conditionalFormatting>
  <dataValidations count="1">
    <dataValidation type="custom" allowBlank="1" showErrorMessage="1" errorTitle="Input Error" error="Please input a numeric value." sqref="E37:F37 E31:F32 E8:F13 E17:F20 E43:E45 E40:F40 E23:F26"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tabColor rgb="FF92D050"/>
    <pageSetUpPr fitToPage="1"/>
  </sheetPr>
  <dimension ref="A1:AL33"/>
  <sheetViews>
    <sheetView showGridLines="0" topLeftCell="B1" zoomScaleNormal="100" zoomScaleSheetLayoutView="100" workbookViewId="0">
      <selection activeCell="H10" sqref="H10"/>
    </sheetView>
  </sheetViews>
  <sheetFormatPr defaultColWidth="8.59765625" defaultRowHeight="15.6"/>
  <cols>
    <col min="1" max="1" width="11.5" style="196" hidden="1" customWidth="1"/>
    <col min="2" max="2" width="32" style="196" customWidth="1"/>
    <col min="3" max="3" width="7" style="196" customWidth="1"/>
    <col min="4" max="4" width="5.5" style="196" customWidth="1"/>
    <col min="5" max="5" width="13" style="196" customWidth="1"/>
    <col min="6" max="6" width="12.09765625" style="196" customWidth="1"/>
    <col min="7" max="12" width="12.5" style="517" customWidth="1"/>
    <col min="13" max="13" width="1.59765625" style="222" customWidth="1"/>
    <col min="14" max="14" width="12.5" style="518" customWidth="1"/>
    <col min="15" max="15" width="1.59765625" style="196" customWidth="1"/>
    <col min="16" max="16" width="33.59765625" style="196" customWidth="1"/>
    <col min="17" max="17" width="9.296875" style="196" hidden="1" customWidth="1"/>
    <col min="18" max="18" width="1.59765625" style="196" customWidth="1"/>
    <col min="19" max="19" width="20.09765625" style="196" customWidth="1"/>
    <col min="20" max="20" width="1.59765625" style="225" customWidth="1"/>
    <col min="21" max="27" width="7.5" style="225" hidden="1" customWidth="1"/>
    <col min="28" max="28" width="1.59765625" style="225" hidden="1" customWidth="1"/>
    <col min="29" max="29" width="1.59765625" style="196" customWidth="1"/>
    <col min="30" max="30" width="35.19921875" style="196" customWidth="1"/>
    <col min="31" max="31" width="13.69921875" style="196" bestFit="1" customWidth="1"/>
    <col min="32" max="32" width="13" style="196" bestFit="1" customWidth="1"/>
    <col min="33" max="38" width="12.5" style="196" customWidth="1"/>
    <col min="39" max="39" width="1.59765625" style="196" customWidth="1"/>
    <col min="40" max="16384" width="8.59765625" style="196"/>
  </cols>
  <sheetData>
    <row r="1" spans="1:38" s="348" customFormat="1" ht="22.8">
      <c r="B1" s="498" t="s">
        <v>1997</v>
      </c>
      <c r="C1" s="498"/>
      <c r="D1" s="498"/>
      <c r="E1" s="498"/>
      <c r="F1" s="498"/>
      <c r="G1" s="499"/>
      <c r="H1" s="499"/>
      <c r="I1" s="499"/>
      <c r="J1" s="499"/>
      <c r="K1" s="498"/>
      <c r="L1" s="498"/>
      <c r="M1" s="498"/>
      <c r="N1" s="498"/>
      <c r="R1" s="299"/>
      <c r="S1" s="221"/>
      <c r="T1" s="320"/>
      <c r="U1" s="225"/>
      <c r="V1" s="225"/>
      <c r="W1" s="225"/>
      <c r="X1" s="225"/>
      <c r="Y1" s="225"/>
      <c r="Z1" s="225"/>
      <c r="AA1" s="225"/>
      <c r="AB1" s="320"/>
      <c r="AD1" s="498" t="s">
        <v>656</v>
      </c>
      <c r="AE1" s="498"/>
      <c r="AF1" s="498"/>
    </row>
    <row r="2" spans="1:38" s="348" customFormat="1" ht="22.8">
      <c r="B2" s="3254" t="str">
        <f>SelectCompany!B4</f>
        <v>Affinity Water</v>
      </c>
      <c r="C2" s="3254"/>
      <c r="D2" s="3254"/>
      <c r="E2" s="3254"/>
      <c r="F2" s="3254"/>
      <c r="G2" s="3254"/>
      <c r="H2" s="3254"/>
      <c r="I2" s="3254"/>
      <c r="J2" s="3254"/>
      <c r="K2" s="500"/>
      <c r="L2" s="500"/>
      <c r="M2" s="470"/>
      <c r="N2" s="470"/>
      <c r="R2" s="299"/>
      <c r="S2" s="221"/>
      <c r="T2" s="320"/>
      <c r="U2" s="225"/>
      <c r="V2" s="225"/>
      <c r="W2" s="225"/>
      <c r="X2" s="225"/>
      <c r="Y2" s="225"/>
      <c r="Z2" s="225"/>
      <c r="AA2" s="225"/>
      <c r="AB2" s="320"/>
      <c r="AD2" s="498"/>
      <c r="AE2" s="498"/>
      <c r="AF2" s="498"/>
    </row>
    <row r="3" spans="1:38" s="171" customFormat="1" ht="19.2">
      <c r="B3" s="3255" t="s">
        <v>1998</v>
      </c>
      <c r="C3" s="3256"/>
      <c r="D3" s="3256"/>
      <c r="E3" s="3256"/>
      <c r="F3" s="3256"/>
      <c r="G3" s="3256"/>
      <c r="H3" s="3256"/>
      <c r="I3" s="3256"/>
      <c r="J3" s="3256"/>
      <c r="K3" s="3256"/>
      <c r="L3" s="3256"/>
      <c r="M3" s="3256"/>
      <c r="N3" s="3256"/>
      <c r="O3" s="3256"/>
      <c r="P3" s="3256"/>
      <c r="R3" s="301"/>
      <c r="S3" s="227" t="s">
        <v>658</v>
      </c>
      <c r="T3" s="320"/>
      <c r="U3" s="225"/>
      <c r="V3" s="225"/>
      <c r="W3" s="225"/>
      <c r="X3" s="225"/>
      <c r="Y3" s="225"/>
      <c r="Z3" s="225"/>
      <c r="AA3" s="225"/>
      <c r="AB3" s="320"/>
      <c r="AD3" s="3257" t="s">
        <v>1998</v>
      </c>
      <c r="AE3" s="3258"/>
      <c r="AF3" s="3258"/>
      <c r="AG3" s="3258"/>
      <c r="AH3" s="3258"/>
      <c r="AI3" s="3258"/>
      <c r="AJ3" s="3258"/>
      <c r="AK3" s="3258"/>
      <c r="AL3" s="3258"/>
    </row>
    <row r="4" spans="1:38" s="171" customFormat="1" ht="23.4" thickBot="1">
      <c r="B4" s="471"/>
      <c r="C4" s="471"/>
      <c r="D4" s="471"/>
      <c r="E4" s="471"/>
      <c r="F4" s="471"/>
      <c r="G4" s="501"/>
      <c r="H4" s="501"/>
      <c r="I4" s="501"/>
      <c r="J4" s="501"/>
      <c r="K4" s="501"/>
      <c r="L4" s="501"/>
      <c r="M4" s="81"/>
      <c r="N4" s="502"/>
      <c r="R4" s="304"/>
      <c r="S4" s="196"/>
      <c r="T4" s="320"/>
      <c r="U4" s="3242" t="s">
        <v>659</v>
      </c>
      <c r="V4" s="3242"/>
      <c r="W4" s="3242"/>
      <c r="X4" s="3242"/>
      <c r="Y4" s="3242"/>
      <c r="Z4" s="3242"/>
      <c r="AA4" s="3242"/>
      <c r="AB4" s="320"/>
      <c r="AD4" s="471"/>
      <c r="AE4" s="471"/>
      <c r="AF4" s="471"/>
      <c r="AG4" s="471"/>
      <c r="AH4" s="471"/>
      <c r="AI4" s="471"/>
      <c r="AJ4" s="471"/>
      <c r="AK4" s="471"/>
      <c r="AL4" s="471"/>
    </row>
    <row r="5" spans="1:38" ht="46.2" thickTop="1" thickBot="1">
      <c r="A5" s="2380" t="s">
        <v>669</v>
      </c>
      <c r="B5" s="402" t="s">
        <v>660</v>
      </c>
      <c r="C5" s="403" t="s">
        <v>661</v>
      </c>
      <c r="D5" s="403" t="s">
        <v>662</v>
      </c>
      <c r="E5" s="503" t="s">
        <v>1999</v>
      </c>
      <c r="F5" s="504" t="s">
        <v>2000</v>
      </c>
      <c r="G5" s="504" t="s">
        <v>1593</v>
      </c>
      <c r="H5" s="504" t="s">
        <v>1594</v>
      </c>
      <c r="I5" s="504" t="s">
        <v>1595</v>
      </c>
      <c r="J5" s="504" t="s">
        <v>1596</v>
      </c>
      <c r="K5" s="504" t="s">
        <v>1597</v>
      </c>
      <c r="L5" s="505" t="s">
        <v>891</v>
      </c>
      <c r="M5" s="81"/>
      <c r="N5" s="506" t="s">
        <v>666</v>
      </c>
      <c r="O5" s="171"/>
      <c r="P5" s="406" t="s">
        <v>667</v>
      </c>
      <c r="Q5" s="171"/>
      <c r="R5" s="304"/>
      <c r="T5" s="320"/>
      <c r="U5" s="231" t="s">
        <v>668</v>
      </c>
      <c r="V5" s="232"/>
      <c r="W5" s="232"/>
      <c r="X5" s="232"/>
      <c r="Y5" s="232"/>
      <c r="Z5" s="232"/>
      <c r="AA5" s="232"/>
      <c r="AB5" s="320"/>
      <c r="AD5" s="402" t="s">
        <v>660</v>
      </c>
      <c r="AE5" s="503" t="s">
        <v>1999</v>
      </c>
      <c r="AF5" s="504" t="s">
        <v>2000</v>
      </c>
      <c r="AG5" s="504" t="s">
        <v>2001</v>
      </c>
      <c r="AH5" s="504" t="s">
        <v>1594</v>
      </c>
      <c r="AI5" s="504" t="s">
        <v>1595</v>
      </c>
      <c r="AJ5" s="504" t="s">
        <v>1596</v>
      </c>
      <c r="AK5" s="504" t="s">
        <v>1597</v>
      </c>
      <c r="AL5" s="505" t="s">
        <v>891</v>
      </c>
    </row>
    <row r="6" spans="1:38" ht="16.2" thickTop="1" thickBot="1">
      <c r="A6" s="2531" t="s">
        <v>673</v>
      </c>
      <c r="C6" s="81"/>
      <c r="D6" s="81"/>
      <c r="E6" s="81"/>
      <c r="F6" s="81"/>
      <c r="G6" s="507"/>
      <c r="H6" s="507"/>
      <c r="I6" s="507"/>
      <c r="J6" s="507"/>
      <c r="K6" s="507"/>
      <c r="L6" s="507"/>
      <c r="M6" s="81"/>
      <c r="N6" s="475"/>
      <c r="O6" s="171"/>
      <c r="P6" s="171"/>
      <c r="Q6" s="171"/>
      <c r="R6" s="304"/>
      <c r="T6" s="320"/>
      <c r="U6" s="196"/>
      <c r="V6" s="196"/>
      <c r="W6" s="196"/>
      <c r="X6" s="196"/>
      <c r="Y6" s="196"/>
      <c r="Z6" s="196"/>
      <c r="AA6" s="196"/>
      <c r="AB6" s="320"/>
      <c r="AD6" s="81"/>
      <c r="AE6" s="2819" t="s">
        <v>820</v>
      </c>
      <c r="AF6" s="81"/>
      <c r="AG6" s="507"/>
      <c r="AH6" s="507"/>
      <c r="AI6" s="507"/>
      <c r="AJ6" s="507"/>
      <c r="AK6" s="507"/>
      <c r="AL6" s="507"/>
    </row>
    <row r="7" spans="1:38" ht="22.5" customHeight="1" thickTop="1" thickBot="1">
      <c r="A7" s="171"/>
      <c r="B7" s="352" t="s">
        <v>2002</v>
      </c>
      <c r="C7" s="353"/>
      <c r="D7" s="353"/>
      <c r="E7" s="353"/>
      <c r="F7" s="353"/>
      <c r="G7" s="508"/>
      <c r="H7" s="508"/>
      <c r="I7" s="508"/>
      <c r="J7" s="508"/>
      <c r="K7" s="508"/>
      <c r="L7" s="508"/>
      <c r="M7" s="81"/>
      <c r="N7" s="81"/>
      <c r="O7" s="171"/>
      <c r="P7" s="171"/>
      <c r="Q7" s="171"/>
      <c r="R7" s="304"/>
      <c r="S7" s="229"/>
      <c r="T7" s="320"/>
      <c r="U7" s="229"/>
      <c r="V7" s="229"/>
      <c r="W7" s="229"/>
      <c r="X7" s="229"/>
      <c r="Y7" s="229"/>
      <c r="Z7" s="229"/>
      <c r="AA7" s="229"/>
      <c r="AB7" s="320"/>
      <c r="AD7" s="352" t="s">
        <v>2002</v>
      </c>
      <c r="AE7" s="353"/>
      <c r="AF7" s="353"/>
      <c r="AG7" s="508"/>
      <c r="AH7" s="508"/>
      <c r="AI7" s="508"/>
      <c r="AJ7" s="508"/>
      <c r="AK7" s="508"/>
      <c r="AL7" s="508"/>
    </row>
    <row r="8" spans="1:38" ht="22.5" customHeight="1" thickTop="1">
      <c r="A8" s="2660" t="s">
        <v>675</v>
      </c>
      <c r="B8" s="408" t="s">
        <v>2003</v>
      </c>
      <c r="C8" s="239" t="s">
        <v>677</v>
      </c>
      <c r="D8" s="2617">
        <v>3</v>
      </c>
      <c r="E8" s="2623">
        <v>5.74</v>
      </c>
      <c r="F8" s="2623">
        <v>0</v>
      </c>
      <c r="G8" s="2623">
        <v>192.70099999999999</v>
      </c>
      <c r="H8" s="2623">
        <v>2658.9810000000002</v>
      </c>
      <c r="I8" s="2623">
        <v>0</v>
      </c>
      <c r="J8" s="2623">
        <v>0</v>
      </c>
      <c r="K8" s="2623">
        <v>0</v>
      </c>
      <c r="L8" s="2658">
        <f t="shared" ref="L8:L13" si="0">IFERROR(SUM(E8:K8),0)</f>
        <v>2857.422</v>
      </c>
      <c r="M8" s="271"/>
      <c r="N8" s="2143" t="s">
        <v>2004</v>
      </c>
      <c r="O8" s="171"/>
      <c r="P8" s="245"/>
      <c r="Q8" s="171"/>
      <c r="R8" s="304"/>
      <c r="S8" s="246">
        <f>IF( SUM( U8:AA8 ) = 0, 0, $U$5 )</f>
        <v>0</v>
      </c>
      <c r="T8" s="320"/>
      <c r="U8" s="247">
        <f xml:space="preserve"> IF( ISNUMBER( E8 ), 0, 1 )</f>
        <v>0</v>
      </c>
      <c r="V8" s="247">
        <f t="shared" ref="V8:V12" si="1" xml:space="preserve"> IF( ISNUMBER( F8 ), 0, 1 )</f>
        <v>0</v>
      </c>
      <c r="W8" s="247">
        <f t="shared" ref="W8:W12" si="2" xml:space="preserve"> IF( ISNUMBER( G8 ), 0, 1 )</f>
        <v>0</v>
      </c>
      <c r="X8" s="247">
        <f t="shared" ref="X8:X12" si="3" xml:space="preserve"> IF( ISNUMBER( H8 ), 0, 1 )</f>
        <v>0</v>
      </c>
      <c r="Y8" s="247">
        <f t="shared" ref="Y8:Y12" si="4" xml:space="preserve"> IF( ISNUMBER( I8 ), 0, 1 )</f>
        <v>0</v>
      </c>
      <c r="Z8" s="247">
        <f t="shared" ref="Z8:AA12" si="5" xml:space="preserve"> IF( ISNUMBER( J8 ), 0, 1 )</f>
        <v>0</v>
      </c>
      <c r="AA8" s="247">
        <f t="shared" si="5"/>
        <v>0</v>
      </c>
      <c r="AB8" s="320"/>
      <c r="AD8" s="408" t="s">
        <v>2003</v>
      </c>
      <c r="AE8" s="240" t="s">
        <v>2005</v>
      </c>
      <c r="AF8" s="240" t="s">
        <v>2006</v>
      </c>
      <c r="AG8" s="240" t="s">
        <v>2007</v>
      </c>
      <c r="AH8" s="240" t="s">
        <v>2008</v>
      </c>
      <c r="AI8" s="240" t="s">
        <v>2009</v>
      </c>
      <c r="AJ8" s="240" t="s">
        <v>2010</v>
      </c>
      <c r="AK8" s="240" t="s">
        <v>2011</v>
      </c>
      <c r="AL8" s="242" t="s">
        <v>2012</v>
      </c>
    </row>
    <row r="9" spans="1:38" ht="22.5" customHeight="1">
      <c r="A9" s="171"/>
      <c r="B9" s="417" t="s">
        <v>2013</v>
      </c>
      <c r="C9" s="248" t="s">
        <v>677</v>
      </c>
      <c r="D9" s="2618">
        <v>3</v>
      </c>
      <c r="E9" s="2622">
        <v>0</v>
      </c>
      <c r="F9" s="2622">
        <v>0</v>
      </c>
      <c r="G9" s="2622">
        <v>0</v>
      </c>
      <c r="H9" s="2622">
        <v>-17.58323137</v>
      </c>
      <c r="I9" s="2622">
        <v>0</v>
      </c>
      <c r="J9" s="2622">
        <v>0</v>
      </c>
      <c r="K9" s="2622">
        <v>0</v>
      </c>
      <c r="L9" s="2659">
        <f t="shared" si="0"/>
        <v>-17.58323137</v>
      </c>
      <c r="M9" s="271"/>
      <c r="N9" s="2144" t="s">
        <v>2014</v>
      </c>
      <c r="O9" s="171"/>
      <c r="P9" s="253"/>
      <c r="Q9" s="171"/>
      <c r="R9" s="322"/>
      <c r="S9" s="246">
        <f t="shared" ref="S9:S12" si="6">IF( SUM( U9:AA9 ) = 0, 0, $U$5 )</f>
        <v>0</v>
      </c>
      <c r="T9" s="320"/>
      <c r="U9" s="247">
        <f t="shared" ref="U9:U12" si="7" xml:space="preserve"> IF( ISNUMBER( E9 ), 0, 1 )</f>
        <v>0</v>
      </c>
      <c r="V9" s="247">
        <f t="shared" si="1"/>
        <v>0</v>
      </c>
      <c r="W9" s="247">
        <f t="shared" si="2"/>
        <v>0</v>
      </c>
      <c r="X9" s="247">
        <f t="shared" si="3"/>
        <v>0</v>
      </c>
      <c r="Y9" s="247">
        <f t="shared" si="4"/>
        <v>0</v>
      </c>
      <c r="Z9" s="247">
        <f t="shared" si="5"/>
        <v>0</v>
      </c>
      <c r="AA9" s="247">
        <f t="shared" si="5"/>
        <v>0</v>
      </c>
      <c r="AB9" s="320"/>
      <c r="AD9" s="417" t="s">
        <v>2013</v>
      </c>
      <c r="AE9" s="249" t="s">
        <v>2015</v>
      </c>
      <c r="AF9" s="249" t="s">
        <v>2016</v>
      </c>
      <c r="AG9" s="249" t="s">
        <v>2017</v>
      </c>
      <c r="AH9" s="249" t="s">
        <v>2018</v>
      </c>
      <c r="AI9" s="249" t="s">
        <v>2019</v>
      </c>
      <c r="AJ9" s="249" t="s">
        <v>2020</v>
      </c>
      <c r="AK9" s="249" t="s">
        <v>2021</v>
      </c>
      <c r="AL9" s="251" t="s">
        <v>2022</v>
      </c>
    </row>
    <row r="10" spans="1:38" ht="22.5" customHeight="1">
      <c r="A10" s="171"/>
      <c r="B10" s="417" t="s">
        <v>2023</v>
      </c>
      <c r="C10" s="248" t="s">
        <v>677</v>
      </c>
      <c r="D10" s="2618">
        <v>3</v>
      </c>
      <c r="E10" s="2622">
        <v>0</v>
      </c>
      <c r="F10" s="2622">
        <v>0</v>
      </c>
      <c r="G10" s="2622">
        <v>52.972311474034022</v>
      </c>
      <c r="H10" s="2622">
        <v>147.28210616985157</v>
      </c>
      <c r="I10" s="2622">
        <v>0</v>
      </c>
      <c r="J10" s="2622">
        <v>0</v>
      </c>
      <c r="K10" s="2622">
        <v>0</v>
      </c>
      <c r="L10" s="2659">
        <f t="shared" si="0"/>
        <v>200.2544176438856</v>
      </c>
      <c r="M10" s="271"/>
      <c r="N10" s="2144" t="s">
        <v>2024</v>
      </c>
      <c r="O10" s="171"/>
      <c r="P10" s="253"/>
      <c r="Q10" s="171"/>
      <c r="R10" s="322"/>
      <c r="S10" s="246">
        <f t="shared" si="6"/>
        <v>0</v>
      </c>
      <c r="T10" s="320"/>
      <c r="U10" s="247">
        <f t="shared" si="7"/>
        <v>0</v>
      </c>
      <c r="V10" s="247">
        <f t="shared" si="1"/>
        <v>0</v>
      </c>
      <c r="W10" s="247">
        <f t="shared" si="2"/>
        <v>0</v>
      </c>
      <c r="X10" s="247">
        <f t="shared" si="3"/>
        <v>0</v>
      </c>
      <c r="Y10" s="247">
        <f t="shared" si="4"/>
        <v>0</v>
      </c>
      <c r="Z10" s="247">
        <f t="shared" si="5"/>
        <v>0</v>
      </c>
      <c r="AA10" s="247">
        <f t="shared" si="5"/>
        <v>0</v>
      </c>
      <c r="AB10" s="320"/>
      <c r="AD10" s="417" t="s">
        <v>2023</v>
      </c>
      <c r="AE10" s="249" t="s">
        <v>2025</v>
      </c>
      <c r="AF10" s="249" t="s">
        <v>2026</v>
      </c>
      <c r="AG10" s="249" t="s">
        <v>2027</v>
      </c>
      <c r="AH10" s="249" t="s">
        <v>2028</v>
      </c>
      <c r="AI10" s="249" t="s">
        <v>2029</v>
      </c>
      <c r="AJ10" s="249" t="s">
        <v>2030</v>
      </c>
      <c r="AK10" s="249" t="s">
        <v>2031</v>
      </c>
      <c r="AL10" s="251" t="s">
        <v>2032</v>
      </c>
    </row>
    <row r="11" spans="1:38" ht="22.5" customHeight="1">
      <c r="A11" s="171"/>
      <c r="B11" s="417" t="s">
        <v>664</v>
      </c>
      <c r="C11" s="248" t="s">
        <v>677</v>
      </c>
      <c r="D11" s="2618">
        <v>3</v>
      </c>
      <c r="E11" s="2622">
        <v>0</v>
      </c>
      <c r="F11" s="2622">
        <v>0</v>
      </c>
      <c r="G11" s="2622">
        <v>0</v>
      </c>
      <c r="H11" s="2622">
        <v>0</v>
      </c>
      <c r="I11" s="2622">
        <v>0</v>
      </c>
      <c r="J11" s="2622">
        <v>0</v>
      </c>
      <c r="K11" s="2622">
        <v>0</v>
      </c>
      <c r="L11" s="2659">
        <f t="shared" si="0"/>
        <v>0</v>
      </c>
      <c r="M11" s="271"/>
      <c r="N11" s="2145" t="s">
        <v>2033</v>
      </c>
      <c r="O11" s="171"/>
      <c r="P11" s="253"/>
      <c r="Q11" s="171"/>
      <c r="R11" s="322"/>
      <c r="S11" s="246">
        <f t="shared" si="6"/>
        <v>0</v>
      </c>
      <c r="T11" s="320"/>
      <c r="U11" s="247">
        <f t="shared" si="7"/>
        <v>0</v>
      </c>
      <c r="V11" s="247">
        <f t="shared" si="1"/>
        <v>0</v>
      </c>
      <c r="W11" s="247">
        <f t="shared" si="2"/>
        <v>0</v>
      </c>
      <c r="X11" s="247">
        <f t="shared" si="3"/>
        <v>0</v>
      </c>
      <c r="Y11" s="247">
        <f t="shared" si="4"/>
        <v>0</v>
      </c>
      <c r="Z11" s="247">
        <f t="shared" si="5"/>
        <v>0</v>
      </c>
      <c r="AA11" s="247">
        <f t="shared" si="5"/>
        <v>0</v>
      </c>
      <c r="AB11" s="320"/>
      <c r="AD11" s="417" t="s">
        <v>664</v>
      </c>
      <c r="AE11" s="249" t="s">
        <v>2034</v>
      </c>
      <c r="AF11" s="249" t="s">
        <v>2035</v>
      </c>
      <c r="AG11" s="249" t="s">
        <v>2036</v>
      </c>
      <c r="AH11" s="249" t="s">
        <v>2037</v>
      </c>
      <c r="AI11" s="249" t="s">
        <v>2038</v>
      </c>
      <c r="AJ11" s="249" t="s">
        <v>2039</v>
      </c>
      <c r="AK11" s="249" t="s">
        <v>2040</v>
      </c>
      <c r="AL11" s="251" t="s">
        <v>2041</v>
      </c>
    </row>
    <row r="12" spans="1:38" ht="22.5" customHeight="1">
      <c r="A12" s="171"/>
      <c r="B12" s="417" t="s">
        <v>2042</v>
      </c>
      <c r="C12" s="248" t="s">
        <v>677</v>
      </c>
      <c r="D12" s="2618">
        <v>3</v>
      </c>
      <c r="E12" s="2622">
        <v>0</v>
      </c>
      <c r="F12" s="2622">
        <v>0</v>
      </c>
      <c r="G12" s="2622">
        <v>0</v>
      </c>
      <c r="H12" s="2622">
        <v>0</v>
      </c>
      <c r="I12" s="2622">
        <v>0</v>
      </c>
      <c r="J12" s="2622">
        <v>0</v>
      </c>
      <c r="K12" s="2622">
        <v>0</v>
      </c>
      <c r="L12" s="2659">
        <f t="shared" si="0"/>
        <v>0</v>
      </c>
      <c r="M12" s="271"/>
      <c r="N12" s="2144" t="s">
        <v>2043</v>
      </c>
      <c r="O12" s="171"/>
      <c r="P12" s="253"/>
      <c r="Q12" s="171"/>
      <c r="R12" s="322"/>
      <c r="S12" s="246">
        <f t="shared" si="6"/>
        <v>0</v>
      </c>
      <c r="T12" s="320"/>
      <c r="U12" s="247">
        <f t="shared" si="7"/>
        <v>0</v>
      </c>
      <c r="V12" s="247">
        <f t="shared" si="1"/>
        <v>0</v>
      </c>
      <c r="W12" s="247">
        <f t="shared" si="2"/>
        <v>0</v>
      </c>
      <c r="X12" s="247">
        <f t="shared" si="3"/>
        <v>0</v>
      </c>
      <c r="Y12" s="247">
        <f t="shared" si="4"/>
        <v>0</v>
      </c>
      <c r="Z12" s="247">
        <f t="shared" si="5"/>
        <v>0</v>
      </c>
      <c r="AA12" s="247">
        <f t="shared" si="5"/>
        <v>0</v>
      </c>
      <c r="AB12" s="320"/>
      <c r="AD12" s="417" t="s">
        <v>2042</v>
      </c>
      <c r="AE12" s="249" t="s">
        <v>2044</v>
      </c>
      <c r="AF12" s="249" t="s">
        <v>2045</v>
      </c>
      <c r="AG12" s="249" t="s">
        <v>2046</v>
      </c>
      <c r="AH12" s="249" t="s">
        <v>2047</v>
      </c>
      <c r="AI12" s="249" t="s">
        <v>2048</v>
      </c>
      <c r="AJ12" s="249" t="s">
        <v>2049</v>
      </c>
      <c r="AK12" s="249" t="s">
        <v>2050</v>
      </c>
      <c r="AL12" s="251" t="s">
        <v>2051</v>
      </c>
    </row>
    <row r="13" spans="1:38" ht="22.5" customHeight="1" thickBot="1">
      <c r="A13" s="2660" t="s">
        <v>773</v>
      </c>
      <c r="B13" s="420" t="s">
        <v>2052</v>
      </c>
      <c r="C13" s="314" t="s">
        <v>677</v>
      </c>
      <c r="D13" s="314">
        <v>3</v>
      </c>
      <c r="E13" s="2656">
        <f t="shared" ref="E13:K13" si="8">IFERROR(SUM(E8:E12),0)</f>
        <v>5.74</v>
      </c>
      <c r="F13" s="2656">
        <f t="shared" si="8"/>
        <v>0</v>
      </c>
      <c r="G13" s="2656">
        <f t="shared" si="8"/>
        <v>245.67331147403402</v>
      </c>
      <c r="H13" s="2656">
        <f t="shared" si="8"/>
        <v>2788.6798747998519</v>
      </c>
      <c r="I13" s="2656">
        <f t="shared" si="8"/>
        <v>0</v>
      </c>
      <c r="J13" s="2656">
        <f t="shared" si="8"/>
        <v>0</v>
      </c>
      <c r="K13" s="2656">
        <f t="shared" si="8"/>
        <v>0</v>
      </c>
      <c r="L13" s="261">
        <f t="shared" si="0"/>
        <v>3040.0931862738857</v>
      </c>
      <c r="M13" s="271"/>
      <c r="N13" s="2147" t="s">
        <v>2053</v>
      </c>
      <c r="O13" s="171"/>
      <c r="P13" s="264"/>
      <c r="Q13" s="171"/>
      <c r="R13" s="322"/>
      <c r="S13" s="246"/>
      <c r="T13" s="320"/>
      <c r="U13" s="229"/>
      <c r="V13" s="229"/>
      <c r="W13" s="229"/>
      <c r="X13" s="229"/>
      <c r="Y13" s="229"/>
      <c r="Z13" s="229"/>
      <c r="AA13" s="229"/>
      <c r="AB13" s="320"/>
      <c r="AD13" s="420" t="s">
        <v>2052</v>
      </c>
      <c r="AE13" s="260" t="s">
        <v>2054</v>
      </c>
      <c r="AF13" s="260" t="s">
        <v>2055</v>
      </c>
      <c r="AG13" s="260" t="s">
        <v>2056</v>
      </c>
      <c r="AH13" s="260" t="s">
        <v>2057</v>
      </c>
      <c r="AI13" s="260" t="s">
        <v>2058</v>
      </c>
      <c r="AJ13" s="260" t="s">
        <v>2059</v>
      </c>
      <c r="AK13" s="260" t="s">
        <v>2060</v>
      </c>
      <c r="AL13" s="261" t="s">
        <v>2061</v>
      </c>
    </row>
    <row r="14" spans="1:38" ht="22.5" customHeight="1" thickTop="1" thickBot="1">
      <c r="A14" s="171"/>
      <c r="B14" s="510"/>
      <c r="C14" s="510"/>
      <c r="D14" s="510"/>
      <c r="E14" s="511"/>
      <c r="F14" s="511"/>
      <c r="G14" s="511"/>
      <c r="H14" s="511"/>
      <c r="I14" s="511"/>
      <c r="J14" s="511"/>
      <c r="K14" s="511"/>
      <c r="L14" s="271"/>
      <c r="M14" s="271"/>
      <c r="N14" s="502"/>
      <c r="O14" s="171"/>
      <c r="P14" s="171"/>
      <c r="Q14" s="171"/>
      <c r="R14" s="322"/>
      <c r="S14" s="246"/>
      <c r="T14" s="320"/>
      <c r="U14" s="229"/>
      <c r="V14" s="229"/>
      <c r="W14" s="229"/>
      <c r="X14" s="229"/>
      <c r="Y14" s="229"/>
      <c r="Z14" s="229"/>
      <c r="AA14" s="229"/>
      <c r="AB14" s="320"/>
      <c r="AD14" s="510"/>
      <c r="AE14" s="511"/>
      <c r="AF14" s="511"/>
      <c r="AG14" s="511"/>
      <c r="AH14" s="511"/>
      <c r="AI14" s="511"/>
      <c r="AJ14" s="511"/>
      <c r="AK14" s="511"/>
      <c r="AL14" s="271"/>
    </row>
    <row r="15" spans="1:38" ht="22.5" customHeight="1" thickTop="1" thickBot="1">
      <c r="A15" s="171"/>
      <c r="B15" s="352" t="s">
        <v>1096</v>
      </c>
      <c r="C15" s="353"/>
      <c r="D15" s="353"/>
      <c r="E15" s="511"/>
      <c r="F15" s="511"/>
      <c r="G15" s="511"/>
      <c r="H15" s="511"/>
      <c r="I15" s="511"/>
      <c r="J15" s="511"/>
      <c r="K15" s="511"/>
      <c r="L15" s="271"/>
      <c r="M15" s="271"/>
      <c r="N15" s="502"/>
      <c r="O15" s="171"/>
      <c r="P15" s="171"/>
      <c r="Q15" s="171"/>
      <c r="R15" s="322"/>
      <c r="S15" s="246"/>
      <c r="T15" s="320"/>
      <c r="U15" s="229"/>
      <c r="V15" s="229"/>
      <c r="W15" s="229"/>
      <c r="X15" s="229"/>
      <c r="Y15" s="229"/>
      <c r="Z15" s="229"/>
      <c r="AA15" s="229"/>
      <c r="AB15" s="320"/>
      <c r="AD15" s="352" t="s">
        <v>1096</v>
      </c>
      <c r="AE15" s="511"/>
      <c r="AF15" s="511"/>
      <c r="AG15" s="511"/>
      <c r="AH15" s="511"/>
      <c r="AI15" s="511"/>
      <c r="AJ15" s="511"/>
      <c r="AK15" s="511"/>
      <c r="AL15" s="271"/>
    </row>
    <row r="16" spans="1:38" ht="22.5" customHeight="1" thickTop="1">
      <c r="A16" s="2660" t="s">
        <v>675</v>
      </c>
      <c r="B16" s="408" t="s">
        <v>2003</v>
      </c>
      <c r="C16" s="239" t="s">
        <v>677</v>
      </c>
      <c r="D16" s="2617">
        <v>3</v>
      </c>
      <c r="E16" s="2623">
        <v>-1.0289999999999999</v>
      </c>
      <c r="F16" s="2623">
        <v>0</v>
      </c>
      <c r="G16" s="2623">
        <v>-35.024000000000001</v>
      </c>
      <c r="H16" s="2623">
        <v>-1013.258</v>
      </c>
      <c r="I16" s="2623">
        <v>0</v>
      </c>
      <c r="J16" s="2623">
        <v>0</v>
      </c>
      <c r="K16" s="2623">
        <v>0</v>
      </c>
      <c r="L16" s="2658">
        <f>IFERROR(SUM(E16:K16),0)</f>
        <v>-1049.3110000000001</v>
      </c>
      <c r="M16" s="271"/>
      <c r="N16" s="2149" t="s">
        <v>2062</v>
      </c>
      <c r="O16" s="171"/>
      <c r="P16" s="245"/>
      <c r="Q16" s="171"/>
      <c r="R16" s="322"/>
      <c r="S16" s="246">
        <f t="shared" ref="S16:S19" si="9">IF( SUM( U16:AA16 ) = 0, 0, $U$5 )</f>
        <v>0</v>
      </c>
      <c r="T16" s="320"/>
      <c r="U16" s="247">
        <f t="shared" ref="U16:U19" si="10" xml:space="preserve"> IF( ISNUMBER( E16 ), 0, 1 )</f>
        <v>0</v>
      </c>
      <c r="V16" s="247">
        <f t="shared" ref="V16:V19" si="11" xml:space="preserve"> IF( ISNUMBER( F16 ), 0, 1 )</f>
        <v>0</v>
      </c>
      <c r="W16" s="247">
        <f t="shared" ref="W16:W19" si="12" xml:space="preserve"> IF( ISNUMBER( G16 ), 0, 1 )</f>
        <v>0</v>
      </c>
      <c r="X16" s="247">
        <f t="shared" ref="X16:X19" si="13" xml:space="preserve"> IF( ISNUMBER( H16 ), 0, 1 )</f>
        <v>0</v>
      </c>
      <c r="Y16" s="247">
        <f t="shared" ref="Y16:Y19" si="14" xml:space="preserve"> IF( ISNUMBER( I16 ), 0, 1 )</f>
        <v>0</v>
      </c>
      <c r="Z16" s="247">
        <f t="shared" ref="Z16:Z19" si="15" xml:space="preserve"> IF( ISNUMBER( J16 ), 0, 1 )</f>
        <v>0</v>
      </c>
      <c r="AA16" s="247">
        <f t="shared" ref="AA16:AA19" si="16" xml:space="preserve"> IF( ISNUMBER( K16 ), 0, 1 )</f>
        <v>0</v>
      </c>
      <c r="AB16" s="320"/>
      <c r="AD16" s="408" t="s">
        <v>2003</v>
      </c>
      <c r="AE16" s="240" t="s">
        <v>2063</v>
      </c>
      <c r="AF16" s="240" t="s">
        <v>2064</v>
      </c>
      <c r="AG16" s="240" t="s">
        <v>2065</v>
      </c>
      <c r="AH16" s="240" t="s">
        <v>2066</v>
      </c>
      <c r="AI16" s="240" t="s">
        <v>2067</v>
      </c>
      <c r="AJ16" s="240" t="s">
        <v>2068</v>
      </c>
      <c r="AK16" s="240" t="s">
        <v>2069</v>
      </c>
      <c r="AL16" s="242" t="s">
        <v>2070</v>
      </c>
    </row>
    <row r="17" spans="1:38" ht="22.5" customHeight="1">
      <c r="A17" s="171"/>
      <c r="B17" s="417" t="s">
        <v>2013</v>
      </c>
      <c r="C17" s="248" t="s">
        <v>677</v>
      </c>
      <c r="D17" s="2618">
        <v>3</v>
      </c>
      <c r="E17" s="2622">
        <v>0</v>
      </c>
      <c r="F17" s="2622">
        <v>0</v>
      </c>
      <c r="G17" s="2622">
        <v>0</v>
      </c>
      <c r="H17" s="2622">
        <v>14.962</v>
      </c>
      <c r="I17" s="2622">
        <v>0</v>
      </c>
      <c r="J17" s="2622">
        <v>0</v>
      </c>
      <c r="K17" s="2622">
        <v>0</v>
      </c>
      <c r="L17" s="2659">
        <f>IFERROR(SUM(E17:K17),0)</f>
        <v>14.962</v>
      </c>
      <c r="M17" s="271"/>
      <c r="N17" s="2150" t="s">
        <v>2071</v>
      </c>
      <c r="O17" s="171"/>
      <c r="P17" s="253"/>
      <c r="Q17" s="171"/>
      <c r="R17" s="322"/>
      <c r="S17" s="246">
        <f t="shared" si="9"/>
        <v>0</v>
      </c>
      <c r="T17" s="320"/>
      <c r="U17" s="247">
        <f t="shared" si="10"/>
        <v>0</v>
      </c>
      <c r="V17" s="247">
        <f t="shared" si="11"/>
        <v>0</v>
      </c>
      <c r="W17" s="247">
        <f t="shared" si="12"/>
        <v>0</v>
      </c>
      <c r="X17" s="247">
        <f t="shared" si="13"/>
        <v>0</v>
      </c>
      <c r="Y17" s="247">
        <f t="shared" si="14"/>
        <v>0</v>
      </c>
      <c r="Z17" s="247">
        <f t="shared" si="15"/>
        <v>0</v>
      </c>
      <c r="AA17" s="247">
        <f t="shared" si="16"/>
        <v>0</v>
      </c>
      <c r="AB17" s="320"/>
      <c r="AD17" s="417" t="s">
        <v>2013</v>
      </c>
      <c r="AE17" s="249" t="s">
        <v>2072</v>
      </c>
      <c r="AF17" s="249" t="s">
        <v>2073</v>
      </c>
      <c r="AG17" s="249" t="s">
        <v>2074</v>
      </c>
      <c r="AH17" s="249" t="s">
        <v>2075</v>
      </c>
      <c r="AI17" s="249" t="s">
        <v>2076</v>
      </c>
      <c r="AJ17" s="249" t="s">
        <v>2077</v>
      </c>
      <c r="AK17" s="249" t="s">
        <v>2078</v>
      </c>
      <c r="AL17" s="251" t="s">
        <v>2079</v>
      </c>
    </row>
    <row r="18" spans="1:38" ht="22.5" customHeight="1">
      <c r="A18" s="171"/>
      <c r="B18" s="417" t="s">
        <v>664</v>
      </c>
      <c r="C18" s="248" t="s">
        <v>677</v>
      </c>
      <c r="D18" s="2618">
        <v>3</v>
      </c>
      <c r="E18" s="2622">
        <v>0</v>
      </c>
      <c r="F18" s="2622">
        <v>0</v>
      </c>
      <c r="G18" s="2622">
        <v>0</v>
      </c>
      <c r="H18" s="2622">
        <v>0</v>
      </c>
      <c r="I18" s="2622">
        <v>0</v>
      </c>
      <c r="J18" s="2622">
        <v>0</v>
      </c>
      <c r="K18" s="2622">
        <v>0</v>
      </c>
      <c r="L18" s="2659">
        <f>IFERROR(SUM(E18:K18),0)</f>
        <v>0</v>
      </c>
      <c r="M18" s="271"/>
      <c r="N18" s="2150" t="s">
        <v>2080</v>
      </c>
      <c r="O18" s="171"/>
      <c r="P18" s="253"/>
      <c r="Q18" s="171"/>
      <c r="R18" s="322"/>
      <c r="S18" s="246">
        <f t="shared" si="9"/>
        <v>0</v>
      </c>
      <c r="T18" s="320"/>
      <c r="U18" s="247">
        <f t="shared" si="10"/>
        <v>0</v>
      </c>
      <c r="V18" s="247">
        <f t="shared" si="11"/>
        <v>0</v>
      </c>
      <c r="W18" s="247">
        <f t="shared" si="12"/>
        <v>0</v>
      </c>
      <c r="X18" s="247">
        <f t="shared" si="13"/>
        <v>0</v>
      </c>
      <c r="Y18" s="247">
        <f t="shared" si="14"/>
        <v>0</v>
      </c>
      <c r="Z18" s="247">
        <f t="shared" si="15"/>
        <v>0</v>
      </c>
      <c r="AA18" s="247">
        <f t="shared" si="16"/>
        <v>0</v>
      </c>
      <c r="AB18" s="320"/>
      <c r="AD18" s="417" t="s">
        <v>664</v>
      </c>
      <c r="AE18" s="249" t="s">
        <v>2081</v>
      </c>
      <c r="AF18" s="249" t="s">
        <v>2082</v>
      </c>
      <c r="AG18" s="249" t="s">
        <v>2083</v>
      </c>
      <c r="AH18" s="249" t="s">
        <v>2084</v>
      </c>
      <c r="AI18" s="249" t="s">
        <v>2085</v>
      </c>
      <c r="AJ18" s="249" t="s">
        <v>2086</v>
      </c>
      <c r="AK18" s="249" t="s">
        <v>2087</v>
      </c>
      <c r="AL18" s="251" t="s">
        <v>2088</v>
      </c>
    </row>
    <row r="19" spans="1:38" ht="22.5" customHeight="1">
      <c r="A19" s="171"/>
      <c r="B19" s="417" t="s">
        <v>2089</v>
      </c>
      <c r="C19" s="248" t="s">
        <v>677</v>
      </c>
      <c r="D19" s="2618">
        <v>3</v>
      </c>
      <c r="E19" s="2622">
        <v>-9.6401310656900829E-2</v>
      </c>
      <c r="F19" s="2622">
        <v>0</v>
      </c>
      <c r="G19" s="2622">
        <v>-4.75</v>
      </c>
      <c r="H19" s="2622">
        <v>-74.311999999999998</v>
      </c>
      <c r="I19" s="2622">
        <v>0</v>
      </c>
      <c r="J19" s="2622">
        <v>0</v>
      </c>
      <c r="K19" s="2622">
        <v>0</v>
      </c>
      <c r="L19" s="2659">
        <f>IFERROR(SUM(E19:K19),0)</f>
        <v>-79.158401310656899</v>
      </c>
      <c r="M19" s="271"/>
      <c r="N19" s="2150" t="s">
        <v>2090</v>
      </c>
      <c r="O19" s="171"/>
      <c r="P19" s="253"/>
      <c r="Q19" s="171"/>
      <c r="R19" s="322"/>
      <c r="S19" s="246">
        <f t="shared" si="9"/>
        <v>0</v>
      </c>
      <c r="T19" s="320"/>
      <c r="U19" s="247">
        <f t="shared" si="10"/>
        <v>0</v>
      </c>
      <c r="V19" s="247">
        <f t="shared" si="11"/>
        <v>0</v>
      </c>
      <c r="W19" s="247">
        <f t="shared" si="12"/>
        <v>0</v>
      </c>
      <c r="X19" s="247">
        <f t="shared" si="13"/>
        <v>0</v>
      </c>
      <c r="Y19" s="247">
        <f t="shared" si="14"/>
        <v>0</v>
      </c>
      <c r="Z19" s="247">
        <f t="shared" si="15"/>
        <v>0</v>
      </c>
      <c r="AA19" s="247">
        <f t="shared" si="16"/>
        <v>0</v>
      </c>
      <c r="AB19" s="320"/>
      <c r="AD19" s="417" t="s">
        <v>2089</v>
      </c>
      <c r="AE19" s="249" t="s">
        <v>2091</v>
      </c>
      <c r="AF19" s="249" t="s">
        <v>2092</v>
      </c>
      <c r="AG19" s="249" t="s">
        <v>2093</v>
      </c>
      <c r="AH19" s="249" t="s">
        <v>2094</v>
      </c>
      <c r="AI19" s="249" t="s">
        <v>2095</v>
      </c>
      <c r="AJ19" s="249" t="s">
        <v>2096</v>
      </c>
      <c r="AK19" s="249" t="s">
        <v>2097</v>
      </c>
      <c r="AL19" s="251" t="s">
        <v>2098</v>
      </c>
    </row>
    <row r="20" spans="1:38" ht="22.5" customHeight="1" thickBot="1">
      <c r="A20" s="171"/>
      <c r="B20" s="420" t="s">
        <v>2052</v>
      </c>
      <c r="C20" s="314" t="s">
        <v>677</v>
      </c>
      <c r="D20" s="314">
        <v>3</v>
      </c>
      <c r="E20" s="2656">
        <f t="shared" ref="E20:K20" si="17">IFERROR(SUM(E16:E19),0)</f>
        <v>-1.1254013106569007</v>
      </c>
      <c r="F20" s="2656">
        <f t="shared" si="17"/>
        <v>0</v>
      </c>
      <c r="G20" s="2656">
        <f t="shared" si="17"/>
        <v>-39.774000000000001</v>
      </c>
      <c r="H20" s="2656">
        <f t="shared" si="17"/>
        <v>-1072.6079999999999</v>
      </c>
      <c r="I20" s="2656">
        <f t="shared" si="17"/>
        <v>0</v>
      </c>
      <c r="J20" s="2656">
        <f t="shared" si="17"/>
        <v>0</v>
      </c>
      <c r="K20" s="2656">
        <f t="shared" si="17"/>
        <v>0</v>
      </c>
      <c r="L20" s="261">
        <f>IFERROR(SUM(E20:K20),0)</f>
        <v>-1113.5074013106569</v>
      </c>
      <c r="M20" s="271"/>
      <c r="N20" s="2151" t="s">
        <v>2099</v>
      </c>
      <c r="O20" s="171"/>
      <c r="P20" s="264"/>
      <c r="Q20" s="171"/>
      <c r="R20" s="322"/>
      <c r="S20" s="246"/>
      <c r="T20" s="320"/>
      <c r="U20" s="229"/>
      <c r="V20" s="229"/>
      <c r="W20" s="229"/>
      <c r="X20" s="229"/>
      <c r="Y20" s="229"/>
      <c r="Z20" s="229"/>
      <c r="AA20" s="229"/>
      <c r="AB20" s="320"/>
      <c r="AD20" s="420" t="s">
        <v>2052</v>
      </c>
      <c r="AE20" s="260" t="s">
        <v>2100</v>
      </c>
      <c r="AF20" s="260" t="s">
        <v>2101</v>
      </c>
      <c r="AG20" s="260" t="s">
        <v>2102</v>
      </c>
      <c r="AH20" s="260" t="s">
        <v>2103</v>
      </c>
      <c r="AI20" s="260" t="s">
        <v>2104</v>
      </c>
      <c r="AJ20" s="260" t="s">
        <v>2105</v>
      </c>
      <c r="AK20" s="260" t="s">
        <v>2106</v>
      </c>
      <c r="AL20" s="261" t="s">
        <v>2107</v>
      </c>
    </row>
    <row r="21" spans="1:38" ht="22.5" customHeight="1" thickTop="1" thickBot="1">
      <c r="A21" s="171"/>
      <c r="B21" s="81"/>
      <c r="C21" s="81"/>
      <c r="D21" s="81"/>
      <c r="E21" s="271"/>
      <c r="F21" s="271"/>
      <c r="G21" s="271"/>
      <c r="H21" s="271"/>
      <c r="I21" s="271"/>
      <c r="J21" s="271"/>
      <c r="K21" s="271"/>
      <c r="L21" s="271"/>
      <c r="M21" s="271"/>
      <c r="N21" s="502"/>
      <c r="O21" s="171"/>
      <c r="P21" s="171"/>
      <c r="Q21" s="171"/>
      <c r="R21" s="322"/>
      <c r="S21" s="246"/>
      <c r="T21" s="320"/>
      <c r="U21" s="229"/>
      <c r="V21" s="229"/>
      <c r="W21" s="229"/>
      <c r="X21" s="229"/>
      <c r="Y21" s="229"/>
      <c r="Z21" s="229"/>
      <c r="AA21" s="229"/>
      <c r="AB21" s="320"/>
      <c r="AD21" s="81"/>
      <c r="AE21" s="271"/>
      <c r="AF21" s="271"/>
      <c r="AG21" s="271"/>
      <c r="AH21" s="271"/>
      <c r="AI21" s="271"/>
      <c r="AJ21" s="271"/>
      <c r="AK21" s="271"/>
      <c r="AL21" s="271"/>
    </row>
    <row r="22" spans="1:38" ht="22.5" customHeight="1" thickTop="1" thickBot="1">
      <c r="A22" s="171"/>
      <c r="B22" s="512" t="s">
        <v>2108</v>
      </c>
      <c r="C22" s="343" t="s">
        <v>677</v>
      </c>
      <c r="D22" s="343">
        <v>3</v>
      </c>
      <c r="E22" s="395">
        <f t="shared" ref="E22:K22" si="18">IFERROR(E13+E20,0)</f>
        <v>4.614598689343099</v>
      </c>
      <c r="F22" s="395">
        <f t="shared" si="18"/>
        <v>0</v>
      </c>
      <c r="G22" s="395">
        <f t="shared" si="18"/>
        <v>205.89931147403402</v>
      </c>
      <c r="H22" s="395">
        <f t="shared" si="18"/>
        <v>1716.0718747998519</v>
      </c>
      <c r="I22" s="395">
        <f t="shared" si="18"/>
        <v>0</v>
      </c>
      <c r="J22" s="395">
        <f t="shared" si="18"/>
        <v>0</v>
      </c>
      <c r="K22" s="395">
        <f t="shared" si="18"/>
        <v>0</v>
      </c>
      <c r="L22" s="396">
        <f>IFERROR(SUM(E22:K22),0)</f>
        <v>1926.5857849632291</v>
      </c>
      <c r="M22" s="271"/>
      <c r="N22" s="2152" t="s">
        <v>2109</v>
      </c>
      <c r="O22" s="171"/>
      <c r="P22" s="334"/>
      <c r="Q22" s="171"/>
      <c r="R22" s="322"/>
      <c r="S22" s="246"/>
      <c r="T22" s="320"/>
      <c r="U22" s="229"/>
      <c r="V22" s="229"/>
      <c r="W22" s="229"/>
      <c r="X22" s="229"/>
      <c r="Y22" s="229"/>
      <c r="Z22" s="229"/>
      <c r="AA22" s="229"/>
      <c r="AB22" s="320"/>
      <c r="AD22" s="512" t="s">
        <v>2108</v>
      </c>
      <c r="AE22" s="395" t="s">
        <v>2110</v>
      </c>
      <c r="AF22" s="395" t="s">
        <v>2111</v>
      </c>
      <c r="AG22" s="395" t="s">
        <v>2112</v>
      </c>
      <c r="AH22" s="395" t="s">
        <v>2113</v>
      </c>
      <c r="AI22" s="395" t="s">
        <v>2114</v>
      </c>
      <c r="AJ22" s="395" t="s">
        <v>2115</v>
      </c>
      <c r="AK22" s="395" t="s">
        <v>2116</v>
      </c>
      <c r="AL22" s="396" t="s">
        <v>2117</v>
      </c>
    </row>
    <row r="23" spans="1:38" ht="22.5" customHeight="1" thickTop="1" thickBot="1">
      <c r="A23" s="171"/>
      <c r="B23" s="513"/>
      <c r="C23" s="513"/>
      <c r="D23" s="513"/>
      <c r="E23" s="271"/>
      <c r="F23" s="271"/>
      <c r="G23" s="271"/>
      <c r="H23" s="271"/>
      <c r="I23" s="271"/>
      <c r="J23" s="271"/>
      <c r="K23" s="271"/>
      <c r="L23" s="271"/>
      <c r="M23" s="271"/>
      <c r="N23" s="502"/>
      <c r="O23" s="171"/>
      <c r="P23" s="171"/>
      <c r="Q23" s="171"/>
      <c r="R23" s="322"/>
      <c r="S23" s="246"/>
      <c r="T23" s="329"/>
      <c r="U23" s="229"/>
      <c r="V23" s="229"/>
      <c r="W23" s="229"/>
      <c r="X23" s="229"/>
      <c r="Y23" s="229"/>
      <c r="Z23" s="229"/>
      <c r="AA23" s="229"/>
      <c r="AB23" s="329"/>
      <c r="AD23" s="513"/>
      <c r="AE23" s="271"/>
      <c r="AF23" s="271"/>
      <c r="AG23" s="271"/>
      <c r="AH23" s="271"/>
      <c r="AI23" s="271"/>
      <c r="AJ23" s="271"/>
      <c r="AK23" s="271"/>
      <c r="AL23" s="271"/>
    </row>
    <row r="24" spans="1:38" ht="22.5" customHeight="1" thickTop="1" thickBot="1">
      <c r="A24" s="2531" t="s">
        <v>773</v>
      </c>
      <c r="B24" s="512" t="s">
        <v>2118</v>
      </c>
      <c r="C24" s="343" t="s">
        <v>677</v>
      </c>
      <c r="D24" s="343">
        <v>3</v>
      </c>
      <c r="E24" s="395">
        <f t="shared" ref="E24:K24" si="19">IFERROR(E8+E16,0)</f>
        <v>4.7110000000000003</v>
      </c>
      <c r="F24" s="395">
        <f t="shared" si="19"/>
        <v>0</v>
      </c>
      <c r="G24" s="395">
        <f t="shared" si="19"/>
        <v>157.67699999999999</v>
      </c>
      <c r="H24" s="395">
        <f t="shared" si="19"/>
        <v>1645.7230000000002</v>
      </c>
      <c r="I24" s="395">
        <f t="shared" si="19"/>
        <v>0</v>
      </c>
      <c r="J24" s="395">
        <f t="shared" si="19"/>
        <v>0</v>
      </c>
      <c r="K24" s="395">
        <f t="shared" si="19"/>
        <v>0</v>
      </c>
      <c r="L24" s="396">
        <f>IFERROR(SUM(E24:K24),0)</f>
        <v>1808.1110000000001</v>
      </c>
      <c r="M24" s="271"/>
      <c r="N24" s="2152" t="s">
        <v>2119</v>
      </c>
      <c r="O24" s="171"/>
      <c r="P24" s="334"/>
      <c r="Q24" s="171"/>
      <c r="R24" s="322"/>
      <c r="S24" s="246"/>
      <c r="T24" s="329"/>
      <c r="U24" s="229"/>
      <c r="V24" s="229"/>
      <c r="W24" s="229"/>
      <c r="X24" s="229"/>
      <c r="Y24" s="229"/>
      <c r="Z24" s="229"/>
      <c r="AA24" s="229"/>
      <c r="AB24" s="329"/>
      <c r="AD24" s="512" t="s">
        <v>2118</v>
      </c>
      <c r="AE24" s="395" t="s">
        <v>2120</v>
      </c>
      <c r="AF24" s="395" t="s">
        <v>2121</v>
      </c>
      <c r="AG24" s="395" t="s">
        <v>2122</v>
      </c>
      <c r="AH24" s="395" t="s">
        <v>2123</v>
      </c>
      <c r="AI24" s="395" t="s">
        <v>2124</v>
      </c>
      <c r="AJ24" s="395" t="s">
        <v>2125</v>
      </c>
      <c r="AK24" s="395" t="s">
        <v>2126</v>
      </c>
      <c r="AL24" s="396" t="s">
        <v>2127</v>
      </c>
    </row>
    <row r="25" spans="1:38" ht="22.5" customHeight="1" thickTop="1" thickBot="1">
      <c r="A25" s="171"/>
      <c r="B25" s="81"/>
      <c r="C25" s="81"/>
      <c r="D25" s="81"/>
      <c r="E25" s="271"/>
      <c r="F25" s="271"/>
      <c r="G25" s="271"/>
      <c r="H25" s="271"/>
      <c r="I25" s="271"/>
      <c r="J25" s="271"/>
      <c r="K25" s="271"/>
      <c r="L25" s="271"/>
      <c r="M25" s="271"/>
      <c r="N25" s="514"/>
      <c r="O25" s="222"/>
      <c r="P25" s="222"/>
      <c r="Q25" s="171"/>
      <c r="R25" s="322"/>
      <c r="S25" s="246"/>
      <c r="T25" s="329"/>
      <c r="U25" s="229"/>
      <c r="V25" s="229"/>
      <c r="W25" s="229"/>
      <c r="X25" s="229"/>
      <c r="Y25" s="229"/>
      <c r="Z25" s="229"/>
      <c r="AA25" s="229"/>
      <c r="AB25" s="329"/>
      <c r="AD25" s="81"/>
      <c r="AE25" s="271"/>
      <c r="AF25" s="271"/>
      <c r="AG25" s="271"/>
      <c r="AH25" s="271"/>
      <c r="AI25" s="271"/>
      <c r="AJ25" s="271"/>
      <c r="AK25" s="271"/>
      <c r="AL25" s="271"/>
    </row>
    <row r="26" spans="1:38" ht="22.5" customHeight="1" thickTop="1" thickBot="1">
      <c r="A26" s="171"/>
      <c r="B26" s="352" t="s">
        <v>2128</v>
      </c>
      <c r="C26" s="353"/>
      <c r="D26" s="353"/>
      <c r="E26" s="271"/>
      <c r="F26" s="271"/>
      <c r="G26" s="271"/>
      <c r="H26" s="271"/>
      <c r="I26" s="271"/>
      <c r="J26" s="271"/>
      <c r="K26" s="271"/>
      <c r="L26" s="271"/>
      <c r="M26" s="271"/>
      <c r="N26" s="514"/>
      <c r="O26" s="222"/>
      <c r="P26" s="222"/>
      <c r="Q26" s="171"/>
      <c r="R26" s="322"/>
      <c r="S26" s="246"/>
      <c r="T26" s="329"/>
      <c r="U26" s="229"/>
      <c r="V26" s="229"/>
      <c r="W26" s="229"/>
      <c r="X26" s="229"/>
      <c r="Y26" s="229"/>
      <c r="Z26" s="229"/>
      <c r="AA26" s="229"/>
      <c r="AB26" s="329"/>
      <c r="AD26" s="352" t="s">
        <v>2128</v>
      </c>
      <c r="AE26" s="271"/>
      <c r="AF26" s="271"/>
      <c r="AG26" s="271"/>
      <c r="AH26" s="271"/>
      <c r="AI26" s="271"/>
      <c r="AJ26" s="271"/>
      <c r="AK26" s="271"/>
      <c r="AL26" s="271"/>
    </row>
    <row r="27" spans="1:38" ht="22.5" customHeight="1" thickTop="1">
      <c r="A27" s="2660" t="s">
        <v>675</v>
      </c>
      <c r="B27" s="408" t="s">
        <v>2129</v>
      </c>
      <c r="C27" s="239" t="s">
        <v>677</v>
      </c>
      <c r="D27" s="2617">
        <v>3</v>
      </c>
      <c r="E27" s="2623">
        <v>-9.6401310656900829E-2</v>
      </c>
      <c r="F27" s="2623">
        <v>0</v>
      </c>
      <c r="G27" s="2623">
        <v>-4.7502937376233456</v>
      </c>
      <c r="H27" s="2623">
        <v>-74.312029670124048</v>
      </c>
      <c r="I27" s="2623">
        <v>0</v>
      </c>
      <c r="J27" s="2623">
        <v>0</v>
      </c>
      <c r="K27" s="2623">
        <v>0</v>
      </c>
      <c r="L27" s="2658">
        <f>IFERROR(SUM(E27:K27),0)</f>
        <v>-79.158724718404301</v>
      </c>
      <c r="M27" s="271"/>
      <c r="N27" s="2149" t="s">
        <v>2130</v>
      </c>
      <c r="O27" s="222"/>
      <c r="P27" s="245"/>
      <c r="Q27" s="171"/>
      <c r="R27" s="322"/>
      <c r="S27" s="246">
        <f t="shared" ref="S27:S28" si="20">IF( SUM( U27:AA27 ) = 0, 0, $U$5 )</f>
        <v>0</v>
      </c>
      <c r="T27" s="320"/>
      <c r="U27" s="247">
        <f t="shared" ref="U27:U28" si="21" xml:space="preserve"> IF( ISNUMBER( E27 ), 0, 1 )</f>
        <v>0</v>
      </c>
      <c r="V27" s="247">
        <f t="shared" ref="V27:V28" si="22" xml:space="preserve"> IF( ISNUMBER( F27 ), 0, 1 )</f>
        <v>0</v>
      </c>
      <c r="W27" s="247">
        <f t="shared" ref="W27:W28" si="23" xml:space="preserve"> IF( ISNUMBER( G27 ), 0, 1 )</f>
        <v>0</v>
      </c>
      <c r="X27" s="247">
        <f t="shared" ref="X27:X28" si="24" xml:space="preserve"> IF( ISNUMBER( H27 ), 0, 1 )</f>
        <v>0</v>
      </c>
      <c r="Y27" s="247">
        <f t="shared" ref="Y27:Y28" si="25" xml:space="preserve"> IF( ISNUMBER( I27 ), 0, 1 )</f>
        <v>0</v>
      </c>
      <c r="Z27" s="247">
        <f t="shared" ref="Z27:Z28" si="26" xml:space="preserve"> IF( ISNUMBER( J27 ), 0, 1 )</f>
        <v>0</v>
      </c>
      <c r="AA27" s="247">
        <f t="shared" ref="AA27:AA28" si="27" xml:space="preserve"> IF( ISNUMBER( K27 ), 0, 1 )</f>
        <v>0</v>
      </c>
      <c r="AB27" s="329"/>
      <c r="AD27" s="408" t="s">
        <v>2129</v>
      </c>
      <c r="AE27" s="240" t="s">
        <v>2131</v>
      </c>
      <c r="AF27" s="240" t="s">
        <v>2132</v>
      </c>
      <c r="AG27" s="240" t="s">
        <v>2133</v>
      </c>
      <c r="AH27" s="240" t="s">
        <v>2134</v>
      </c>
      <c r="AI27" s="240" t="s">
        <v>2135</v>
      </c>
      <c r="AJ27" s="240" t="s">
        <v>2136</v>
      </c>
      <c r="AK27" s="240" t="s">
        <v>2137</v>
      </c>
      <c r="AL27" s="242" t="s">
        <v>2138</v>
      </c>
    </row>
    <row r="28" spans="1:38" ht="22.5" customHeight="1">
      <c r="A28" s="171"/>
      <c r="B28" s="417" t="s">
        <v>1765</v>
      </c>
      <c r="C28" s="248" t="s">
        <v>677</v>
      </c>
      <c r="D28" s="2618">
        <v>3</v>
      </c>
      <c r="E28" s="2622">
        <v>0</v>
      </c>
      <c r="F28" s="2622">
        <v>0</v>
      </c>
      <c r="G28" s="2622">
        <v>0</v>
      </c>
      <c r="H28" s="2622">
        <v>0</v>
      </c>
      <c r="I28" s="2622">
        <v>0</v>
      </c>
      <c r="J28" s="2622">
        <v>0</v>
      </c>
      <c r="K28" s="2622">
        <v>0</v>
      </c>
      <c r="L28" s="2659">
        <f>IFERROR(SUM(E28:K28),0)</f>
        <v>0</v>
      </c>
      <c r="M28" s="271"/>
      <c r="N28" s="2150" t="s">
        <v>2139</v>
      </c>
      <c r="O28" s="222"/>
      <c r="P28" s="253"/>
      <c r="Q28" s="171"/>
      <c r="R28" s="322"/>
      <c r="S28" s="246">
        <f t="shared" si="20"/>
        <v>0</v>
      </c>
      <c r="T28" s="320"/>
      <c r="U28" s="247">
        <f t="shared" si="21"/>
        <v>0</v>
      </c>
      <c r="V28" s="247">
        <f t="shared" si="22"/>
        <v>0</v>
      </c>
      <c r="W28" s="247">
        <f t="shared" si="23"/>
        <v>0</v>
      </c>
      <c r="X28" s="247">
        <f t="shared" si="24"/>
        <v>0</v>
      </c>
      <c r="Y28" s="247">
        <f t="shared" si="25"/>
        <v>0</v>
      </c>
      <c r="Z28" s="247">
        <f t="shared" si="26"/>
        <v>0</v>
      </c>
      <c r="AA28" s="247">
        <f t="shared" si="27"/>
        <v>0</v>
      </c>
      <c r="AB28" s="329"/>
      <c r="AD28" s="417" t="s">
        <v>1765</v>
      </c>
      <c r="AE28" s="249" t="s">
        <v>2140</v>
      </c>
      <c r="AF28" s="249" t="s">
        <v>2141</v>
      </c>
      <c r="AG28" s="249" t="s">
        <v>2142</v>
      </c>
      <c r="AH28" s="249" t="s">
        <v>2143</v>
      </c>
      <c r="AI28" s="249" t="s">
        <v>2144</v>
      </c>
      <c r="AJ28" s="249" t="s">
        <v>2145</v>
      </c>
      <c r="AK28" s="249" t="s">
        <v>2146</v>
      </c>
      <c r="AL28" s="251" t="s">
        <v>2147</v>
      </c>
    </row>
    <row r="29" spans="1:38" ht="22.5" customHeight="1" thickBot="1">
      <c r="A29" s="2660" t="s">
        <v>773</v>
      </c>
      <c r="B29" s="420" t="s">
        <v>891</v>
      </c>
      <c r="C29" s="314" t="s">
        <v>677</v>
      </c>
      <c r="D29" s="314">
        <v>3</v>
      </c>
      <c r="E29" s="2656">
        <f t="shared" ref="E29:K29" si="28">IFERROR(E27+E28,0)</f>
        <v>-9.6401310656900829E-2</v>
      </c>
      <c r="F29" s="2656">
        <f t="shared" si="28"/>
        <v>0</v>
      </c>
      <c r="G29" s="2656">
        <f t="shared" si="28"/>
        <v>-4.7502937376233456</v>
      </c>
      <c r="H29" s="2656">
        <f t="shared" si="28"/>
        <v>-74.312029670124048</v>
      </c>
      <c r="I29" s="2656">
        <f t="shared" si="28"/>
        <v>0</v>
      </c>
      <c r="J29" s="2656">
        <f t="shared" si="28"/>
        <v>0</v>
      </c>
      <c r="K29" s="2656">
        <f t="shared" si="28"/>
        <v>0</v>
      </c>
      <c r="L29" s="261">
        <f>IFERROR(SUM(E29:K29),0)</f>
        <v>-79.158724718404301</v>
      </c>
      <c r="M29" s="271"/>
      <c r="N29" s="2151" t="s">
        <v>2148</v>
      </c>
      <c r="O29" s="222"/>
      <c r="P29" s="264"/>
      <c r="Q29" s="171"/>
      <c r="R29" s="322"/>
      <c r="S29" s="246"/>
      <c r="T29" s="329"/>
      <c r="U29" s="229"/>
      <c r="V29" s="229"/>
      <c r="W29" s="229"/>
      <c r="X29" s="229"/>
      <c r="Y29" s="229"/>
      <c r="Z29" s="229"/>
      <c r="AA29" s="229"/>
      <c r="AB29" s="329"/>
      <c r="AD29" s="420" t="s">
        <v>891</v>
      </c>
      <c r="AE29" s="260" t="s">
        <v>2149</v>
      </c>
      <c r="AF29" s="260" t="s">
        <v>2150</v>
      </c>
      <c r="AG29" s="260" t="s">
        <v>2151</v>
      </c>
      <c r="AH29" s="260" t="s">
        <v>2152</v>
      </c>
      <c r="AI29" s="260" t="s">
        <v>2153</v>
      </c>
      <c r="AJ29" s="260" t="s">
        <v>2154</v>
      </c>
      <c r="AK29" s="260" t="s">
        <v>2155</v>
      </c>
      <c r="AL29" s="261" t="s">
        <v>2156</v>
      </c>
    </row>
    <row r="30" spans="1:38" ht="16.2" thickTop="1">
      <c r="A30" s="171"/>
      <c r="B30" s="81"/>
      <c r="C30" s="81"/>
      <c r="D30" s="81"/>
      <c r="E30" s="81"/>
      <c r="F30" s="81"/>
      <c r="G30" s="508"/>
      <c r="H30" s="508"/>
      <c r="I30" s="508"/>
      <c r="J30" s="508"/>
      <c r="K30" s="508"/>
      <c r="L30" s="508"/>
      <c r="M30" s="515"/>
      <c r="N30" s="514"/>
      <c r="O30" s="171"/>
      <c r="Q30" s="2531" t="s">
        <v>815</v>
      </c>
      <c r="U30" s="232"/>
      <c r="V30" s="232"/>
      <c r="W30" s="232"/>
      <c r="X30" s="232"/>
      <c r="Y30" s="232"/>
      <c r="Z30" s="232"/>
      <c r="AA30" s="232"/>
      <c r="AL30" s="2819" t="s">
        <v>816</v>
      </c>
    </row>
    <row r="31" spans="1:38">
      <c r="A31" s="171"/>
      <c r="B31" s="3338"/>
      <c r="C31" s="3338"/>
      <c r="D31" s="3338"/>
      <c r="E31" s="3338"/>
      <c r="F31" s="3338"/>
      <c r="G31" s="3338"/>
      <c r="H31" s="3338"/>
      <c r="I31" s="3338"/>
      <c r="J31" s="3338"/>
      <c r="K31" s="3338"/>
      <c r="L31" s="516"/>
      <c r="N31" s="514"/>
      <c r="O31" s="171"/>
      <c r="P31" s="171"/>
      <c r="Q31" s="171"/>
      <c r="T31" s="296"/>
      <c r="U31" s="232"/>
      <c r="V31" s="232"/>
      <c r="W31" s="232"/>
      <c r="X31" s="232"/>
      <c r="Y31" s="232"/>
      <c r="Z31" s="232"/>
      <c r="AA31" s="232"/>
      <c r="AB31" s="296"/>
    </row>
    <row r="32" spans="1:38">
      <c r="A32" s="171"/>
      <c r="B32" s="171"/>
      <c r="C32" s="171"/>
      <c r="D32" s="171"/>
      <c r="E32" s="171"/>
      <c r="F32" s="171"/>
      <c r="G32" s="516"/>
      <c r="H32" s="516"/>
      <c r="I32" s="516"/>
      <c r="J32" s="516"/>
      <c r="K32" s="516"/>
      <c r="L32" s="516"/>
      <c r="N32" s="514"/>
      <c r="O32" s="171"/>
      <c r="P32" s="171"/>
      <c r="Q32" s="171"/>
      <c r="U32" s="232"/>
      <c r="V32" s="232"/>
      <c r="W32" s="232"/>
      <c r="X32" s="232"/>
      <c r="Y32" s="232"/>
      <c r="Z32" s="232"/>
      <c r="AA32" s="232"/>
    </row>
    <row r="33" spans="1:27">
      <c r="A33" s="171"/>
      <c r="B33" s="171"/>
      <c r="C33" s="171"/>
      <c r="D33" s="171"/>
      <c r="E33" s="171"/>
      <c r="F33" s="171"/>
      <c r="G33" s="516"/>
      <c r="H33" s="516"/>
      <c r="I33" s="516"/>
      <c r="J33" s="516"/>
      <c r="K33" s="516"/>
      <c r="L33" s="516"/>
      <c r="N33" s="514"/>
      <c r="O33" s="171"/>
      <c r="P33" s="171"/>
      <c r="Q33" s="171"/>
      <c r="U33" s="232"/>
      <c r="V33" s="232"/>
      <c r="W33" s="232"/>
      <c r="X33" s="232"/>
      <c r="Y33" s="232"/>
      <c r="Z33" s="232"/>
      <c r="AA33" s="232"/>
    </row>
  </sheetData>
  <sheetProtection formatColumns="0" formatRows="0"/>
  <mergeCells count="5">
    <mergeCell ref="B31:K31"/>
    <mergeCell ref="B2:J2"/>
    <mergeCell ref="B3:P3"/>
    <mergeCell ref="AD3:AL3"/>
    <mergeCell ref="U4:AA4"/>
  </mergeCells>
  <conditionalFormatting sqref="S8:S29">
    <cfRule type="cellIs" dxfId="206" priority="1" operator="equal">
      <formula>0</formula>
    </cfRule>
  </conditionalFormatting>
  <dataValidations count="1">
    <dataValidation type="custom" allowBlank="1" showErrorMessage="1" errorTitle="Input Error" error="Please input a numeric value." sqref="E27:K28 E16:K19 E8:K12"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tabColor rgb="FF92D050"/>
    <pageSetUpPr fitToPage="1"/>
  </sheetPr>
  <dimension ref="A1:AA61"/>
  <sheetViews>
    <sheetView showGridLines="0" topLeftCell="B1" zoomScaleNormal="100" zoomScaleSheetLayoutView="100" workbookViewId="0">
      <selection activeCell="F57" sqref="F57"/>
    </sheetView>
  </sheetViews>
  <sheetFormatPr defaultColWidth="8.59765625" defaultRowHeight="13.8"/>
  <cols>
    <col min="1" max="1" width="11.5" style="517" hidden="1" customWidth="1"/>
    <col min="2" max="2" width="47" style="517" bestFit="1" customWidth="1"/>
    <col min="3" max="3" width="7" style="517" customWidth="1"/>
    <col min="4" max="4" width="6" style="517" bestFit="1" customWidth="1"/>
    <col min="5" max="5" width="17.09765625" style="429" customWidth="1"/>
    <col min="6" max="6" width="17.19921875" style="429" customWidth="1"/>
    <col min="7" max="7" width="17.5" style="429" customWidth="1"/>
    <col min="8" max="8" width="12.5" style="429" customWidth="1"/>
    <col min="9" max="9" width="1.59765625" style="517" customWidth="1"/>
    <col min="10" max="10" width="12.5" style="580" customWidth="1"/>
    <col min="11" max="11" width="1.59765625" style="517" customWidth="1"/>
    <col min="12" max="12" width="33.59765625" style="517" customWidth="1"/>
    <col min="13" max="13" width="11.19921875" style="517" hidden="1" customWidth="1"/>
    <col min="14" max="14" width="1.59765625" style="517" customWidth="1"/>
    <col min="15" max="15" width="25" style="517" customWidth="1"/>
    <col min="16" max="16" width="1.59765625" style="517" customWidth="1"/>
    <col min="17" max="19" width="8.09765625" style="544" hidden="1" customWidth="1"/>
    <col min="20" max="20" width="1.59765625" style="517" hidden="1" customWidth="1"/>
    <col min="21" max="21" width="1.59765625" style="517" customWidth="1"/>
    <col min="22" max="22" width="46" style="517" bestFit="1" customWidth="1"/>
    <col min="23" max="23" width="15" style="517" customWidth="1"/>
    <col min="24" max="24" width="17.5" style="517" bestFit="1" customWidth="1"/>
    <col min="25" max="26" width="15" style="517" customWidth="1"/>
    <col min="27" max="27" width="1.59765625" style="517" customWidth="1"/>
    <col min="28" max="16384" width="8.59765625" style="517"/>
  </cols>
  <sheetData>
    <row r="1" spans="1:26" s="519" customFormat="1" ht="22.8">
      <c r="B1" s="499" t="s">
        <v>2157</v>
      </c>
      <c r="C1" s="499"/>
      <c r="D1" s="499"/>
      <c r="E1" s="520"/>
      <c r="F1" s="520"/>
      <c r="G1" s="520"/>
      <c r="H1" s="520"/>
      <c r="J1" s="521"/>
      <c r="N1" s="522"/>
      <c r="O1" s="523"/>
      <c r="P1" s="524"/>
      <c r="Q1" s="517"/>
      <c r="R1" s="517"/>
      <c r="S1" s="517"/>
      <c r="T1" s="524"/>
      <c r="V1" s="499" t="s">
        <v>656</v>
      </c>
    </row>
    <row r="2" spans="1:26" s="519" customFormat="1" ht="22.8">
      <c r="B2" s="499" t="str">
        <f>SelectCompany!B4</f>
        <v>Affinity Water</v>
      </c>
      <c r="C2" s="500"/>
      <c r="D2" s="500"/>
      <c r="E2" s="525"/>
      <c r="F2" s="525"/>
      <c r="G2" s="525"/>
      <c r="H2" s="525"/>
      <c r="J2" s="521"/>
      <c r="N2" s="522"/>
      <c r="O2" s="523"/>
      <c r="P2" s="524"/>
      <c r="Q2" s="517"/>
      <c r="R2" s="517"/>
      <c r="S2" s="517"/>
      <c r="T2" s="524"/>
      <c r="V2" s="499"/>
    </row>
    <row r="3" spans="1:26" ht="19.2">
      <c r="B3" s="3339" t="s">
        <v>2158</v>
      </c>
      <c r="C3" s="3340"/>
      <c r="D3" s="3340"/>
      <c r="E3" s="3340"/>
      <c r="F3" s="3340"/>
      <c r="G3" s="3340"/>
      <c r="H3" s="3340"/>
      <c r="I3" s="3340"/>
      <c r="J3" s="3340"/>
      <c r="K3" s="3340"/>
      <c r="L3" s="3340"/>
      <c r="N3" s="526"/>
      <c r="O3" s="527" t="s">
        <v>658</v>
      </c>
      <c r="P3" s="524"/>
      <c r="Q3" s="517"/>
      <c r="R3" s="517"/>
      <c r="S3" s="517"/>
      <c r="T3" s="524"/>
      <c r="V3" s="3341" t="s">
        <v>2158</v>
      </c>
      <c r="W3" s="3342"/>
      <c r="X3" s="3342"/>
      <c r="Y3" s="3342"/>
      <c r="Z3" s="3342"/>
    </row>
    <row r="4" spans="1:26" ht="19.2" thickBot="1">
      <c r="B4" s="528"/>
      <c r="C4" s="528"/>
      <c r="D4" s="528"/>
      <c r="E4" s="529"/>
      <c r="F4" s="529"/>
      <c r="G4" s="529"/>
      <c r="H4" s="529"/>
      <c r="I4" s="530"/>
      <c r="J4" s="531"/>
      <c r="N4" s="532"/>
      <c r="P4" s="524"/>
      <c r="Q4" s="3343" t="s">
        <v>659</v>
      </c>
      <c r="R4" s="3343"/>
      <c r="S4" s="3343"/>
      <c r="T4" s="524"/>
      <c r="V4" s="528"/>
      <c r="W4" s="528"/>
      <c r="X4" s="528"/>
      <c r="Y4" s="528"/>
      <c r="Z4" s="528"/>
    </row>
    <row r="5" spans="1:26" s="516" customFormat="1" ht="54" customHeight="1" thickTop="1" thickBot="1">
      <c r="A5" s="2380" t="s">
        <v>669</v>
      </c>
      <c r="B5" s="533" t="s">
        <v>660</v>
      </c>
      <c r="C5" s="534" t="s">
        <v>661</v>
      </c>
      <c r="D5" s="534" t="s">
        <v>662</v>
      </c>
      <c r="E5" s="535" t="s">
        <v>2159</v>
      </c>
      <c r="F5" s="535" t="s">
        <v>2160</v>
      </c>
      <c r="G5" s="535" t="s">
        <v>2161</v>
      </c>
      <c r="H5" s="536" t="s">
        <v>891</v>
      </c>
      <c r="I5" s="508"/>
      <c r="J5" s="537" t="s">
        <v>666</v>
      </c>
      <c r="L5" s="537" t="s">
        <v>667</v>
      </c>
      <c r="N5" s="532"/>
      <c r="O5" s="517"/>
      <c r="P5" s="524"/>
      <c r="Q5" s="538" t="s">
        <v>668</v>
      </c>
      <c r="R5" s="539"/>
      <c r="S5" s="539"/>
      <c r="T5" s="524"/>
      <c r="V5" s="533" t="s">
        <v>660</v>
      </c>
      <c r="W5" s="535" t="s">
        <v>2159</v>
      </c>
      <c r="X5" s="535" t="s">
        <v>2160</v>
      </c>
      <c r="Y5" s="535" t="s">
        <v>2161</v>
      </c>
      <c r="Z5" s="536" t="s">
        <v>891</v>
      </c>
    </row>
    <row r="6" spans="1:26" s="516" customFormat="1" ht="16.2" thickTop="1" thickBot="1">
      <c r="A6" s="2531" t="s">
        <v>673</v>
      </c>
      <c r="C6" s="540"/>
      <c r="D6" s="540"/>
      <c r="E6" s="278"/>
      <c r="F6" s="278"/>
      <c r="G6" s="278"/>
      <c r="H6" s="278"/>
      <c r="I6" s="508"/>
      <c r="J6" s="540"/>
      <c r="N6" s="532"/>
      <c r="O6" s="517"/>
      <c r="P6" s="524"/>
      <c r="Q6" s="517"/>
      <c r="R6" s="517"/>
      <c r="S6" s="517"/>
      <c r="T6" s="524"/>
      <c r="V6" s="540"/>
      <c r="W6" s="2822" t="s">
        <v>820</v>
      </c>
      <c r="X6" s="278"/>
      <c r="Y6" s="278"/>
      <c r="Z6" s="278"/>
    </row>
    <row r="7" spans="1:26" s="545" customFormat="1" ht="15.75" customHeight="1" thickTop="1" thickBot="1">
      <c r="A7" s="541"/>
      <c r="B7" s="542" t="s">
        <v>2162</v>
      </c>
      <c r="C7" s="543"/>
      <c r="D7" s="543"/>
      <c r="E7" s="278"/>
      <c r="F7" s="278"/>
      <c r="G7" s="278"/>
      <c r="H7" s="278"/>
      <c r="I7" s="541"/>
      <c r="J7" s="508"/>
      <c r="K7" s="541"/>
      <c r="L7" s="541"/>
      <c r="M7" s="541"/>
      <c r="N7" s="532"/>
      <c r="O7" s="544"/>
      <c r="P7" s="524"/>
      <c r="Q7" s="544"/>
      <c r="R7" s="544"/>
      <c r="S7" s="544"/>
      <c r="T7" s="524"/>
      <c r="V7" s="542" t="s">
        <v>2162</v>
      </c>
      <c r="W7" s="278"/>
      <c r="X7" s="278"/>
      <c r="Y7" s="278"/>
      <c r="Z7" s="278"/>
    </row>
    <row r="8" spans="1:26" s="545" customFormat="1" ht="15.75" customHeight="1" thickTop="1">
      <c r="A8" s="2660" t="s">
        <v>675</v>
      </c>
      <c r="B8" s="546" t="s">
        <v>2163</v>
      </c>
      <c r="C8" s="547" t="s">
        <v>677</v>
      </c>
      <c r="D8" s="2669">
        <v>3</v>
      </c>
      <c r="E8" s="2623">
        <v>0</v>
      </c>
      <c r="F8" s="2623">
        <v>0</v>
      </c>
      <c r="G8" s="2623">
        <v>0</v>
      </c>
      <c r="H8" s="2658">
        <f t="shared" ref="H8:H14" si="0">IFERROR(SUM(E8:G8),0)</f>
        <v>0</v>
      </c>
      <c r="I8" s="541"/>
      <c r="J8" s="2154" t="s">
        <v>2164</v>
      </c>
      <c r="K8" s="541"/>
      <c r="L8" s="550"/>
      <c r="M8" s="541"/>
      <c r="N8" s="532"/>
      <c r="O8" s="551">
        <f>IF( SUM( Q8:S8 ) = 0, 0, $Q$5 )</f>
        <v>0</v>
      </c>
      <c r="P8" s="524"/>
      <c r="Q8" s="552">
        <f xml:space="preserve"> IF( ISNUMBER( E8 ), 0, 1 )</f>
        <v>0</v>
      </c>
      <c r="R8" s="552">
        <f t="shared" ref="R8:R9" si="1" xml:space="preserve"> IF( ISNUMBER( F8 ), 0, 1 )</f>
        <v>0</v>
      </c>
      <c r="S8" s="552">
        <f t="shared" ref="S8:S9" si="2" xml:space="preserve"> IF( ISNUMBER( G8 ), 0, 1 )</f>
        <v>0</v>
      </c>
      <c r="T8" s="524"/>
      <c r="V8" s="546" t="s">
        <v>2163</v>
      </c>
      <c r="W8" s="240" t="s">
        <v>2165</v>
      </c>
      <c r="X8" s="240" t="s">
        <v>2166</v>
      </c>
      <c r="Y8" s="240" t="s">
        <v>2167</v>
      </c>
      <c r="Z8" s="242" t="s">
        <v>2168</v>
      </c>
    </row>
    <row r="9" spans="1:26" s="545" customFormat="1" ht="15.75" customHeight="1">
      <c r="A9" s="541"/>
      <c r="B9" s="553" t="s">
        <v>2169</v>
      </c>
      <c r="C9" s="554" t="s">
        <v>677</v>
      </c>
      <c r="D9" s="2670">
        <v>3</v>
      </c>
      <c r="E9" s="2622">
        <v>0</v>
      </c>
      <c r="F9" s="2622">
        <v>0</v>
      </c>
      <c r="G9" s="2622">
        <v>0</v>
      </c>
      <c r="H9" s="2659">
        <f t="shared" si="0"/>
        <v>0</v>
      </c>
      <c r="I9" s="541"/>
      <c r="J9" s="2155" t="s">
        <v>2170</v>
      </c>
      <c r="K9" s="541"/>
      <c r="L9" s="557"/>
      <c r="M9" s="541"/>
      <c r="N9" s="524"/>
      <c r="O9" s="551">
        <f>IF( SUM( Q9:S9 ) = 0, 0, $Q$5 )</f>
        <v>0</v>
      </c>
      <c r="P9" s="524"/>
      <c r="Q9" s="552">
        <f t="shared" ref="Q9" si="3" xml:space="preserve"> IF( ISNUMBER( E9 ), 0, 1 )</f>
        <v>0</v>
      </c>
      <c r="R9" s="552">
        <f t="shared" si="1"/>
        <v>0</v>
      </c>
      <c r="S9" s="552">
        <f t="shared" si="2"/>
        <v>0</v>
      </c>
      <c r="T9" s="524"/>
      <c r="V9" s="553" t="s">
        <v>2169</v>
      </c>
      <c r="W9" s="249" t="s">
        <v>2171</v>
      </c>
      <c r="X9" s="249" t="s">
        <v>2172</v>
      </c>
      <c r="Y9" s="249" t="s">
        <v>2173</v>
      </c>
      <c r="Z9" s="251" t="s">
        <v>2174</v>
      </c>
    </row>
    <row r="10" spans="1:26" s="545" customFormat="1" ht="15.75" customHeight="1">
      <c r="A10" s="541"/>
      <c r="B10" s="553" t="s">
        <v>2175</v>
      </c>
      <c r="C10" s="554" t="s">
        <v>677</v>
      </c>
      <c r="D10" s="2670">
        <v>3</v>
      </c>
      <c r="E10" s="2672">
        <f>IFERROR(SUM(E8:E9),0)</f>
        <v>0</v>
      </c>
      <c r="F10" s="2672">
        <f>IFERROR(SUM(F8:F9),0)</f>
        <v>0</v>
      </c>
      <c r="G10" s="2672">
        <f>IFERROR(SUM(G8:G9),0)</f>
        <v>0</v>
      </c>
      <c r="H10" s="2671">
        <f t="shared" si="0"/>
        <v>0</v>
      </c>
      <c r="I10" s="541"/>
      <c r="J10" s="2155" t="s">
        <v>2176</v>
      </c>
      <c r="K10" s="541"/>
      <c r="L10" s="557"/>
      <c r="M10" s="541"/>
      <c r="N10" s="524"/>
      <c r="O10" s="551"/>
      <c r="P10" s="524"/>
      <c r="Q10" s="544"/>
      <c r="R10" s="544"/>
      <c r="S10" s="544"/>
      <c r="T10" s="524"/>
      <c r="V10" s="553" t="s">
        <v>2175</v>
      </c>
      <c r="W10" s="250" t="s">
        <v>2177</v>
      </c>
      <c r="X10" s="250" t="s">
        <v>2178</v>
      </c>
      <c r="Y10" s="250" t="s">
        <v>2179</v>
      </c>
      <c r="Z10" s="558" t="s">
        <v>2180</v>
      </c>
    </row>
    <row r="11" spans="1:26" s="545" customFormat="1" ht="15.75" customHeight="1">
      <c r="A11" s="541"/>
      <c r="B11" s="553" t="s">
        <v>2181</v>
      </c>
      <c r="C11" s="554" t="s">
        <v>677</v>
      </c>
      <c r="D11" s="2670">
        <v>3</v>
      </c>
      <c r="E11" s="2622">
        <v>0</v>
      </c>
      <c r="F11" s="2622">
        <v>0</v>
      </c>
      <c r="G11" s="2622">
        <v>0</v>
      </c>
      <c r="H11" s="2659">
        <f t="shared" si="0"/>
        <v>0</v>
      </c>
      <c r="I11" s="541"/>
      <c r="J11" s="2155" t="s">
        <v>2182</v>
      </c>
      <c r="K11" s="541"/>
      <c r="L11" s="557"/>
      <c r="M11" s="541"/>
      <c r="N11" s="524"/>
      <c r="O11" s="551">
        <f t="shared" ref="O11:O13" si="4">IF( SUM( Q11:S11 ) = 0, 0, $Q$5 )</f>
        <v>0</v>
      </c>
      <c r="P11" s="524"/>
      <c r="Q11" s="552">
        <f t="shared" ref="Q11:Q13" si="5" xml:space="preserve"> IF( ISNUMBER( E11 ), 0, 1 )</f>
        <v>0</v>
      </c>
      <c r="R11" s="552">
        <f t="shared" ref="R11:R13" si="6" xml:space="preserve"> IF( ISNUMBER( F11 ), 0, 1 )</f>
        <v>0</v>
      </c>
      <c r="S11" s="552">
        <f t="shared" ref="S11:S13" si="7" xml:space="preserve"> IF( ISNUMBER( G11 ), 0, 1 )</f>
        <v>0</v>
      </c>
      <c r="T11" s="524"/>
      <c r="V11" s="553" t="s">
        <v>2181</v>
      </c>
      <c r="W11" s="249" t="s">
        <v>2183</v>
      </c>
      <c r="X11" s="249" t="s">
        <v>2184</v>
      </c>
      <c r="Y11" s="249" t="s">
        <v>2185</v>
      </c>
      <c r="Z11" s="251" t="s">
        <v>2186</v>
      </c>
    </row>
    <row r="12" spans="1:26" s="545" customFormat="1" ht="15.75" customHeight="1">
      <c r="A12" s="541"/>
      <c r="B12" s="553" t="s">
        <v>2187</v>
      </c>
      <c r="C12" s="554" t="s">
        <v>677</v>
      </c>
      <c r="D12" s="2670">
        <v>3</v>
      </c>
      <c r="E12" s="2622">
        <v>0</v>
      </c>
      <c r="F12" s="2622">
        <v>2.4689999999999999</v>
      </c>
      <c r="G12" s="2622">
        <v>0</v>
      </c>
      <c r="H12" s="2659">
        <f t="shared" si="0"/>
        <v>2.4689999999999999</v>
      </c>
      <c r="I12" s="541"/>
      <c r="J12" s="2155" t="s">
        <v>2188</v>
      </c>
      <c r="K12" s="541"/>
      <c r="L12" s="557"/>
      <c r="M12" s="541"/>
      <c r="N12" s="524"/>
      <c r="O12" s="551">
        <f t="shared" si="4"/>
        <v>0</v>
      </c>
      <c r="P12" s="524"/>
      <c r="Q12" s="552">
        <f t="shared" si="5"/>
        <v>0</v>
      </c>
      <c r="R12" s="552">
        <f t="shared" si="6"/>
        <v>0</v>
      </c>
      <c r="S12" s="552">
        <f t="shared" si="7"/>
        <v>0</v>
      </c>
      <c r="T12" s="524"/>
      <c r="V12" s="553" t="s">
        <v>2187</v>
      </c>
      <c r="W12" s="249" t="s">
        <v>2189</v>
      </c>
      <c r="X12" s="249" t="s">
        <v>2190</v>
      </c>
      <c r="Y12" s="249" t="s">
        <v>2191</v>
      </c>
      <c r="Z12" s="251" t="s">
        <v>2192</v>
      </c>
    </row>
    <row r="13" spans="1:26" s="545" customFormat="1" ht="15.75" customHeight="1">
      <c r="A13" s="541"/>
      <c r="B13" s="553" t="s">
        <v>2193</v>
      </c>
      <c r="C13" s="554" t="s">
        <v>677</v>
      </c>
      <c r="D13" s="2670">
        <v>3</v>
      </c>
      <c r="E13" s="2622">
        <v>0</v>
      </c>
      <c r="F13" s="2622">
        <v>-4.4999999999999998E-2</v>
      </c>
      <c r="G13" s="2622">
        <v>0</v>
      </c>
      <c r="H13" s="2659">
        <f t="shared" si="0"/>
        <v>-4.4999999999999998E-2</v>
      </c>
      <c r="I13" s="541"/>
      <c r="J13" s="2155" t="s">
        <v>2194</v>
      </c>
      <c r="K13" s="541"/>
      <c r="L13" s="557"/>
      <c r="M13" s="541"/>
      <c r="N13" s="524"/>
      <c r="O13" s="551">
        <f t="shared" si="4"/>
        <v>0</v>
      </c>
      <c r="P13" s="524"/>
      <c r="Q13" s="552">
        <f t="shared" si="5"/>
        <v>0</v>
      </c>
      <c r="R13" s="552">
        <f t="shared" si="6"/>
        <v>0</v>
      </c>
      <c r="S13" s="552">
        <f t="shared" si="7"/>
        <v>0</v>
      </c>
      <c r="T13" s="524"/>
      <c r="V13" s="553" t="s">
        <v>2193</v>
      </c>
      <c r="W13" s="249" t="s">
        <v>2195</v>
      </c>
      <c r="X13" s="249" t="s">
        <v>2196</v>
      </c>
      <c r="Y13" s="249" t="s">
        <v>2197</v>
      </c>
      <c r="Z13" s="251" t="s">
        <v>2198</v>
      </c>
    </row>
    <row r="14" spans="1:26" s="545" customFormat="1" ht="15.75" customHeight="1" thickBot="1">
      <c r="A14" s="2660" t="s">
        <v>773</v>
      </c>
      <c r="B14" s="559" t="s">
        <v>2199</v>
      </c>
      <c r="C14" s="560" t="s">
        <v>677</v>
      </c>
      <c r="D14" s="561">
        <v>3</v>
      </c>
      <c r="E14" s="2656">
        <f>IFERROR(SUM(E10:E13),0)</f>
        <v>0</v>
      </c>
      <c r="F14" s="2656">
        <f>IFERROR(SUM(F10:F13),0)</f>
        <v>2.4239999999999999</v>
      </c>
      <c r="G14" s="2656">
        <f>IFERROR(SUM(G10:G13),0)</f>
        <v>0</v>
      </c>
      <c r="H14" s="261">
        <f t="shared" si="0"/>
        <v>2.4239999999999999</v>
      </c>
      <c r="I14" s="541"/>
      <c r="J14" s="2156" t="s">
        <v>2200</v>
      </c>
      <c r="K14" s="541"/>
      <c r="L14" s="563"/>
      <c r="M14" s="541"/>
      <c r="N14" s="524"/>
      <c r="O14" s="551"/>
      <c r="P14" s="524"/>
      <c r="Q14" s="544"/>
      <c r="R14" s="544"/>
      <c r="S14" s="544"/>
      <c r="T14" s="524"/>
      <c r="V14" s="559" t="s">
        <v>891</v>
      </c>
      <c r="W14" s="260" t="s">
        <v>2201</v>
      </c>
      <c r="X14" s="260" t="s">
        <v>2202</v>
      </c>
      <c r="Y14" s="260" t="s">
        <v>2203</v>
      </c>
      <c r="Z14" s="261" t="s">
        <v>2204</v>
      </c>
    </row>
    <row r="15" spans="1:26" s="545" customFormat="1" ht="15.75" customHeight="1" thickTop="1" thickBot="1">
      <c r="A15" s="541"/>
      <c r="B15" s="564"/>
      <c r="C15" s="564"/>
      <c r="D15" s="564"/>
      <c r="E15" s="392"/>
      <c r="F15" s="392"/>
      <c r="G15" s="392"/>
      <c r="H15" s="392"/>
      <c r="I15" s="541"/>
      <c r="J15" s="565"/>
      <c r="K15" s="541"/>
      <c r="L15" s="541"/>
      <c r="M15" s="541"/>
      <c r="N15" s="524"/>
      <c r="O15" s="551"/>
      <c r="P15" s="524"/>
      <c r="Q15" s="544"/>
      <c r="R15" s="544"/>
      <c r="S15" s="544"/>
      <c r="T15" s="524"/>
      <c r="V15" s="564"/>
      <c r="W15" s="392"/>
      <c r="X15" s="392"/>
      <c r="Y15" s="392"/>
      <c r="Z15" s="392"/>
    </row>
    <row r="16" spans="1:26" s="545" customFormat="1" ht="15.75" customHeight="1" thickTop="1" thickBot="1">
      <c r="A16" s="541"/>
      <c r="B16" s="566" t="s">
        <v>2205</v>
      </c>
      <c r="C16" s="567" t="s">
        <v>677</v>
      </c>
      <c r="D16" s="568">
        <v>3</v>
      </c>
      <c r="E16" s="378">
        <v>0</v>
      </c>
      <c r="F16" s="378">
        <v>0</v>
      </c>
      <c r="G16" s="569"/>
      <c r="H16" s="428">
        <f>IFERROR(SUM(E16:F16),0)</f>
        <v>0</v>
      </c>
      <c r="I16" s="541"/>
      <c r="J16" s="2153" t="s">
        <v>2206</v>
      </c>
      <c r="K16" s="541"/>
      <c r="L16" s="570"/>
      <c r="M16" s="541"/>
      <c r="N16" s="524"/>
      <c r="O16" s="551">
        <f>IF( SUM( Q16:S16 ) = 0, 0, $Q$5 )</f>
        <v>0</v>
      </c>
      <c r="P16" s="524"/>
      <c r="Q16" s="552">
        <f t="shared" ref="Q16:R16" si="8" xml:space="preserve"> IF( ISNUMBER( E16 ), 0, 1 )</f>
        <v>0</v>
      </c>
      <c r="R16" s="552">
        <f t="shared" si="8"/>
        <v>0</v>
      </c>
      <c r="S16" s="544"/>
      <c r="T16" s="524"/>
      <c r="V16" s="566" t="s">
        <v>2205</v>
      </c>
      <c r="W16" s="378" t="s">
        <v>2207</v>
      </c>
      <c r="X16" s="378" t="s">
        <v>2208</v>
      </c>
      <c r="Y16" s="569"/>
      <c r="Z16" s="428" t="s">
        <v>2209</v>
      </c>
    </row>
    <row r="17" spans="1:26" s="545" customFormat="1" ht="15.75" customHeight="1" thickTop="1" thickBot="1">
      <c r="A17" s="541"/>
      <c r="B17" s="571"/>
      <c r="C17" s="571"/>
      <c r="D17" s="571"/>
      <c r="E17" s="392"/>
      <c r="F17" s="392"/>
      <c r="G17" s="392"/>
      <c r="H17" s="392"/>
      <c r="I17" s="541"/>
      <c r="J17" s="565"/>
      <c r="K17" s="541"/>
      <c r="L17" s="541"/>
      <c r="M17" s="541"/>
      <c r="N17" s="524"/>
      <c r="O17" s="551"/>
      <c r="P17" s="524"/>
      <c r="Q17" s="544"/>
      <c r="R17" s="544"/>
      <c r="S17" s="544"/>
      <c r="T17" s="524"/>
      <c r="V17" s="571"/>
      <c r="W17" s="392"/>
      <c r="X17" s="392"/>
      <c r="Y17" s="392"/>
      <c r="Z17" s="392"/>
    </row>
    <row r="18" spans="1:26" ht="15.75" customHeight="1" thickTop="1" thickBot="1">
      <c r="A18" s="516"/>
      <c r="B18" s="542" t="s">
        <v>2210</v>
      </c>
      <c r="C18" s="543"/>
      <c r="D18" s="543"/>
      <c r="E18" s="278"/>
      <c r="F18" s="278"/>
      <c r="G18" s="278"/>
      <c r="H18" s="278"/>
      <c r="I18" s="541"/>
      <c r="J18" s="508"/>
      <c r="K18" s="516"/>
      <c r="L18" s="516"/>
      <c r="M18" s="516"/>
      <c r="N18" s="524"/>
      <c r="O18" s="551"/>
      <c r="P18" s="524"/>
      <c r="T18" s="524"/>
      <c r="V18" s="542" t="s">
        <v>2210</v>
      </c>
      <c r="W18" s="278"/>
      <c r="X18" s="278"/>
      <c r="Y18" s="278"/>
      <c r="Z18" s="278"/>
    </row>
    <row r="19" spans="1:26" ht="15.75" customHeight="1" thickTop="1">
      <c r="A19" s="2660" t="s">
        <v>675</v>
      </c>
      <c r="B19" s="546" t="s">
        <v>2211</v>
      </c>
      <c r="C19" s="547" t="s">
        <v>677</v>
      </c>
      <c r="D19" s="2669">
        <v>3</v>
      </c>
      <c r="E19" s="2623">
        <v>0</v>
      </c>
      <c r="F19" s="2623">
        <v>7.8780000000000001</v>
      </c>
      <c r="G19" s="2623">
        <v>0</v>
      </c>
      <c r="H19" s="2658">
        <f t="shared" ref="H19:H30" si="9">IFERROR(SUM(E19:G19),0)</f>
        <v>7.8780000000000001</v>
      </c>
      <c r="I19" s="541"/>
      <c r="J19" s="2154" t="s">
        <v>2212</v>
      </c>
      <c r="K19" s="516"/>
      <c r="L19" s="550"/>
      <c r="M19" s="516"/>
      <c r="N19" s="524"/>
      <c r="O19" s="551">
        <f t="shared" ref="O19:O23" si="10">IF( SUM( Q19:S19 ) = 0, 0, $Q$5 )</f>
        <v>0</v>
      </c>
      <c r="P19" s="524"/>
      <c r="Q19" s="552">
        <f t="shared" ref="Q19:Q23" si="11" xml:space="preserve"> IF( ISNUMBER( E19 ), 0, 1 )</f>
        <v>0</v>
      </c>
      <c r="R19" s="552">
        <f t="shared" ref="R19:R23" si="12" xml:space="preserve"> IF( ISNUMBER( F19 ), 0, 1 )</f>
        <v>0</v>
      </c>
      <c r="S19" s="552">
        <f t="shared" ref="S19:S23" si="13" xml:space="preserve"> IF( ISNUMBER( G19 ), 0, 1 )</f>
        <v>0</v>
      </c>
      <c r="T19" s="524"/>
      <c r="V19" s="546" t="s">
        <v>2211</v>
      </c>
      <c r="W19" s="240" t="s">
        <v>2213</v>
      </c>
      <c r="X19" s="240" t="s">
        <v>2214</v>
      </c>
      <c r="Y19" s="240" t="s">
        <v>2215</v>
      </c>
      <c r="Z19" s="242" t="s">
        <v>2216</v>
      </c>
    </row>
    <row r="20" spans="1:26" ht="15.75" customHeight="1">
      <c r="A20" s="516"/>
      <c r="B20" s="553" t="s">
        <v>2217</v>
      </c>
      <c r="C20" s="554" t="s">
        <v>677</v>
      </c>
      <c r="D20" s="2670">
        <v>3</v>
      </c>
      <c r="E20" s="2622">
        <v>0</v>
      </c>
      <c r="F20" s="2622">
        <v>5.8540000000000001</v>
      </c>
      <c r="G20" s="2622">
        <v>0</v>
      </c>
      <c r="H20" s="2659">
        <f t="shared" si="9"/>
        <v>5.8540000000000001</v>
      </c>
      <c r="I20" s="541"/>
      <c r="J20" s="2155" t="s">
        <v>2218</v>
      </c>
      <c r="K20" s="516"/>
      <c r="L20" s="557"/>
      <c r="M20" s="516"/>
      <c r="N20" s="524"/>
      <c r="O20" s="551">
        <f t="shared" si="10"/>
        <v>0</v>
      </c>
      <c r="P20" s="524"/>
      <c r="Q20" s="552">
        <f t="shared" si="11"/>
        <v>0</v>
      </c>
      <c r="R20" s="552">
        <f t="shared" si="12"/>
        <v>0</v>
      </c>
      <c r="S20" s="552">
        <f t="shared" si="13"/>
        <v>0</v>
      </c>
      <c r="T20" s="524"/>
      <c r="V20" s="553" t="s">
        <v>2219</v>
      </c>
      <c r="W20" s="249" t="s">
        <v>2220</v>
      </c>
      <c r="X20" s="249" t="s">
        <v>2221</v>
      </c>
      <c r="Y20" s="249" t="s">
        <v>2222</v>
      </c>
      <c r="Z20" s="251" t="s">
        <v>2223</v>
      </c>
    </row>
    <row r="21" spans="1:26" ht="15.75" customHeight="1">
      <c r="A21" s="516"/>
      <c r="B21" s="553" t="s">
        <v>2224</v>
      </c>
      <c r="C21" s="554" t="s">
        <v>677</v>
      </c>
      <c r="D21" s="2670">
        <v>3</v>
      </c>
      <c r="E21" s="2622">
        <v>0</v>
      </c>
      <c r="F21" s="2622">
        <v>2.419</v>
      </c>
      <c r="G21" s="2622">
        <v>0</v>
      </c>
      <c r="H21" s="2659">
        <f t="shared" si="9"/>
        <v>2.419</v>
      </c>
      <c r="I21" s="541"/>
      <c r="J21" s="2155" t="s">
        <v>2225</v>
      </c>
      <c r="K21" s="516"/>
      <c r="L21" s="557"/>
      <c r="M21" s="516"/>
      <c r="N21" s="524"/>
      <c r="O21" s="551">
        <f t="shared" si="10"/>
        <v>0</v>
      </c>
      <c r="P21" s="524"/>
      <c r="Q21" s="552">
        <f t="shared" si="11"/>
        <v>0</v>
      </c>
      <c r="R21" s="552">
        <f t="shared" si="12"/>
        <v>0</v>
      </c>
      <c r="S21" s="552">
        <f t="shared" si="13"/>
        <v>0</v>
      </c>
      <c r="T21" s="524"/>
      <c r="V21" s="553" t="s">
        <v>2224</v>
      </c>
      <c r="W21" s="249" t="s">
        <v>2226</v>
      </c>
      <c r="X21" s="249" t="s">
        <v>2227</v>
      </c>
      <c r="Y21" s="249" t="s">
        <v>2228</v>
      </c>
      <c r="Z21" s="251" t="s">
        <v>2229</v>
      </c>
    </row>
    <row r="22" spans="1:26" ht="15.75" customHeight="1">
      <c r="A22" s="516"/>
      <c r="B22" s="553" t="s">
        <v>2163</v>
      </c>
      <c r="C22" s="554" t="s">
        <v>677</v>
      </c>
      <c r="D22" s="2670">
        <v>3</v>
      </c>
      <c r="E22" s="2622">
        <v>0</v>
      </c>
      <c r="F22" s="2622">
        <v>0.313</v>
      </c>
      <c r="G22" s="2622">
        <v>0</v>
      </c>
      <c r="H22" s="2659">
        <f t="shared" si="9"/>
        <v>0.313</v>
      </c>
      <c r="I22" s="541"/>
      <c r="J22" s="2155" t="s">
        <v>2230</v>
      </c>
      <c r="K22" s="516"/>
      <c r="L22" s="557"/>
      <c r="M22" s="516"/>
      <c r="N22" s="524"/>
      <c r="O22" s="551">
        <f t="shared" si="10"/>
        <v>0</v>
      </c>
      <c r="P22" s="524"/>
      <c r="Q22" s="552">
        <f t="shared" si="11"/>
        <v>0</v>
      </c>
      <c r="R22" s="552">
        <f t="shared" si="12"/>
        <v>0</v>
      </c>
      <c r="S22" s="552">
        <f t="shared" si="13"/>
        <v>0</v>
      </c>
      <c r="T22" s="524"/>
      <c r="V22" s="553" t="s">
        <v>2163</v>
      </c>
      <c r="W22" s="249" t="s">
        <v>2231</v>
      </c>
      <c r="X22" s="249" t="s">
        <v>2232</v>
      </c>
      <c r="Y22" s="249" t="s">
        <v>2233</v>
      </c>
      <c r="Z22" s="251" t="s">
        <v>2234</v>
      </c>
    </row>
    <row r="23" spans="1:26" ht="15.75" customHeight="1">
      <c r="A23" s="516"/>
      <c r="B23" s="553" t="s">
        <v>2169</v>
      </c>
      <c r="C23" s="554" t="s">
        <v>677</v>
      </c>
      <c r="D23" s="2670">
        <v>3</v>
      </c>
      <c r="E23" s="2622">
        <v>0</v>
      </c>
      <c r="F23" s="2622">
        <v>0</v>
      </c>
      <c r="G23" s="2622">
        <v>0</v>
      </c>
      <c r="H23" s="2659">
        <f t="shared" si="9"/>
        <v>0</v>
      </c>
      <c r="I23" s="541"/>
      <c r="J23" s="2155" t="s">
        <v>2235</v>
      </c>
      <c r="K23" s="516"/>
      <c r="L23" s="557"/>
      <c r="M23" s="516"/>
      <c r="N23" s="524"/>
      <c r="O23" s="551">
        <f t="shared" si="10"/>
        <v>0</v>
      </c>
      <c r="P23" s="524"/>
      <c r="Q23" s="552">
        <f t="shared" si="11"/>
        <v>0</v>
      </c>
      <c r="R23" s="552">
        <f t="shared" si="12"/>
        <v>0</v>
      </c>
      <c r="S23" s="552">
        <f t="shared" si="13"/>
        <v>0</v>
      </c>
      <c r="T23" s="572"/>
      <c r="V23" s="553" t="s">
        <v>2169</v>
      </c>
      <c r="W23" s="249" t="s">
        <v>2236</v>
      </c>
      <c r="X23" s="249" t="s">
        <v>2237</v>
      </c>
      <c r="Y23" s="249" t="s">
        <v>2238</v>
      </c>
      <c r="Z23" s="251" t="s">
        <v>2239</v>
      </c>
    </row>
    <row r="24" spans="1:26" ht="31.5" customHeight="1">
      <c r="A24" s="516"/>
      <c r="B24" s="553" t="s">
        <v>2240</v>
      </c>
      <c r="C24" s="554" t="s">
        <v>677</v>
      </c>
      <c r="D24" s="2670">
        <v>3</v>
      </c>
      <c r="E24" s="2672">
        <f>IFERROR(SUM(E19:E23),0)</f>
        <v>0</v>
      </c>
      <c r="F24" s="2672">
        <f>IFERROR(SUM(F19:F23),0)</f>
        <v>16.463999999999999</v>
      </c>
      <c r="G24" s="2672">
        <f>IFERROR(SUM(G19:G23),0)</f>
        <v>0</v>
      </c>
      <c r="H24" s="2659">
        <f t="shared" si="9"/>
        <v>16.463999999999999</v>
      </c>
      <c r="I24" s="508"/>
      <c r="J24" s="2155" t="s">
        <v>2241</v>
      </c>
      <c r="K24" s="516"/>
      <c r="L24" s="557"/>
      <c r="M24" s="516"/>
      <c r="N24" s="524"/>
      <c r="O24" s="551"/>
      <c r="P24" s="572"/>
      <c r="T24" s="572"/>
      <c r="V24" s="553" t="s">
        <v>2240</v>
      </c>
      <c r="W24" s="250" t="s">
        <v>2242</v>
      </c>
      <c r="X24" s="250" t="s">
        <v>2243</v>
      </c>
      <c r="Y24" s="250" t="s">
        <v>2244</v>
      </c>
      <c r="Z24" s="251" t="s">
        <v>2245</v>
      </c>
    </row>
    <row r="25" spans="1:26" ht="15">
      <c r="A25" s="516"/>
      <c r="B25" s="553" t="s">
        <v>2246</v>
      </c>
      <c r="C25" s="554" t="s">
        <v>677</v>
      </c>
      <c r="D25" s="2670">
        <v>3</v>
      </c>
      <c r="E25" s="2622">
        <v>0</v>
      </c>
      <c r="F25" s="2622">
        <v>1.6839999999999999</v>
      </c>
      <c r="G25" s="2622">
        <v>0</v>
      </c>
      <c r="H25" s="2659">
        <f t="shared" si="9"/>
        <v>1.6839999999999999</v>
      </c>
      <c r="I25" s="508"/>
      <c r="J25" s="2155" t="s">
        <v>2247</v>
      </c>
      <c r="K25" s="516"/>
      <c r="L25" s="557"/>
      <c r="M25" s="516"/>
      <c r="N25" s="524"/>
      <c r="O25" s="551">
        <f>IF( SUM( Q25:S25 ) = 0, 0, $Q$5 )</f>
        <v>0</v>
      </c>
      <c r="P25" s="524"/>
      <c r="Q25" s="552">
        <f t="shared" ref="Q25:S25" si="14" xml:space="preserve"> IF( ISNUMBER( E25 ), 0, 1 )</f>
        <v>0</v>
      </c>
      <c r="R25" s="552">
        <f t="shared" si="14"/>
        <v>0</v>
      </c>
      <c r="S25" s="552">
        <f t="shared" si="14"/>
        <v>0</v>
      </c>
      <c r="T25" s="572"/>
      <c r="V25" s="553" t="s">
        <v>2246</v>
      </c>
      <c r="W25" s="249" t="s">
        <v>2248</v>
      </c>
      <c r="X25" s="249" t="s">
        <v>2249</v>
      </c>
      <c r="Y25" s="249" t="s">
        <v>2250</v>
      </c>
      <c r="Z25" s="251" t="s">
        <v>2251</v>
      </c>
    </row>
    <row r="26" spans="1:26" ht="31.5" customHeight="1">
      <c r="A26" s="516"/>
      <c r="B26" s="553" t="s">
        <v>2252</v>
      </c>
      <c r="C26" s="554" t="s">
        <v>677</v>
      </c>
      <c r="D26" s="2670">
        <v>3</v>
      </c>
      <c r="E26" s="2672">
        <f>IFERROR(E24-E25,0)</f>
        <v>0</v>
      </c>
      <c r="F26" s="2672">
        <f>IFERROR(F24-F25,0)</f>
        <v>14.78</v>
      </c>
      <c r="G26" s="2672">
        <f>IFERROR(G24-G25,0)</f>
        <v>0</v>
      </c>
      <c r="H26" s="2659">
        <f t="shared" si="9"/>
        <v>14.78</v>
      </c>
      <c r="I26" s="508"/>
      <c r="J26" s="2155" t="s">
        <v>2253</v>
      </c>
      <c r="K26" s="516"/>
      <c r="L26" s="557"/>
      <c r="M26" s="516"/>
      <c r="N26" s="524"/>
      <c r="O26" s="551"/>
      <c r="P26" s="524"/>
      <c r="T26" s="524"/>
      <c r="V26" s="553" t="s">
        <v>2252</v>
      </c>
      <c r="W26" s="250" t="s">
        <v>2254</v>
      </c>
      <c r="X26" s="250" t="s">
        <v>2255</v>
      </c>
      <c r="Y26" s="250" t="s">
        <v>2256</v>
      </c>
      <c r="Z26" s="251" t="s">
        <v>2257</v>
      </c>
    </row>
    <row r="27" spans="1:26" ht="15">
      <c r="A27" s="516"/>
      <c r="B27" s="553" t="s">
        <v>2181</v>
      </c>
      <c r="C27" s="554" t="s">
        <v>677</v>
      </c>
      <c r="D27" s="2670">
        <v>3</v>
      </c>
      <c r="E27" s="2622">
        <v>0</v>
      </c>
      <c r="F27" s="2622">
        <v>3.5999999999999997E-2</v>
      </c>
      <c r="G27" s="2622">
        <v>0</v>
      </c>
      <c r="H27" s="2659">
        <f t="shared" si="9"/>
        <v>3.5999999999999997E-2</v>
      </c>
      <c r="I27" s="508"/>
      <c r="J27" s="2155" t="s">
        <v>2258</v>
      </c>
      <c r="K27" s="516"/>
      <c r="L27" s="557"/>
      <c r="M27" s="516"/>
      <c r="N27" s="524"/>
      <c r="O27" s="551">
        <f t="shared" ref="O27:O29" si="15">IF( SUM( Q27:S27 ) = 0, 0, $Q$5 )</f>
        <v>0</v>
      </c>
      <c r="P27" s="524"/>
      <c r="Q27" s="552">
        <f t="shared" ref="Q27" si="16" xml:space="preserve"> IF( ISNUMBER( E27 ), 0, 1 )</f>
        <v>0</v>
      </c>
      <c r="R27" s="552">
        <f t="shared" ref="R27" si="17" xml:space="preserve"> IF( ISNUMBER( F27 ), 0, 1 )</f>
        <v>0</v>
      </c>
      <c r="S27" s="552">
        <f t="shared" ref="S27" si="18" xml:space="preserve"> IF( ISNUMBER( G27 ), 0, 1 )</f>
        <v>0</v>
      </c>
      <c r="T27" s="524"/>
      <c r="V27" s="553" t="s">
        <v>2181</v>
      </c>
      <c r="W27" s="249" t="s">
        <v>2259</v>
      </c>
      <c r="X27" s="249" t="s">
        <v>2260</v>
      </c>
      <c r="Y27" s="249" t="s">
        <v>2261</v>
      </c>
      <c r="Z27" s="251" t="s">
        <v>2262</v>
      </c>
    </row>
    <row r="28" spans="1:26" ht="15">
      <c r="A28" s="516"/>
      <c r="B28" s="553" t="s">
        <v>2187</v>
      </c>
      <c r="C28" s="554" t="s">
        <v>677</v>
      </c>
      <c r="D28" s="2670">
        <v>3</v>
      </c>
      <c r="E28" s="2622">
        <v>0</v>
      </c>
      <c r="F28" s="2622">
        <v>2.0760000000000001</v>
      </c>
      <c r="G28" s="2622">
        <v>0</v>
      </c>
      <c r="H28" s="2659">
        <f>IFERROR(SUM(E28:G28),0)</f>
        <v>2.0760000000000001</v>
      </c>
      <c r="I28" s="508"/>
      <c r="J28" s="2155" t="s">
        <v>2263</v>
      </c>
      <c r="K28" s="516"/>
      <c r="L28" s="557"/>
      <c r="M28" s="516"/>
      <c r="N28" s="524"/>
      <c r="O28" s="551">
        <f t="shared" si="15"/>
        <v>0</v>
      </c>
      <c r="P28" s="524"/>
      <c r="Q28" s="552">
        <f t="shared" ref="Q28:S29" si="19" xml:space="preserve"> IF( ISNUMBER( E28 ), 0, 1 )</f>
        <v>0</v>
      </c>
      <c r="R28" s="552">
        <f t="shared" si="19"/>
        <v>0</v>
      </c>
      <c r="S28" s="552">
        <f t="shared" si="19"/>
        <v>0</v>
      </c>
      <c r="T28" s="524"/>
      <c r="V28" s="553" t="s">
        <v>2187</v>
      </c>
      <c r="W28" s="249" t="s">
        <v>2264</v>
      </c>
      <c r="X28" s="249" t="s">
        <v>2265</v>
      </c>
      <c r="Y28" s="249" t="s">
        <v>2266</v>
      </c>
      <c r="Z28" s="251" t="s">
        <v>2267</v>
      </c>
    </row>
    <row r="29" spans="1:26" ht="15.75" customHeight="1">
      <c r="A29" s="516"/>
      <c r="B29" s="553" t="s">
        <v>2193</v>
      </c>
      <c r="C29" s="554" t="s">
        <v>677</v>
      </c>
      <c r="D29" s="2670">
        <v>3</v>
      </c>
      <c r="E29" s="2622">
        <v>0</v>
      </c>
      <c r="F29" s="2622">
        <v>0</v>
      </c>
      <c r="G29" s="2622">
        <v>0</v>
      </c>
      <c r="H29" s="2659">
        <f>IFERROR(SUM(E29:G29),0)</f>
        <v>0</v>
      </c>
      <c r="I29" s="508"/>
      <c r="J29" s="2155" t="s">
        <v>2268</v>
      </c>
      <c r="K29" s="516"/>
      <c r="L29" s="557"/>
      <c r="M29" s="516"/>
      <c r="N29" s="524"/>
      <c r="O29" s="551">
        <f t="shared" si="15"/>
        <v>0</v>
      </c>
      <c r="P29" s="524"/>
      <c r="Q29" s="552">
        <f t="shared" si="19"/>
        <v>0</v>
      </c>
      <c r="R29" s="552">
        <f t="shared" si="19"/>
        <v>0</v>
      </c>
      <c r="S29" s="552">
        <f t="shared" si="19"/>
        <v>0</v>
      </c>
      <c r="T29" s="524"/>
      <c r="V29" s="553" t="s">
        <v>2193</v>
      </c>
      <c r="W29" s="249" t="s">
        <v>2269</v>
      </c>
      <c r="X29" s="249" t="s">
        <v>2270</v>
      </c>
      <c r="Y29" s="249" t="s">
        <v>2271</v>
      </c>
      <c r="Z29" s="251" t="s">
        <v>2272</v>
      </c>
    </row>
    <row r="30" spans="1:26" ht="15.6" thickBot="1">
      <c r="A30" s="516"/>
      <c r="B30" s="559" t="s">
        <v>2199</v>
      </c>
      <c r="C30" s="560" t="s">
        <v>677</v>
      </c>
      <c r="D30" s="2673">
        <v>3</v>
      </c>
      <c r="E30" s="2676">
        <f>IFERROR(SUM(E26:E29),0)</f>
        <v>0</v>
      </c>
      <c r="F30" s="2676">
        <f>IFERROR(SUM(F26:F29),0)</f>
        <v>16.891999999999999</v>
      </c>
      <c r="G30" s="2676">
        <f>IFERROR(SUM(G26:G29),0)</f>
        <v>0</v>
      </c>
      <c r="H30" s="2674">
        <f t="shared" si="9"/>
        <v>16.891999999999999</v>
      </c>
      <c r="I30" s="541"/>
      <c r="J30" s="2156" t="s">
        <v>2273</v>
      </c>
      <c r="K30" s="516"/>
      <c r="L30" s="563"/>
      <c r="M30" s="516"/>
      <c r="N30" s="524"/>
      <c r="O30" s="551"/>
      <c r="P30" s="524"/>
      <c r="T30" s="524"/>
      <c r="V30" s="559" t="s">
        <v>891</v>
      </c>
      <c r="W30" s="260" t="s">
        <v>2274</v>
      </c>
      <c r="X30" s="260" t="s">
        <v>2275</v>
      </c>
      <c r="Y30" s="260" t="s">
        <v>2276</v>
      </c>
      <c r="Z30" s="261" t="s">
        <v>2277</v>
      </c>
    </row>
    <row r="31" spans="1:26" ht="16.8" thickTop="1" thickBot="1">
      <c r="A31" s="516"/>
      <c r="B31" s="564"/>
      <c r="C31" s="564"/>
      <c r="D31" s="564"/>
      <c r="E31" s="392"/>
      <c r="F31" s="392"/>
      <c r="G31" s="392"/>
      <c r="H31" s="392"/>
      <c r="I31" s="508"/>
      <c r="J31" s="565"/>
      <c r="K31" s="516"/>
      <c r="L31" s="516"/>
      <c r="M31" s="516"/>
      <c r="N31" s="524"/>
      <c r="O31" s="551"/>
      <c r="P31" s="524"/>
      <c r="T31" s="524"/>
      <c r="V31" s="564"/>
      <c r="W31" s="392"/>
      <c r="X31" s="392"/>
      <c r="Y31" s="392"/>
      <c r="Z31" s="392"/>
    </row>
    <row r="32" spans="1:26" ht="16.2" thickTop="1" thickBot="1">
      <c r="A32" s="2531" t="s">
        <v>773</v>
      </c>
      <c r="B32" s="566" t="s">
        <v>2205</v>
      </c>
      <c r="C32" s="567" t="s">
        <v>677</v>
      </c>
      <c r="D32" s="568">
        <v>3</v>
      </c>
      <c r="E32" s="378">
        <v>0</v>
      </c>
      <c r="F32" s="378">
        <v>0</v>
      </c>
      <c r="G32" s="569"/>
      <c r="H32" s="428">
        <f>IFERROR(SUM(E32:F32),0)</f>
        <v>0</v>
      </c>
      <c r="I32" s="516"/>
      <c r="J32" s="2153" t="s">
        <v>2278</v>
      </c>
      <c r="K32" s="516"/>
      <c r="L32" s="570"/>
      <c r="M32" s="516"/>
      <c r="N32" s="524"/>
      <c r="O32" s="551">
        <f>IF( SUM( Q32:S32 ) = 0, 0, $Q$5 )</f>
        <v>0</v>
      </c>
      <c r="P32" s="524"/>
      <c r="Q32" s="552">
        <f t="shared" ref="Q32:R32" si="20" xml:space="preserve"> IF( ISNUMBER( E32 ), 0, 1 )</f>
        <v>0</v>
      </c>
      <c r="R32" s="552">
        <f t="shared" si="20"/>
        <v>0</v>
      </c>
      <c r="T32" s="524"/>
      <c r="V32" s="566" t="s">
        <v>2205</v>
      </c>
      <c r="W32" s="378" t="s">
        <v>2279</v>
      </c>
      <c r="X32" s="378" t="s">
        <v>2280</v>
      </c>
      <c r="Y32" s="569"/>
      <c r="Z32" s="428" t="s">
        <v>2281</v>
      </c>
    </row>
    <row r="33" spans="1:26" ht="16.2" thickTop="1" thickBot="1">
      <c r="A33" s="516"/>
      <c r="B33" s="516"/>
      <c r="C33" s="516"/>
      <c r="D33" s="516"/>
      <c r="E33" s="266"/>
      <c r="F33" s="266"/>
      <c r="G33" s="266"/>
      <c r="H33" s="266"/>
      <c r="I33" s="516"/>
      <c r="J33" s="516"/>
      <c r="K33" s="516"/>
      <c r="L33" s="516"/>
      <c r="M33" s="516"/>
      <c r="N33" s="524"/>
      <c r="O33" s="551"/>
      <c r="P33" s="524"/>
      <c r="T33" s="524"/>
      <c r="V33" s="516"/>
      <c r="W33" s="266"/>
      <c r="X33" s="266"/>
      <c r="Y33" s="266"/>
      <c r="Z33" s="266"/>
    </row>
    <row r="34" spans="1:26" ht="15.75" customHeight="1" thickTop="1" thickBot="1">
      <c r="A34" s="516"/>
      <c r="B34" s="542" t="s">
        <v>2282</v>
      </c>
      <c r="C34" s="543"/>
      <c r="D34" s="543"/>
      <c r="E34" s="278"/>
      <c r="F34" s="278"/>
      <c r="G34" s="278"/>
      <c r="H34" s="278"/>
      <c r="I34" s="541"/>
      <c r="J34" s="508"/>
      <c r="K34" s="516"/>
      <c r="L34" s="516"/>
      <c r="M34" s="516"/>
      <c r="N34" s="524"/>
      <c r="O34" s="551"/>
      <c r="P34" s="524"/>
      <c r="T34" s="524"/>
      <c r="V34" s="542" t="s">
        <v>2282</v>
      </c>
      <c r="W34" s="278"/>
      <c r="X34" s="278"/>
      <c r="Y34" s="278"/>
      <c r="Z34" s="278"/>
    </row>
    <row r="35" spans="1:26" ht="15.6" thickTop="1">
      <c r="A35" s="2531" t="s">
        <v>675</v>
      </c>
      <c r="B35" s="546" t="s">
        <v>2283</v>
      </c>
      <c r="C35" s="547" t="s">
        <v>677</v>
      </c>
      <c r="D35" s="548">
        <v>3</v>
      </c>
      <c r="E35" s="2675">
        <v>0</v>
      </c>
      <c r="F35" s="2675">
        <v>0</v>
      </c>
      <c r="G35" s="2675">
        <v>0</v>
      </c>
      <c r="H35" s="242">
        <f t="shared" ref="H35:H45" si="21">IFERROR(SUM(E35:G35),0)</f>
        <v>0</v>
      </c>
      <c r="I35" s="541"/>
      <c r="J35" s="2154" t="s">
        <v>2284</v>
      </c>
      <c r="K35" s="516"/>
      <c r="L35" s="550"/>
      <c r="M35" s="516"/>
      <c r="N35" s="524"/>
      <c r="O35" s="551">
        <f t="shared" ref="O35:O38" si="22">IF( SUM( Q35:S35 ) = 0, 0, $Q$5 )</f>
        <v>0</v>
      </c>
      <c r="P35" s="524"/>
      <c r="Q35" s="552">
        <f t="shared" ref="Q35:Q38" si="23" xml:space="preserve"> IF( ISNUMBER( E35 ), 0, 1 )</f>
        <v>0</v>
      </c>
      <c r="R35" s="552">
        <f t="shared" ref="R35:R38" si="24" xml:space="preserve"> IF( ISNUMBER( F35 ), 0, 1 )</f>
        <v>0</v>
      </c>
      <c r="S35" s="552">
        <f t="shared" ref="S35:S38" si="25" xml:space="preserve"> IF( ISNUMBER( G35 ), 0, 1 )</f>
        <v>0</v>
      </c>
      <c r="T35" s="524"/>
      <c r="V35" s="546" t="s">
        <v>2283</v>
      </c>
      <c r="W35" s="240" t="s">
        <v>2285</v>
      </c>
      <c r="X35" s="240" t="s">
        <v>2286</v>
      </c>
      <c r="Y35" s="240" t="s">
        <v>2287</v>
      </c>
      <c r="Z35" s="242" t="s">
        <v>2288</v>
      </c>
    </row>
    <row r="36" spans="1:26" ht="15">
      <c r="A36" s="516"/>
      <c r="B36" s="553" t="s">
        <v>2217</v>
      </c>
      <c r="C36" s="554" t="s">
        <v>677</v>
      </c>
      <c r="D36" s="2670">
        <v>3</v>
      </c>
      <c r="E36" s="2622">
        <v>0</v>
      </c>
      <c r="F36" s="2622">
        <v>0</v>
      </c>
      <c r="G36" s="2622">
        <v>0</v>
      </c>
      <c r="H36" s="2659">
        <f t="shared" si="21"/>
        <v>0</v>
      </c>
      <c r="I36" s="541"/>
      <c r="J36" s="2155" t="s">
        <v>2289</v>
      </c>
      <c r="K36" s="516"/>
      <c r="L36" s="557"/>
      <c r="M36" s="516"/>
      <c r="N36" s="524"/>
      <c r="O36" s="551">
        <f t="shared" si="22"/>
        <v>0</v>
      </c>
      <c r="P36" s="524"/>
      <c r="Q36" s="552">
        <f t="shared" si="23"/>
        <v>0</v>
      </c>
      <c r="R36" s="552">
        <f t="shared" si="24"/>
        <v>0</v>
      </c>
      <c r="S36" s="552">
        <f t="shared" si="25"/>
        <v>0</v>
      </c>
      <c r="T36" s="524"/>
      <c r="V36" s="553" t="s">
        <v>2219</v>
      </c>
      <c r="W36" s="249" t="s">
        <v>2290</v>
      </c>
      <c r="X36" s="249" t="s">
        <v>2291</v>
      </c>
      <c r="Y36" s="249" t="s">
        <v>2292</v>
      </c>
      <c r="Z36" s="251" t="s">
        <v>2293</v>
      </c>
    </row>
    <row r="37" spans="1:26" ht="15">
      <c r="A37" s="516"/>
      <c r="B37" s="553" t="s">
        <v>2163</v>
      </c>
      <c r="C37" s="554" t="s">
        <v>677</v>
      </c>
      <c r="D37" s="2670">
        <v>3</v>
      </c>
      <c r="E37" s="2622">
        <v>0</v>
      </c>
      <c r="F37" s="2622">
        <v>0</v>
      </c>
      <c r="G37" s="2622">
        <v>0</v>
      </c>
      <c r="H37" s="2659">
        <f t="shared" si="21"/>
        <v>0</v>
      </c>
      <c r="I37" s="541"/>
      <c r="J37" s="2155" t="s">
        <v>2294</v>
      </c>
      <c r="K37" s="516"/>
      <c r="L37" s="557"/>
      <c r="M37" s="516"/>
      <c r="N37" s="524"/>
      <c r="O37" s="551">
        <f t="shared" si="22"/>
        <v>0</v>
      </c>
      <c r="P37" s="524"/>
      <c r="Q37" s="552">
        <f t="shared" si="23"/>
        <v>0</v>
      </c>
      <c r="R37" s="552">
        <f t="shared" si="24"/>
        <v>0</v>
      </c>
      <c r="S37" s="552">
        <f t="shared" si="25"/>
        <v>0</v>
      </c>
      <c r="T37" s="524"/>
      <c r="V37" s="553" t="s">
        <v>2163</v>
      </c>
      <c r="W37" s="249" t="s">
        <v>2295</v>
      </c>
      <c r="X37" s="249" t="s">
        <v>2296</v>
      </c>
      <c r="Y37" s="249" t="s">
        <v>2297</v>
      </c>
      <c r="Z37" s="251" t="s">
        <v>2298</v>
      </c>
    </row>
    <row r="38" spans="1:26" ht="15">
      <c r="A38" s="516"/>
      <c r="B38" s="553" t="s">
        <v>2169</v>
      </c>
      <c r="C38" s="554" t="s">
        <v>677</v>
      </c>
      <c r="D38" s="2670">
        <v>3</v>
      </c>
      <c r="E38" s="2622">
        <v>0</v>
      </c>
      <c r="F38" s="2622">
        <v>0</v>
      </c>
      <c r="G38" s="2622">
        <v>0</v>
      </c>
      <c r="H38" s="2659">
        <f t="shared" si="21"/>
        <v>0</v>
      </c>
      <c r="I38" s="541"/>
      <c r="J38" s="2155" t="s">
        <v>2299</v>
      </c>
      <c r="K38" s="516"/>
      <c r="L38" s="557"/>
      <c r="M38" s="516"/>
      <c r="N38" s="524"/>
      <c r="O38" s="551">
        <f t="shared" si="22"/>
        <v>0</v>
      </c>
      <c r="P38" s="524"/>
      <c r="Q38" s="552">
        <f t="shared" si="23"/>
        <v>0</v>
      </c>
      <c r="R38" s="552">
        <f t="shared" si="24"/>
        <v>0</v>
      </c>
      <c r="S38" s="552">
        <f t="shared" si="25"/>
        <v>0</v>
      </c>
      <c r="T38" s="524"/>
      <c r="V38" s="553" t="s">
        <v>2169</v>
      </c>
      <c r="W38" s="249" t="s">
        <v>2300</v>
      </c>
      <c r="X38" s="249" t="s">
        <v>2301</v>
      </c>
      <c r="Y38" s="249" t="s">
        <v>2302</v>
      </c>
      <c r="Z38" s="251" t="s">
        <v>2303</v>
      </c>
    </row>
    <row r="39" spans="1:26" ht="31.5" customHeight="1">
      <c r="A39" s="516"/>
      <c r="B39" s="553" t="s">
        <v>2240</v>
      </c>
      <c r="C39" s="554" t="s">
        <v>677</v>
      </c>
      <c r="D39" s="2670">
        <v>3</v>
      </c>
      <c r="E39" s="2672">
        <f>IFERROR(SUM(E35:E38),0)</f>
        <v>0</v>
      </c>
      <c r="F39" s="2672">
        <f>IFERROR(SUM(F35:F38),0)</f>
        <v>0</v>
      </c>
      <c r="G39" s="2672">
        <f>IFERROR(SUM(G35:G38),0)</f>
        <v>0</v>
      </c>
      <c r="H39" s="2659">
        <f t="shared" si="21"/>
        <v>0</v>
      </c>
      <c r="I39" s="541"/>
      <c r="J39" s="2155" t="s">
        <v>2304</v>
      </c>
      <c r="K39" s="516"/>
      <c r="L39" s="557"/>
      <c r="M39" s="516"/>
      <c r="N39" s="524"/>
      <c r="O39" s="551"/>
      <c r="P39" s="524"/>
      <c r="T39" s="524"/>
      <c r="V39" s="553" t="s">
        <v>2240</v>
      </c>
      <c r="W39" s="250" t="s">
        <v>2305</v>
      </c>
      <c r="X39" s="250" t="s">
        <v>2306</v>
      </c>
      <c r="Y39" s="250" t="s">
        <v>2307</v>
      </c>
      <c r="Z39" s="251" t="s">
        <v>2308</v>
      </c>
    </row>
    <row r="40" spans="1:26" ht="15">
      <c r="A40" s="516"/>
      <c r="B40" s="553" t="s">
        <v>2246</v>
      </c>
      <c r="C40" s="554" t="s">
        <v>677</v>
      </c>
      <c r="D40" s="2670">
        <v>3</v>
      </c>
      <c r="E40" s="2622">
        <v>0</v>
      </c>
      <c r="F40" s="2622">
        <v>0</v>
      </c>
      <c r="G40" s="2622">
        <v>0</v>
      </c>
      <c r="H40" s="2659">
        <f t="shared" si="21"/>
        <v>0</v>
      </c>
      <c r="I40" s="541"/>
      <c r="J40" s="2155" t="s">
        <v>2309</v>
      </c>
      <c r="K40" s="516"/>
      <c r="L40" s="557"/>
      <c r="M40" s="516"/>
      <c r="N40" s="524"/>
      <c r="O40" s="551">
        <f>IF( SUM( Q40:S40 ) = 0, 0, $Q$5 )</f>
        <v>0</v>
      </c>
      <c r="P40" s="524"/>
      <c r="Q40" s="552">
        <f t="shared" ref="Q40:S40" si="26" xml:space="preserve"> IF( ISNUMBER( E40 ), 0, 1 )</f>
        <v>0</v>
      </c>
      <c r="R40" s="552">
        <f t="shared" si="26"/>
        <v>0</v>
      </c>
      <c r="S40" s="552">
        <f t="shared" si="26"/>
        <v>0</v>
      </c>
      <c r="T40" s="524"/>
      <c r="V40" s="553" t="s">
        <v>2246</v>
      </c>
      <c r="W40" s="249" t="s">
        <v>2310</v>
      </c>
      <c r="X40" s="249" t="s">
        <v>2311</v>
      </c>
      <c r="Y40" s="249" t="s">
        <v>2312</v>
      </c>
      <c r="Z40" s="251" t="s">
        <v>2313</v>
      </c>
    </row>
    <row r="41" spans="1:26" ht="31.5" customHeight="1">
      <c r="A41" s="516"/>
      <c r="B41" s="553" t="s">
        <v>2252</v>
      </c>
      <c r="C41" s="554" t="s">
        <v>677</v>
      </c>
      <c r="D41" s="2670">
        <v>3</v>
      </c>
      <c r="E41" s="2672">
        <f>IFERROR(E39-E40,0)</f>
        <v>0</v>
      </c>
      <c r="F41" s="2672">
        <f>IFERROR(F39-F40,0)</f>
        <v>0</v>
      </c>
      <c r="G41" s="2672">
        <f>IFERROR(G39-G40,0)</f>
        <v>0</v>
      </c>
      <c r="H41" s="2659">
        <f t="shared" si="21"/>
        <v>0</v>
      </c>
      <c r="I41" s="541"/>
      <c r="J41" s="2155" t="s">
        <v>2314</v>
      </c>
      <c r="K41" s="516"/>
      <c r="L41" s="557"/>
      <c r="M41" s="516"/>
      <c r="N41" s="524"/>
      <c r="O41" s="551"/>
      <c r="P41" s="524"/>
      <c r="T41" s="524"/>
      <c r="V41" s="553" t="s">
        <v>2252</v>
      </c>
      <c r="W41" s="250" t="s">
        <v>2315</v>
      </c>
      <c r="X41" s="250" t="s">
        <v>2316</v>
      </c>
      <c r="Y41" s="250" t="s">
        <v>2317</v>
      </c>
      <c r="Z41" s="251" t="s">
        <v>2318</v>
      </c>
    </row>
    <row r="42" spans="1:26" ht="15">
      <c r="A42" s="516"/>
      <c r="B42" s="553" t="s">
        <v>2181</v>
      </c>
      <c r="C42" s="554" t="s">
        <v>677</v>
      </c>
      <c r="D42" s="2670">
        <v>3</v>
      </c>
      <c r="E42" s="2622">
        <v>0</v>
      </c>
      <c r="F42" s="2622">
        <v>0</v>
      </c>
      <c r="G42" s="2622">
        <v>0</v>
      </c>
      <c r="H42" s="2659">
        <f t="shared" si="21"/>
        <v>0</v>
      </c>
      <c r="I42" s="541"/>
      <c r="J42" s="2155" t="s">
        <v>2319</v>
      </c>
      <c r="K42" s="516"/>
      <c r="L42" s="557"/>
      <c r="M42" s="516"/>
      <c r="N42" s="524"/>
      <c r="O42" s="551">
        <f t="shared" ref="O42:O44" si="27">IF( SUM( Q42:S42 ) = 0, 0, $Q$5 )</f>
        <v>0</v>
      </c>
      <c r="P42" s="524"/>
      <c r="Q42" s="552">
        <f t="shared" ref="Q42:Q44" si="28" xml:space="preserve"> IF( ISNUMBER( E42 ), 0, 1 )</f>
        <v>0</v>
      </c>
      <c r="R42" s="552">
        <f t="shared" ref="R42:R44" si="29" xml:space="preserve"> IF( ISNUMBER( F42 ), 0, 1 )</f>
        <v>0</v>
      </c>
      <c r="S42" s="552">
        <f t="shared" ref="S42:S44" si="30" xml:space="preserve"> IF( ISNUMBER( G42 ), 0, 1 )</f>
        <v>0</v>
      </c>
      <c r="T42" s="524"/>
      <c r="V42" s="553" t="s">
        <v>2181</v>
      </c>
      <c r="W42" s="249" t="s">
        <v>2320</v>
      </c>
      <c r="X42" s="249" t="s">
        <v>2321</v>
      </c>
      <c r="Y42" s="249" t="s">
        <v>2322</v>
      </c>
      <c r="Z42" s="251" t="s">
        <v>2323</v>
      </c>
    </row>
    <row r="43" spans="1:26" ht="15">
      <c r="A43" s="516"/>
      <c r="B43" s="553" t="s">
        <v>2187</v>
      </c>
      <c r="C43" s="554" t="s">
        <v>677</v>
      </c>
      <c r="D43" s="2670">
        <v>3</v>
      </c>
      <c r="E43" s="2622">
        <v>0</v>
      </c>
      <c r="F43" s="2622">
        <v>0</v>
      </c>
      <c r="G43" s="2622">
        <v>0</v>
      </c>
      <c r="H43" s="2659">
        <f t="shared" si="21"/>
        <v>0</v>
      </c>
      <c r="I43" s="541"/>
      <c r="J43" s="2155" t="s">
        <v>2324</v>
      </c>
      <c r="K43" s="516"/>
      <c r="L43" s="557"/>
      <c r="M43" s="516"/>
      <c r="N43" s="524"/>
      <c r="O43" s="551">
        <f t="shared" si="27"/>
        <v>0</v>
      </c>
      <c r="P43" s="524"/>
      <c r="Q43" s="552">
        <f t="shared" si="28"/>
        <v>0</v>
      </c>
      <c r="R43" s="552">
        <f t="shared" si="29"/>
        <v>0</v>
      </c>
      <c r="S43" s="552">
        <f t="shared" si="30"/>
        <v>0</v>
      </c>
      <c r="T43" s="524"/>
      <c r="V43" s="553" t="s">
        <v>2187</v>
      </c>
      <c r="W43" s="249" t="s">
        <v>2325</v>
      </c>
      <c r="X43" s="249" t="s">
        <v>2326</v>
      </c>
      <c r="Y43" s="249" t="s">
        <v>2327</v>
      </c>
      <c r="Z43" s="251" t="s">
        <v>2328</v>
      </c>
    </row>
    <row r="44" spans="1:26" ht="15.75" customHeight="1">
      <c r="A44" s="516"/>
      <c r="B44" s="553" t="s">
        <v>2329</v>
      </c>
      <c r="C44" s="554" t="s">
        <v>677</v>
      </c>
      <c r="D44" s="2670">
        <v>3</v>
      </c>
      <c r="E44" s="2622">
        <v>0</v>
      </c>
      <c r="F44" s="2622">
        <v>0</v>
      </c>
      <c r="G44" s="2622">
        <v>0</v>
      </c>
      <c r="H44" s="2659">
        <f t="shared" si="21"/>
        <v>0</v>
      </c>
      <c r="I44" s="541"/>
      <c r="J44" s="2155" t="s">
        <v>2330</v>
      </c>
      <c r="K44" s="516"/>
      <c r="L44" s="557"/>
      <c r="M44" s="516"/>
      <c r="N44" s="524"/>
      <c r="O44" s="551">
        <f t="shared" si="27"/>
        <v>0</v>
      </c>
      <c r="P44" s="524"/>
      <c r="Q44" s="552">
        <f t="shared" si="28"/>
        <v>0</v>
      </c>
      <c r="R44" s="552">
        <f t="shared" si="29"/>
        <v>0</v>
      </c>
      <c r="S44" s="552">
        <f t="shared" si="30"/>
        <v>0</v>
      </c>
      <c r="T44" s="524"/>
      <c r="V44" s="553" t="s">
        <v>2329</v>
      </c>
      <c r="W44" s="249" t="s">
        <v>2331</v>
      </c>
      <c r="X44" s="249" t="s">
        <v>2332</v>
      </c>
      <c r="Y44" s="249" t="s">
        <v>2333</v>
      </c>
      <c r="Z44" s="251" t="s">
        <v>2334</v>
      </c>
    </row>
    <row r="45" spans="1:26" ht="15.6" thickBot="1">
      <c r="A45" s="516"/>
      <c r="B45" s="559" t="s">
        <v>2199</v>
      </c>
      <c r="C45" s="560" t="s">
        <v>677</v>
      </c>
      <c r="D45" s="561">
        <v>3</v>
      </c>
      <c r="E45" s="2656">
        <f>IFERROR(SUM(E41:E44),0)</f>
        <v>0</v>
      </c>
      <c r="F45" s="2656">
        <f>IFERROR(SUM(F41:F44),0)</f>
        <v>0</v>
      </c>
      <c r="G45" s="2656">
        <f>IFERROR(SUM(G41:G44),0)</f>
        <v>0</v>
      </c>
      <c r="H45" s="261">
        <f t="shared" si="21"/>
        <v>0</v>
      </c>
      <c r="I45" s="541"/>
      <c r="J45" s="2156" t="s">
        <v>2335</v>
      </c>
      <c r="K45" s="516"/>
      <c r="L45" s="563"/>
      <c r="M45" s="516"/>
      <c r="N45" s="524"/>
      <c r="O45" s="551"/>
      <c r="P45" s="524"/>
      <c r="T45" s="524"/>
      <c r="V45" s="559" t="s">
        <v>891</v>
      </c>
      <c r="W45" s="260" t="s">
        <v>2336</v>
      </c>
      <c r="X45" s="260" t="s">
        <v>2337</v>
      </c>
      <c r="Y45" s="260" t="s">
        <v>2338</v>
      </c>
      <c r="Z45" s="261" t="s">
        <v>2339</v>
      </c>
    </row>
    <row r="46" spans="1:26" ht="16.8" thickTop="1" thickBot="1">
      <c r="A46" s="516"/>
      <c r="B46" s="564"/>
      <c r="C46" s="564"/>
      <c r="D46" s="564"/>
      <c r="E46" s="266"/>
      <c r="F46" s="266"/>
      <c r="G46" s="266"/>
      <c r="H46" s="266"/>
      <c r="I46" s="508"/>
      <c r="J46" s="565"/>
      <c r="K46" s="516"/>
      <c r="L46" s="516"/>
      <c r="M46" s="516"/>
      <c r="N46" s="524"/>
      <c r="O46" s="551"/>
      <c r="P46" s="524"/>
      <c r="T46" s="524"/>
      <c r="V46" s="564"/>
      <c r="W46" s="266"/>
      <c r="X46" s="266"/>
      <c r="Y46" s="266"/>
      <c r="Z46" s="266"/>
    </row>
    <row r="47" spans="1:26" ht="15.75" customHeight="1" thickTop="1" thickBot="1">
      <c r="A47" s="2531" t="s">
        <v>773</v>
      </c>
      <c r="B47" s="566" t="s">
        <v>2205</v>
      </c>
      <c r="C47" s="567" t="s">
        <v>677</v>
      </c>
      <c r="D47" s="568">
        <v>3</v>
      </c>
      <c r="E47" s="378">
        <v>0</v>
      </c>
      <c r="F47" s="378">
        <v>0</v>
      </c>
      <c r="G47" s="569"/>
      <c r="H47" s="428">
        <f>IFERROR(SUM(E47:F47),0)</f>
        <v>0</v>
      </c>
      <c r="I47" s="541"/>
      <c r="J47" s="2153" t="s">
        <v>2340</v>
      </c>
      <c r="K47" s="516"/>
      <c r="L47" s="570"/>
      <c r="M47" s="516"/>
      <c r="N47" s="524"/>
      <c r="O47" s="551">
        <f>IF( SUM( Q47:S47 ) = 0, 0, $Q$5 )</f>
        <v>0</v>
      </c>
      <c r="P47" s="524"/>
      <c r="Q47" s="552">
        <f t="shared" ref="Q47:R47" si="31" xml:space="preserve"> IF( ISNUMBER( E47 ), 0, 1 )</f>
        <v>0</v>
      </c>
      <c r="R47" s="552">
        <f t="shared" si="31"/>
        <v>0</v>
      </c>
      <c r="T47" s="524"/>
      <c r="V47" s="566" t="s">
        <v>2205</v>
      </c>
      <c r="W47" s="378" t="s">
        <v>2341</v>
      </c>
      <c r="X47" s="378" t="s">
        <v>2342</v>
      </c>
      <c r="Y47" s="569"/>
      <c r="Z47" s="428" t="s">
        <v>2343</v>
      </c>
    </row>
    <row r="48" spans="1:26" ht="16.8" thickTop="1" thickBot="1">
      <c r="A48" s="516"/>
      <c r="B48" s="564"/>
      <c r="C48" s="564"/>
      <c r="D48" s="564"/>
      <c r="E48" s="271"/>
      <c r="F48" s="271"/>
      <c r="G48" s="271"/>
      <c r="H48" s="271"/>
      <c r="I48" s="508"/>
      <c r="J48" s="565"/>
      <c r="K48" s="516"/>
      <c r="L48" s="516"/>
      <c r="M48" s="516"/>
      <c r="N48" s="524"/>
      <c r="O48" s="551"/>
      <c r="P48" s="524"/>
      <c r="T48" s="524"/>
      <c r="V48" s="564"/>
      <c r="W48" s="271"/>
      <c r="X48" s="271"/>
      <c r="Y48" s="271"/>
      <c r="Z48" s="271"/>
    </row>
    <row r="49" spans="1:27" ht="31.2" thickTop="1" thickBot="1">
      <c r="A49" s="516"/>
      <c r="B49" s="533" t="s">
        <v>660</v>
      </c>
      <c r="C49" s="534" t="s">
        <v>661</v>
      </c>
      <c r="D49" s="534" t="s">
        <v>662</v>
      </c>
      <c r="E49" s="535" t="s">
        <v>2344</v>
      </c>
      <c r="F49" s="535" t="s">
        <v>2345</v>
      </c>
      <c r="G49" s="535" t="s">
        <v>2346</v>
      </c>
      <c r="H49" s="536" t="s">
        <v>891</v>
      </c>
      <c r="I49" s="540"/>
      <c r="J49" s="508"/>
      <c r="K49" s="516"/>
      <c r="L49" s="516"/>
      <c r="M49" s="516"/>
      <c r="N49" s="524"/>
      <c r="O49" s="551"/>
      <c r="P49" s="524"/>
      <c r="T49" s="524"/>
      <c r="V49" s="533"/>
      <c r="W49" s="535" t="s">
        <v>2347</v>
      </c>
      <c r="X49" s="535" t="s">
        <v>2348</v>
      </c>
      <c r="Y49" s="535" t="s">
        <v>2346</v>
      </c>
      <c r="Z49" s="536" t="s">
        <v>891</v>
      </c>
    </row>
    <row r="50" spans="1:27" ht="15.75" customHeight="1" thickTop="1" thickBot="1">
      <c r="A50" s="516"/>
      <c r="B50" s="540"/>
      <c r="C50" s="540"/>
      <c r="D50" s="540"/>
      <c r="E50" s="278"/>
      <c r="F50" s="278"/>
      <c r="G50" s="278"/>
      <c r="H50" s="278"/>
      <c r="I50" s="540"/>
      <c r="J50" s="508"/>
      <c r="K50" s="516"/>
      <c r="L50" s="516"/>
      <c r="M50" s="516"/>
      <c r="N50" s="524"/>
      <c r="O50" s="551"/>
      <c r="P50" s="524"/>
      <c r="T50" s="524"/>
      <c r="V50" s="540"/>
      <c r="W50" s="278"/>
      <c r="X50" s="278"/>
      <c r="Y50" s="278"/>
      <c r="Z50" s="278"/>
    </row>
    <row r="51" spans="1:27" ht="15.75" customHeight="1" thickTop="1" thickBot="1">
      <c r="A51" s="516"/>
      <c r="B51" s="573" t="s">
        <v>2349</v>
      </c>
      <c r="C51" s="540"/>
      <c r="D51" s="540"/>
      <c r="E51" s="278"/>
      <c r="F51" s="278"/>
      <c r="G51" s="278"/>
      <c r="H51" s="278"/>
      <c r="I51" s="540"/>
      <c r="J51" s="508"/>
      <c r="K51" s="516"/>
      <c r="L51" s="516"/>
      <c r="M51" s="516"/>
      <c r="N51" s="524"/>
      <c r="O51" s="551"/>
      <c r="P51" s="524"/>
      <c r="T51" s="524"/>
      <c r="V51" s="573" t="s">
        <v>2349</v>
      </c>
      <c r="W51" s="278"/>
      <c r="X51" s="278"/>
      <c r="Y51" s="278"/>
      <c r="Z51" s="278"/>
    </row>
    <row r="52" spans="1:27" ht="15.75" customHeight="1" thickTop="1">
      <c r="A52" s="2531" t="s">
        <v>675</v>
      </c>
      <c r="B52" s="546" t="s">
        <v>2350</v>
      </c>
      <c r="C52" s="547" t="s">
        <v>677</v>
      </c>
      <c r="D52" s="548">
        <v>3</v>
      </c>
      <c r="E52" s="240">
        <v>89.965999999999994</v>
      </c>
      <c r="F52" s="240">
        <v>249.386</v>
      </c>
      <c r="G52" s="240">
        <v>0</v>
      </c>
      <c r="H52" s="242">
        <f>IFERROR(SUM(E52:G52),0)</f>
        <v>339.35199999999998</v>
      </c>
      <c r="I52" s="574"/>
      <c r="J52" s="549" t="s">
        <v>2351</v>
      </c>
      <c r="K52" s="516"/>
      <c r="L52" s="575"/>
      <c r="M52" s="516"/>
      <c r="N52" s="524"/>
      <c r="O52" s="551">
        <f>IF( SUM( Q52:S52 ) = 0, 0, $Q$5 )</f>
        <v>0</v>
      </c>
      <c r="P52" s="524"/>
      <c r="Q52" s="552">
        <f t="shared" ref="Q52:S52" si="32" xml:space="preserve"> IF( ISNUMBER( E52 ), 0, 1 )</f>
        <v>0</v>
      </c>
      <c r="R52" s="552">
        <f t="shared" si="32"/>
        <v>0</v>
      </c>
      <c r="S52" s="552">
        <f t="shared" si="32"/>
        <v>0</v>
      </c>
      <c r="T52" s="524"/>
      <c r="V52" s="546" t="s">
        <v>2350</v>
      </c>
      <c r="W52" s="240" t="s">
        <v>2352</v>
      </c>
      <c r="X52" s="240" t="s">
        <v>2353</v>
      </c>
      <c r="Y52" s="240" t="s">
        <v>2354</v>
      </c>
      <c r="Z52" s="242" t="s">
        <v>2355</v>
      </c>
    </row>
    <row r="53" spans="1:27" ht="15.75" customHeight="1">
      <c r="A53" s="516"/>
      <c r="B53" s="553" t="s">
        <v>2356</v>
      </c>
      <c r="C53" s="554" t="s">
        <v>677</v>
      </c>
      <c r="D53" s="555">
        <v>3</v>
      </c>
      <c r="E53" s="340">
        <f>IFERROR(F14,0)</f>
        <v>2.4239999999999999</v>
      </c>
      <c r="F53" s="340">
        <f>IFERROR(F30,0)</f>
        <v>16.891999999999999</v>
      </c>
      <c r="G53" s="340">
        <f>IFERROR(F45,0)</f>
        <v>0</v>
      </c>
      <c r="H53" s="251">
        <f>IFERROR(SUM(E53:G53),0)</f>
        <v>19.315999999999999</v>
      </c>
      <c r="I53" s="574"/>
      <c r="J53" s="556" t="s">
        <v>2357</v>
      </c>
      <c r="K53" s="516"/>
      <c r="L53" s="576"/>
      <c r="M53" s="516"/>
      <c r="N53" s="524"/>
      <c r="O53" s="551"/>
      <c r="P53" s="524"/>
      <c r="T53" s="524"/>
      <c r="V53" s="553" t="s">
        <v>2356</v>
      </c>
      <c r="W53" s="340" t="s">
        <v>756</v>
      </c>
      <c r="X53" s="340" t="s">
        <v>756</v>
      </c>
      <c r="Y53" s="340" t="s">
        <v>756</v>
      </c>
      <c r="Z53" s="251" t="s">
        <v>2358</v>
      </c>
    </row>
    <row r="54" spans="1:27" ht="15.75" customHeight="1">
      <c r="A54" s="516"/>
      <c r="B54" s="553" t="s">
        <v>2359</v>
      </c>
      <c r="C54" s="554" t="s">
        <v>677</v>
      </c>
      <c r="D54" s="555">
        <v>3</v>
      </c>
      <c r="E54" s="249">
        <v>-2.89</v>
      </c>
      <c r="F54" s="249">
        <v>-2.169</v>
      </c>
      <c r="G54" s="249">
        <v>0</v>
      </c>
      <c r="H54" s="251">
        <f>IFERROR(SUM(E54:G54),0)</f>
        <v>-5.0590000000000002</v>
      </c>
      <c r="I54" s="574"/>
      <c r="J54" s="556" t="s">
        <v>2360</v>
      </c>
      <c r="K54" s="516"/>
      <c r="L54" s="576"/>
      <c r="M54" s="516"/>
      <c r="N54" s="524"/>
      <c r="O54" s="551">
        <f>IF( SUM( Q54:S54 ) = 0, 0, $Q$5 )</f>
        <v>0</v>
      </c>
      <c r="P54" s="524"/>
      <c r="Q54" s="552">
        <f t="shared" ref="Q54:S54" si="33" xml:space="preserve"> IF( ISNUMBER( E54 ), 0, 1 )</f>
        <v>0</v>
      </c>
      <c r="R54" s="552">
        <f t="shared" si="33"/>
        <v>0</v>
      </c>
      <c r="S54" s="552">
        <f t="shared" si="33"/>
        <v>0</v>
      </c>
      <c r="T54" s="524"/>
      <c r="V54" s="553" t="s">
        <v>2359</v>
      </c>
      <c r="W54" s="249" t="s">
        <v>2361</v>
      </c>
      <c r="X54" s="249" t="s">
        <v>2362</v>
      </c>
      <c r="Y54" s="249" t="s">
        <v>2363</v>
      </c>
      <c r="Z54" s="251" t="s">
        <v>2364</v>
      </c>
    </row>
    <row r="55" spans="1:27" ht="15.75" customHeight="1" thickBot="1">
      <c r="A55" s="2531" t="s">
        <v>773</v>
      </c>
      <c r="B55" s="559" t="s">
        <v>2365</v>
      </c>
      <c r="C55" s="560" t="s">
        <v>677</v>
      </c>
      <c r="D55" s="561">
        <v>3</v>
      </c>
      <c r="E55" s="260">
        <f>IFERROR(SUM(E52:E54),0)</f>
        <v>89.5</v>
      </c>
      <c r="F55" s="260">
        <f>IFERROR(SUM(F52:F54),0)</f>
        <v>264.10900000000004</v>
      </c>
      <c r="G55" s="260">
        <f>IFERROR(SUM(G52:G54),0)</f>
        <v>0</v>
      </c>
      <c r="H55" s="261">
        <f>IFERROR(SUM(E55:G55),0)</f>
        <v>353.60900000000004</v>
      </c>
      <c r="I55" s="574"/>
      <c r="J55" s="562" t="s">
        <v>2366</v>
      </c>
      <c r="K55" s="516"/>
      <c r="L55" s="577"/>
      <c r="M55" s="516"/>
      <c r="N55" s="524"/>
      <c r="O55" s="551"/>
      <c r="P55" s="524"/>
      <c r="T55" s="524"/>
      <c r="V55" s="559" t="s">
        <v>2365</v>
      </c>
      <c r="W55" s="260" t="s">
        <v>2367</v>
      </c>
      <c r="X55" s="260" t="s">
        <v>2368</v>
      </c>
      <c r="Y55" s="260" t="s">
        <v>2369</v>
      </c>
      <c r="Z55" s="261" t="s">
        <v>2370</v>
      </c>
    </row>
    <row r="56" spans="1:27" ht="15.75" customHeight="1" thickTop="1">
      <c r="A56" s="516"/>
      <c r="B56" s="516"/>
      <c r="C56" s="516"/>
      <c r="D56" s="516"/>
      <c r="E56" s="266"/>
      <c r="F56" s="266"/>
      <c r="G56" s="266"/>
      <c r="H56" s="266"/>
      <c r="I56" s="516"/>
      <c r="J56" s="516"/>
      <c r="K56" s="516"/>
      <c r="M56" s="2532" t="s">
        <v>815</v>
      </c>
      <c r="N56" s="578"/>
      <c r="O56" s="551"/>
      <c r="T56" s="551"/>
      <c r="Z56" s="2823" t="s">
        <v>816</v>
      </c>
      <c r="AA56" s="578"/>
    </row>
    <row r="57" spans="1:27" ht="15">
      <c r="A57" s="516"/>
      <c r="B57" s="516"/>
      <c r="C57" s="516"/>
      <c r="D57" s="516"/>
      <c r="E57" s="266"/>
      <c r="F57" s="266"/>
      <c r="G57" s="266"/>
      <c r="H57" s="266"/>
      <c r="I57" s="516"/>
      <c r="J57" s="579"/>
      <c r="K57" s="516"/>
      <c r="L57" s="516"/>
      <c r="M57" s="516"/>
    </row>
    <row r="58" spans="1:27" ht="15">
      <c r="A58" s="516"/>
      <c r="B58" s="516"/>
      <c r="C58" s="516"/>
      <c r="D58" s="516"/>
      <c r="E58" s="266"/>
      <c r="F58" s="266"/>
      <c r="G58" s="266"/>
      <c r="H58" s="266"/>
      <c r="I58" s="516"/>
      <c r="J58" s="579"/>
      <c r="K58" s="516"/>
      <c r="L58" s="516"/>
      <c r="M58" s="516"/>
    </row>
    <row r="59" spans="1:27" ht="15">
      <c r="A59" s="516"/>
      <c r="B59" s="516"/>
      <c r="C59" s="516"/>
      <c r="D59" s="516"/>
      <c r="E59" s="266"/>
      <c r="F59" s="266"/>
      <c r="G59" s="266"/>
      <c r="H59" s="266"/>
      <c r="I59" s="516"/>
      <c r="J59" s="579"/>
      <c r="K59" s="516"/>
      <c r="L59" s="516"/>
      <c r="M59" s="516"/>
    </row>
    <row r="60" spans="1:27" ht="15">
      <c r="A60" s="516"/>
      <c r="B60" s="516"/>
      <c r="C60" s="516"/>
      <c r="D60" s="516"/>
      <c r="E60" s="266"/>
      <c r="F60" s="266"/>
      <c r="G60" s="266"/>
      <c r="H60" s="266"/>
      <c r="I60" s="516"/>
      <c r="J60" s="579"/>
      <c r="K60" s="516"/>
      <c r="L60" s="516"/>
      <c r="M60" s="516"/>
    </row>
    <row r="61" spans="1:27" ht="15">
      <c r="A61" s="516"/>
      <c r="B61" s="516"/>
      <c r="C61" s="516"/>
      <c r="D61" s="516"/>
      <c r="E61" s="266"/>
      <c r="F61" s="266"/>
      <c r="G61" s="266"/>
      <c r="H61" s="266"/>
      <c r="I61" s="516"/>
      <c r="J61" s="579"/>
      <c r="K61" s="516"/>
      <c r="L61" s="516"/>
      <c r="M61" s="516"/>
    </row>
  </sheetData>
  <sheetProtection formatColumns="0" formatRows="0"/>
  <mergeCells count="3">
    <mergeCell ref="B3:L3"/>
    <mergeCell ref="V3:Z3"/>
    <mergeCell ref="Q4:S4"/>
  </mergeCells>
  <conditionalFormatting sqref="O8:O56">
    <cfRule type="cellIs" dxfId="205" priority="2" operator="equal">
      <formula>0</formula>
    </cfRule>
  </conditionalFormatting>
  <conditionalFormatting sqref="T56">
    <cfRule type="cellIs" dxfId="204" priority="1" operator="equal">
      <formula>0</formula>
    </cfRule>
  </conditionalFormatting>
  <dataValidations count="1">
    <dataValidation type="custom" allowBlank="1" showErrorMessage="1" errorTitle="Input Error" error="Please input a numeric value." sqref="E54:G54 E42:G44 E47:F47 E35:G38 E27:G29 E25:G25 E32:F32 E19:G23 E8:G9 E11:G13 E16:F16 E40:G40 E52:G52" xr:uid="{C08E2511-C7E9-403C-9E60-FA49EA1AD605}">
      <formula1>ISNUMBER(E8)</formula1>
    </dataValidation>
  </dataValidations>
  <pageMargins left="0.7" right="0.7" top="0.75" bottom="0.75" header="0.3" footer="0.3"/>
  <pageSetup paperSize="8" scale="86"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tabColor rgb="FF92D050"/>
    <pageSetUpPr fitToPage="1"/>
  </sheetPr>
  <dimension ref="A1:U33"/>
  <sheetViews>
    <sheetView showGridLines="0" topLeftCell="B1" zoomScale="79" zoomScaleNormal="70" zoomScaleSheetLayoutView="100" workbookViewId="0">
      <selection activeCell="B40" sqref="B40"/>
    </sheetView>
  </sheetViews>
  <sheetFormatPr defaultColWidth="8.59765625" defaultRowHeight="13.8"/>
  <cols>
    <col min="1" max="1" width="11.5" style="196" hidden="1" customWidth="1"/>
    <col min="2" max="2" width="47.19921875" style="196" customWidth="1"/>
    <col min="3" max="3" width="11.69921875" style="429" bestFit="1" customWidth="1"/>
    <col min="4" max="4" width="15.59765625" style="429" customWidth="1"/>
    <col min="5" max="5" width="19.59765625" style="429" customWidth="1"/>
    <col min="6" max="6" width="1.59765625" style="196" customWidth="1"/>
    <col min="7" max="7" width="9.5" style="196" bestFit="1" customWidth="1"/>
    <col min="8" max="8" width="1.59765625" style="196" customWidth="1"/>
    <col min="9" max="9" width="29.5" style="196" bestFit="1" customWidth="1"/>
    <col min="10" max="10" width="9" style="196" hidden="1" customWidth="1"/>
    <col min="11" max="11" width="1.59765625" style="196" customWidth="1"/>
    <col min="12" max="12" width="20.19921875" style="196" bestFit="1" customWidth="1"/>
    <col min="13" max="13" width="1.59765625" style="225" customWidth="1"/>
    <col min="14" max="14" width="20.19921875" style="225" hidden="1" customWidth="1"/>
    <col min="15" max="16" width="1.59765625" style="225" hidden="1" customWidth="1"/>
    <col min="17" max="17" width="1.59765625" style="196" customWidth="1"/>
    <col min="18" max="18" width="34.59765625" style="196" bestFit="1" customWidth="1"/>
    <col min="19" max="19" width="11.19921875" style="196" bestFit="1" customWidth="1"/>
    <col min="20" max="20" width="10.19921875" style="196" bestFit="1" customWidth="1"/>
    <col min="21" max="21" width="10.59765625" style="196" bestFit="1" customWidth="1"/>
    <col min="22" max="22" width="1.59765625" style="196" customWidth="1"/>
    <col min="23" max="16384" width="8.59765625" style="196"/>
  </cols>
  <sheetData>
    <row r="1" spans="1:21" s="348" customFormat="1" ht="22.8">
      <c r="B1" s="3254" t="s">
        <v>2371</v>
      </c>
      <c r="C1" s="3254"/>
      <c r="D1" s="3349"/>
      <c r="E1" s="3349"/>
      <c r="K1" s="299"/>
      <c r="L1" s="246"/>
      <c r="M1" s="224"/>
      <c r="N1" s="225"/>
      <c r="O1" s="225"/>
      <c r="P1" s="224"/>
      <c r="Q1" s="581"/>
      <c r="R1" s="3254" t="s">
        <v>656</v>
      </c>
      <c r="S1" s="3254"/>
      <c r="T1" s="3254"/>
      <c r="U1" s="3254"/>
    </row>
    <row r="2" spans="1:21" s="348" customFormat="1" ht="22.8">
      <c r="B2" s="3254" t="str">
        <f>SelectCompany!B4</f>
        <v>Affinity Water</v>
      </c>
      <c r="C2" s="3254"/>
      <c r="D2" s="525"/>
      <c r="E2" s="525"/>
      <c r="K2" s="299"/>
      <c r="L2" s="246"/>
      <c r="M2" s="224"/>
      <c r="N2" s="225"/>
      <c r="O2" s="225"/>
      <c r="P2" s="224"/>
      <c r="Q2" s="581"/>
      <c r="R2" s="3254"/>
      <c r="S2" s="3254"/>
      <c r="T2" s="470"/>
      <c r="U2" s="470"/>
    </row>
    <row r="3" spans="1:21" ht="19.2">
      <c r="B3" s="3269" t="s">
        <v>2372</v>
      </c>
      <c r="C3" s="3270"/>
      <c r="D3" s="3270"/>
      <c r="E3" s="3270"/>
      <c r="F3" s="3270"/>
      <c r="G3" s="3270"/>
      <c r="H3" s="3270"/>
      <c r="I3" s="3270"/>
      <c r="K3" s="301"/>
      <c r="L3" s="582" t="s">
        <v>658</v>
      </c>
      <c r="M3" s="224"/>
      <c r="P3" s="224"/>
      <c r="Q3" s="583"/>
      <c r="R3" s="3344" t="s">
        <v>2372</v>
      </c>
      <c r="S3" s="3345"/>
      <c r="T3" s="3345"/>
      <c r="U3" s="3345"/>
    </row>
    <row r="4" spans="1:21" ht="19.2" thickBot="1">
      <c r="B4" s="435"/>
      <c r="C4" s="529"/>
      <c r="D4" s="529"/>
      <c r="E4" s="529"/>
      <c r="G4" s="223"/>
      <c r="K4" s="304"/>
      <c r="L4" s="246"/>
      <c r="M4" s="224"/>
      <c r="N4" s="3242" t="s">
        <v>659</v>
      </c>
      <c r="O4" s="3242"/>
      <c r="P4" s="224"/>
      <c r="R4" s="435"/>
      <c r="S4" s="435"/>
      <c r="T4" s="435"/>
      <c r="U4" s="435"/>
    </row>
    <row r="5" spans="1:21" ht="45.6" thickTop="1">
      <c r="A5" s="2380" t="s">
        <v>669</v>
      </c>
      <c r="B5" s="584" t="s">
        <v>660</v>
      </c>
      <c r="C5" s="585" t="s">
        <v>676</v>
      </c>
      <c r="D5" s="585" t="s">
        <v>2373</v>
      </c>
      <c r="E5" s="586" t="s">
        <v>2374</v>
      </c>
      <c r="F5" s="171"/>
      <c r="G5" s="3346" t="s">
        <v>666</v>
      </c>
      <c r="H5" s="171"/>
      <c r="I5" s="3346" t="s">
        <v>667</v>
      </c>
      <c r="J5" s="171"/>
      <c r="K5" s="304"/>
      <c r="L5" s="246"/>
      <c r="M5" s="224"/>
      <c r="N5" s="231" t="s">
        <v>668</v>
      </c>
      <c r="O5" s="232"/>
      <c r="P5" s="224"/>
      <c r="R5" s="584" t="s">
        <v>660</v>
      </c>
      <c r="S5" s="585" t="s">
        <v>676</v>
      </c>
      <c r="T5" s="585" t="s">
        <v>2373</v>
      </c>
      <c r="U5" s="586" t="s">
        <v>2374</v>
      </c>
    </row>
    <row r="6" spans="1:21" ht="15">
      <c r="A6" s="171"/>
      <c r="B6" s="386" t="s">
        <v>661</v>
      </c>
      <c r="C6" s="587" t="s">
        <v>677</v>
      </c>
      <c r="D6" s="587" t="s">
        <v>2375</v>
      </c>
      <c r="E6" s="588" t="s">
        <v>2376</v>
      </c>
      <c r="F6" s="171"/>
      <c r="G6" s="3347"/>
      <c r="H6" s="171"/>
      <c r="I6" s="3347"/>
      <c r="J6" s="171"/>
      <c r="K6" s="304"/>
      <c r="L6" s="246"/>
      <c r="M6" s="224"/>
      <c r="N6" s="231"/>
      <c r="O6" s="232"/>
      <c r="P6" s="224"/>
      <c r="R6" s="386" t="s">
        <v>661</v>
      </c>
      <c r="S6" s="587" t="s">
        <v>677</v>
      </c>
      <c r="T6" s="587" t="s">
        <v>2375</v>
      </c>
      <c r="U6" s="588" t="s">
        <v>2376</v>
      </c>
    </row>
    <row r="7" spans="1:21" ht="15.6" thickBot="1">
      <c r="A7" s="171"/>
      <c r="B7" s="387" t="s">
        <v>662</v>
      </c>
      <c r="C7" s="589">
        <v>3</v>
      </c>
      <c r="D7" s="589">
        <v>3</v>
      </c>
      <c r="E7" s="590">
        <v>3</v>
      </c>
      <c r="F7" s="171"/>
      <c r="G7" s="3348"/>
      <c r="H7" s="171"/>
      <c r="I7" s="3348"/>
      <c r="J7" s="171"/>
      <c r="K7" s="304"/>
      <c r="L7" s="246"/>
      <c r="M7" s="224"/>
      <c r="N7" s="196"/>
      <c r="O7" s="196"/>
      <c r="P7" s="224"/>
      <c r="R7" s="387" t="s">
        <v>662</v>
      </c>
      <c r="S7" s="589" t="s">
        <v>677</v>
      </c>
      <c r="T7" s="589" t="s">
        <v>2375</v>
      </c>
      <c r="U7" s="590" t="s">
        <v>2376</v>
      </c>
    </row>
    <row r="8" spans="1:21" ht="16.8" thickTop="1" thickBot="1">
      <c r="A8" s="2531" t="s">
        <v>673</v>
      </c>
      <c r="C8" s="266"/>
      <c r="D8" s="271"/>
      <c r="E8" s="266"/>
      <c r="F8" s="171"/>
      <c r="G8" s="222"/>
      <c r="H8" s="171"/>
      <c r="I8" s="171"/>
      <c r="J8" s="171"/>
      <c r="K8" s="304"/>
      <c r="L8" s="246"/>
      <c r="M8" s="224"/>
      <c r="N8" s="196"/>
      <c r="O8" s="196"/>
      <c r="P8" s="224"/>
      <c r="R8" s="591"/>
      <c r="S8" s="2819" t="s">
        <v>820</v>
      </c>
      <c r="T8" s="271"/>
      <c r="U8" s="266"/>
    </row>
    <row r="9" spans="1:21" ht="15.75" customHeight="1" thickTop="1" thickBot="1">
      <c r="A9" s="171"/>
      <c r="B9" s="352" t="s">
        <v>2377</v>
      </c>
      <c r="C9" s="271"/>
      <c r="D9" s="592"/>
      <c r="E9" s="592"/>
      <c r="F9" s="171"/>
      <c r="G9" s="222"/>
      <c r="H9" s="171"/>
      <c r="I9" s="171"/>
      <c r="J9" s="171"/>
      <c r="K9" s="304"/>
      <c r="L9" s="246"/>
      <c r="M9" s="224"/>
      <c r="N9" s="232"/>
      <c r="O9" s="232"/>
      <c r="P9" s="224"/>
      <c r="R9" s="352" t="s">
        <v>2377</v>
      </c>
      <c r="S9" s="271"/>
      <c r="T9" s="592"/>
      <c r="U9" s="592"/>
    </row>
    <row r="10" spans="1:21" ht="15.75" customHeight="1" thickTop="1" thickBot="1">
      <c r="A10" s="2531" t="s">
        <v>675</v>
      </c>
      <c r="B10" s="408" t="s">
        <v>2378</v>
      </c>
      <c r="C10" s="1652">
        <f>IFERROR('2I'!E30,0)</f>
        <v>267.13200000000001</v>
      </c>
      <c r="D10" s="594"/>
      <c r="E10" s="595"/>
      <c r="F10" s="171"/>
      <c r="G10" s="243" t="s">
        <v>2379</v>
      </c>
      <c r="H10" s="171"/>
      <c r="I10" s="245"/>
      <c r="J10" s="171"/>
      <c r="K10" s="322"/>
      <c r="L10" s="246"/>
      <c r="M10" s="224"/>
      <c r="N10" s="232"/>
      <c r="O10" s="232"/>
      <c r="P10" s="224"/>
      <c r="R10" s="408" t="s">
        <v>2380</v>
      </c>
      <c r="S10" s="309" t="s">
        <v>756</v>
      </c>
      <c r="T10" s="594"/>
      <c r="U10" s="595"/>
    </row>
    <row r="11" spans="1:21" ht="15.75" customHeight="1" thickTop="1">
      <c r="A11" s="171"/>
      <c r="B11" s="417" t="s">
        <v>2381</v>
      </c>
      <c r="C11" s="1656">
        <f>IFERROR('2I'!E36,0)</f>
        <v>27.106000000000002</v>
      </c>
      <c r="D11" s="596"/>
      <c r="E11" s="597"/>
      <c r="F11" s="171"/>
      <c r="G11" s="252" t="s">
        <v>2382</v>
      </c>
      <c r="H11" s="171"/>
      <c r="I11" s="253"/>
      <c r="J11" s="171"/>
      <c r="K11" s="322"/>
      <c r="L11" s="246"/>
      <c r="M11" s="224"/>
      <c r="N11" s="232"/>
      <c r="O11" s="232"/>
      <c r="P11" s="224"/>
      <c r="R11" s="417" t="s">
        <v>2381</v>
      </c>
      <c r="S11" s="309" t="s">
        <v>756</v>
      </c>
      <c r="T11" s="596"/>
      <c r="U11" s="597"/>
    </row>
    <row r="12" spans="1:21" ht="15.75" customHeight="1" thickBot="1">
      <c r="A12" s="2531" t="s">
        <v>773</v>
      </c>
      <c r="B12" s="420" t="s">
        <v>2383</v>
      </c>
      <c r="C12" s="1641">
        <f>IFERROR(C10 + C11,0)</f>
        <v>294.238</v>
      </c>
      <c r="D12" s="365"/>
      <c r="E12" s="598"/>
      <c r="F12" s="171"/>
      <c r="G12" s="315" t="s">
        <v>2384</v>
      </c>
      <c r="H12" s="171"/>
      <c r="I12" s="264"/>
      <c r="J12" s="171"/>
      <c r="K12" s="322"/>
      <c r="L12" s="246"/>
      <c r="M12" s="224"/>
      <c r="N12" s="232"/>
      <c r="O12" s="232"/>
      <c r="P12" s="224"/>
      <c r="R12" s="420" t="s">
        <v>2383</v>
      </c>
      <c r="S12" s="260" t="s">
        <v>2385</v>
      </c>
      <c r="T12" s="365"/>
      <c r="U12" s="598"/>
    </row>
    <row r="13" spans="1:21" ht="15.75" customHeight="1" thickTop="1" thickBot="1">
      <c r="A13" s="171"/>
      <c r="B13" s="591"/>
      <c r="C13" s="266"/>
      <c r="D13" s="266"/>
      <c r="E13" s="266"/>
      <c r="F13" s="171"/>
      <c r="G13" s="222"/>
      <c r="H13" s="171"/>
      <c r="I13" s="171"/>
      <c r="J13" s="171"/>
      <c r="K13" s="322"/>
      <c r="L13" s="246"/>
      <c r="M13" s="224"/>
      <c r="N13" s="232"/>
      <c r="O13" s="232"/>
      <c r="P13" s="224"/>
      <c r="R13" s="591"/>
      <c r="S13" s="266"/>
      <c r="T13" s="266"/>
      <c r="U13" s="266"/>
    </row>
    <row r="14" spans="1:21" ht="15.75" customHeight="1" thickTop="1" thickBot="1">
      <c r="A14" s="171"/>
      <c r="B14" s="352" t="s">
        <v>2381</v>
      </c>
      <c r="C14" s="271"/>
      <c r="D14" s="271"/>
      <c r="E14" s="592"/>
      <c r="F14" s="171"/>
      <c r="G14" s="222"/>
      <c r="H14" s="171"/>
      <c r="I14" s="171"/>
      <c r="J14" s="171"/>
      <c r="K14" s="322"/>
      <c r="L14" s="246"/>
      <c r="M14" s="224"/>
      <c r="N14" s="232"/>
      <c r="O14" s="232"/>
      <c r="P14" s="224"/>
      <c r="R14" s="352" t="s">
        <v>2381</v>
      </c>
      <c r="S14" s="271"/>
      <c r="T14" s="271"/>
      <c r="U14" s="592"/>
    </row>
    <row r="15" spans="1:21" ht="15.75" customHeight="1" thickTop="1">
      <c r="A15" s="2531" t="s">
        <v>675</v>
      </c>
      <c r="B15" s="408" t="s">
        <v>2386</v>
      </c>
      <c r="C15" s="240">
        <v>27.106000000000002</v>
      </c>
      <c r="D15" s="594"/>
      <c r="E15" s="595"/>
      <c r="F15" s="171"/>
      <c r="G15" s="243" t="s">
        <v>2387</v>
      </c>
      <c r="H15" s="171"/>
      <c r="I15" s="245"/>
      <c r="J15" s="171"/>
      <c r="K15" s="322"/>
      <c r="L15" s="246">
        <f>IF( SUM( N15:O15 ) = 0, 0, $N$5 )</f>
        <v>0</v>
      </c>
      <c r="M15" s="224"/>
      <c r="N15" s="247">
        <f t="shared" ref="N15:N16" si="0" xml:space="preserve"> IF( ISNUMBER(C15 ), 0, 1 )</f>
        <v>0</v>
      </c>
      <c r="O15" s="232"/>
      <c r="P15" s="224"/>
      <c r="R15" s="408" t="s">
        <v>2386</v>
      </c>
      <c r="S15" s="240" t="s">
        <v>2388</v>
      </c>
      <c r="T15" s="594"/>
      <c r="U15" s="595"/>
    </row>
    <row r="16" spans="1:21" ht="15.75" customHeight="1">
      <c r="A16" s="171"/>
      <c r="B16" s="417" t="s">
        <v>2389</v>
      </c>
      <c r="C16" s="249">
        <v>0</v>
      </c>
      <c r="D16" s="596"/>
      <c r="E16" s="597"/>
      <c r="F16" s="171"/>
      <c r="G16" s="252" t="s">
        <v>2390</v>
      </c>
      <c r="H16" s="171"/>
      <c r="I16" s="253"/>
      <c r="J16" s="171"/>
      <c r="K16" s="322"/>
      <c r="L16" s="246">
        <f>IF( SUM( N16:O16 ) = 0, 0, $N$5 )</f>
        <v>0</v>
      </c>
      <c r="M16" s="224"/>
      <c r="N16" s="247">
        <f t="shared" si="0"/>
        <v>0</v>
      </c>
      <c r="O16" s="232"/>
      <c r="P16" s="224"/>
      <c r="R16" s="417" t="s">
        <v>2389</v>
      </c>
      <c r="S16" s="249" t="s">
        <v>2391</v>
      </c>
      <c r="T16" s="596"/>
      <c r="U16" s="597"/>
    </row>
    <row r="17" spans="1:21" ht="15.75" customHeight="1" thickBot="1">
      <c r="A17" s="2531" t="s">
        <v>773</v>
      </c>
      <c r="B17" s="420" t="s">
        <v>2392</v>
      </c>
      <c r="C17" s="1641">
        <f>IFERROR(C15+C16,0)</f>
        <v>27.106000000000002</v>
      </c>
      <c r="D17" s="365"/>
      <c r="E17" s="598"/>
      <c r="F17" s="171"/>
      <c r="G17" s="315" t="s">
        <v>2393</v>
      </c>
      <c r="H17" s="171"/>
      <c r="I17" s="264"/>
      <c r="J17" s="171"/>
      <c r="K17" s="322"/>
      <c r="L17" s="246"/>
      <c r="M17" s="224"/>
      <c r="N17" s="232"/>
      <c r="O17" s="232"/>
      <c r="P17" s="224"/>
      <c r="R17" s="420" t="s">
        <v>2392</v>
      </c>
      <c r="S17" s="260" t="s">
        <v>2394</v>
      </c>
      <c r="T17" s="365"/>
      <c r="U17" s="598"/>
    </row>
    <row r="18" spans="1:21" ht="15.75" customHeight="1" thickTop="1" thickBot="1">
      <c r="A18" s="171"/>
      <c r="B18" s="324"/>
      <c r="C18" s="325"/>
      <c r="D18" s="325"/>
      <c r="E18" s="325"/>
      <c r="F18" s="171"/>
      <c r="G18" s="244"/>
      <c r="H18" s="171"/>
      <c r="I18" s="171"/>
      <c r="J18" s="171"/>
      <c r="K18" s="322"/>
      <c r="L18" s="246"/>
      <c r="M18" s="224"/>
      <c r="N18" s="232"/>
      <c r="O18" s="232"/>
      <c r="P18" s="224"/>
      <c r="R18" s="324"/>
      <c r="S18" s="325"/>
      <c r="T18" s="325"/>
      <c r="U18" s="325"/>
    </row>
    <row r="19" spans="1:21" ht="15.75" customHeight="1" thickTop="1" thickBot="1">
      <c r="A19" s="171"/>
      <c r="B19" s="352" t="s">
        <v>2395</v>
      </c>
      <c r="C19" s="325"/>
      <c r="D19" s="325"/>
      <c r="E19" s="325"/>
      <c r="F19" s="171"/>
      <c r="G19" s="244"/>
      <c r="H19" s="171"/>
      <c r="I19" s="171"/>
      <c r="J19" s="171"/>
      <c r="K19" s="322"/>
      <c r="L19" s="246"/>
      <c r="M19" s="224"/>
      <c r="N19" s="232"/>
      <c r="O19" s="232"/>
      <c r="P19" s="224"/>
      <c r="R19" s="352" t="s">
        <v>2395</v>
      </c>
      <c r="S19" s="325"/>
      <c r="T19" s="325"/>
      <c r="U19" s="325"/>
    </row>
    <row r="20" spans="1:21" ht="15.75" customHeight="1" thickTop="1">
      <c r="A20" s="2531" t="s">
        <v>675</v>
      </c>
      <c r="B20" s="408" t="s">
        <v>2396</v>
      </c>
      <c r="C20" s="594"/>
      <c r="D20" s="240">
        <v>1456.0930000000001</v>
      </c>
      <c r="E20" s="595"/>
      <c r="F20" s="171"/>
      <c r="G20" s="243" t="s">
        <v>2397</v>
      </c>
      <c r="H20" s="171"/>
      <c r="I20" s="245"/>
      <c r="J20" s="171"/>
      <c r="K20" s="322"/>
      <c r="L20" s="246">
        <f t="shared" ref="L20:L21" si="1">IF( SUM( N20:O20 ) = 0, 0, $N$5 )</f>
        <v>0</v>
      </c>
      <c r="M20" s="224"/>
      <c r="N20" s="232"/>
      <c r="O20" s="247">
        <f t="shared" ref="O20:O21" si="2" xml:space="preserve"> IF( ISNUMBER(D20 ), 0, 1 )</f>
        <v>0</v>
      </c>
      <c r="P20" s="224"/>
      <c r="R20" s="408" t="s">
        <v>2396</v>
      </c>
      <c r="S20" s="594"/>
      <c r="T20" s="240" t="s">
        <v>2398</v>
      </c>
      <c r="U20" s="595"/>
    </row>
    <row r="21" spans="1:21" ht="15.75" customHeight="1" thickBot="1">
      <c r="A21" s="2531" t="s">
        <v>773</v>
      </c>
      <c r="B21" s="420" t="s">
        <v>2399</v>
      </c>
      <c r="C21" s="365"/>
      <c r="D21" s="259">
        <v>1459.61</v>
      </c>
      <c r="E21" s="598"/>
      <c r="F21" s="171"/>
      <c r="G21" s="315" t="s">
        <v>2400</v>
      </c>
      <c r="H21" s="171"/>
      <c r="I21" s="264"/>
      <c r="J21" s="171"/>
      <c r="K21" s="322"/>
      <c r="L21" s="246">
        <f t="shared" si="1"/>
        <v>0</v>
      </c>
      <c r="M21" s="224"/>
      <c r="N21" s="232"/>
      <c r="O21" s="247">
        <f t="shared" si="2"/>
        <v>0</v>
      </c>
      <c r="P21" s="224"/>
      <c r="R21" s="420" t="s">
        <v>2399</v>
      </c>
      <c r="S21" s="365"/>
      <c r="T21" s="259" t="s">
        <v>2401</v>
      </c>
      <c r="U21" s="598"/>
    </row>
    <row r="22" spans="1:21" ht="15.75" customHeight="1" thickTop="1" thickBot="1">
      <c r="A22" s="171"/>
      <c r="B22" s="171"/>
      <c r="C22" s="266"/>
      <c r="D22" s="266"/>
      <c r="E22" s="266"/>
      <c r="F22" s="171"/>
      <c r="G22" s="171"/>
      <c r="H22" s="171"/>
      <c r="I22" s="171"/>
      <c r="J22" s="171"/>
      <c r="K22" s="322"/>
      <c r="L22" s="246"/>
      <c r="M22" s="224"/>
      <c r="N22" s="232"/>
      <c r="O22" s="232"/>
      <c r="P22" s="224"/>
      <c r="R22" s="171"/>
      <c r="S22" s="266"/>
      <c r="T22" s="266"/>
      <c r="U22" s="266"/>
    </row>
    <row r="23" spans="1:21" ht="15.75" customHeight="1" thickTop="1" thickBot="1">
      <c r="A23" s="171"/>
      <c r="B23" s="352" t="s">
        <v>2402</v>
      </c>
      <c r="C23" s="271"/>
      <c r="D23" s="271"/>
      <c r="E23" s="592"/>
      <c r="F23" s="171"/>
      <c r="G23" s="222"/>
      <c r="H23" s="171"/>
      <c r="I23" s="171"/>
      <c r="J23" s="171"/>
      <c r="K23" s="322"/>
      <c r="L23" s="246"/>
      <c r="M23" s="224"/>
      <c r="N23" s="232"/>
      <c r="O23" s="232"/>
      <c r="P23" s="224"/>
      <c r="R23" s="352" t="s">
        <v>2402</v>
      </c>
      <c r="S23" s="271"/>
      <c r="T23" s="271"/>
      <c r="U23" s="592"/>
    </row>
    <row r="24" spans="1:21" ht="15.75" customHeight="1" thickTop="1">
      <c r="A24" s="2531" t="s">
        <v>675</v>
      </c>
      <c r="B24" s="408" t="s">
        <v>2403</v>
      </c>
      <c r="C24" s="240">
        <v>28.189</v>
      </c>
      <c r="D24" s="594"/>
      <c r="E24" s="595"/>
      <c r="F24" s="171"/>
      <c r="G24" s="243" t="s">
        <v>2404</v>
      </c>
      <c r="H24" s="171"/>
      <c r="I24" s="245"/>
      <c r="J24" s="171"/>
      <c r="K24" s="322"/>
      <c r="L24" s="246">
        <f>IF( SUM( N24:O24 ) = 0, 0, $N$5 )</f>
        <v>0</v>
      </c>
      <c r="M24" s="224"/>
      <c r="N24" s="247">
        <f t="shared" ref="N24" si="3" xml:space="preserve"> IF( ISNUMBER(C24 ), 0, 1 )</f>
        <v>0</v>
      </c>
      <c r="O24" s="232"/>
      <c r="P24" s="224"/>
      <c r="R24" s="408" t="s">
        <v>2403</v>
      </c>
      <c r="S24" s="240" t="s">
        <v>2405</v>
      </c>
      <c r="T24" s="594"/>
      <c r="U24" s="595"/>
    </row>
    <row r="25" spans="1:21" ht="15.75" customHeight="1" thickBot="1">
      <c r="A25" s="2531" t="s">
        <v>773</v>
      </c>
      <c r="B25" s="420" t="s">
        <v>2406</v>
      </c>
      <c r="C25" s="1641">
        <f>IFERROR(C24 - C17,0)</f>
        <v>1.0829999999999984</v>
      </c>
      <c r="D25" s="365"/>
      <c r="E25" s="598"/>
      <c r="F25" s="171"/>
      <c r="G25" s="315" t="s">
        <v>2407</v>
      </c>
      <c r="H25" s="171"/>
      <c r="I25" s="264"/>
      <c r="J25" s="171"/>
      <c r="K25" s="322"/>
      <c r="L25" s="246"/>
      <c r="M25" s="224"/>
      <c r="N25" s="232"/>
      <c r="O25" s="232"/>
      <c r="P25" s="224"/>
      <c r="R25" s="420" t="s">
        <v>2406</v>
      </c>
      <c r="S25" s="599" t="s">
        <v>2408</v>
      </c>
      <c r="T25" s="365"/>
      <c r="U25" s="598"/>
    </row>
    <row r="26" spans="1:21" ht="15.75" customHeight="1" thickTop="1" thickBot="1">
      <c r="A26" s="171"/>
      <c r="B26" s="324"/>
      <c r="C26" s="325"/>
      <c r="D26" s="325"/>
      <c r="E26" s="325"/>
      <c r="F26" s="171"/>
      <c r="G26" s="244"/>
      <c r="H26" s="171"/>
      <c r="I26" s="171"/>
      <c r="J26" s="171"/>
      <c r="K26" s="322"/>
      <c r="L26" s="246"/>
      <c r="M26" s="224"/>
      <c r="N26" s="232"/>
      <c r="O26" s="232"/>
      <c r="P26" s="224"/>
      <c r="R26" s="324"/>
      <c r="S26" s="325"/>
      <c r="T26" s="325"/>
      <c r="U26" s="325"/>
    </row>
    <row r="27" spans="1:21" ht="15.75" customHeight="1" thickTop="1" thickBot="1">
      <c r="A27" s="171"/>
      <c r="B27" s="352" t="s">
        <v>2409</v>
      </c>
      <c r="C27" s="271"/>
      <c r="D27" s="271"/>
      <c r="E27" s="592"/>
      <c r="F27" s="171"/>
      <c r="G27" s="222"/>
      <c r="H27" s="171"/>
      <c r="I27" s="171"/>
      <c r="J27" s="171"/>
      <c r="K27" s="322"/>
      <c r="L27" s="246"/>
      <c r="M27" s="224"/>
      <c r="N27" s="232"/>
      <c r="O27" s="232"/>
      <c r="P27" s="224"/>
      <c r="R27" s="352" t="s">
        <v>2409</v>
      </c>
      <c r="S27" s="271"/>
      <c r="T27" s="271"/>
      <c r="U27" s="592"/>
    </row>
    <row r="28" spans="1:21" ht="15.75" customHeight="1" thickTop="1" thickBot="1">
      <c r="A28" s="2531" t="s">
        <v>675</v>
      </c>
      <c r="B28" s="426" t="s">
        <v>2410</v>
      </c>
      <c r="C28" s="569"/>
      <c r="D28" s="569"/>
      <c r="E28" s="1666">
        <f>IFERROR(IF(OR(C17=0, D20=0), 0, C17/(D20/1000)),0)</f>
        <v>18.615569197846565</v>
      </c>
      <c r="F28" s="171"/>
      <c r="G28" s="333" t="s">
        <v>2411</v>
      </c>
      <c r="H28" s="171"/>
      <c r="I28" s="334"/>
      <c r="J28" s="171"/>
      <c r="K28" s="322"/>
      <c r="L28" s="246"/>
      <c r="M28" s="224"/>
      <c r="N28" s="232"/>
      <c r="O28" s="232"/>
      <c r="P28" s="224"/>
      <c r="R28" s="426" t="s">
        <v>2412</v>
      </c>
      <c r="S28" s="569"/>
      <c r="T28" s="569"/>
      <c r="U28" s="428" t="s">
        <v>2413</v>
      </c>
    </row>
    <row r="29" spans="1:21" ht="15.6" thickTop="1">
      <c r="A29" s="171"/>
      <c r="B29" s="324"/>
      <c r="C29" s="325"/>
      <c r="D29" s="325"/>
      <c r="E29" s="325"/>
      <c r="F29" s="171"/>
      <c r="G29" s="244"/>
      <c r="H29" s="171"/>
      <c r="J29" s="2531" t="s">
        <v>815</v>
      </c>
      <c r="L29" s="246"/>
      <c r="N29" s="232"/>
      <c r="O29" s="232"/>
      <c r="U29" s="2819" t="s">
        <v>816</v>
      </c>
    </row>
    <row r="30" spans="1:21" ht="15">
      <c r="A30" s="171"/>
      <c r="B30" s="171"/>
      <c r="C30" s="266"/>
      <c r="D30" s="266"/>
      <c r="E30" s="266"/>
      <c r="F30" s="171"/>
      <c r="G30" s="171"/>
      <c r="H30" s="171"/>
      <c r="I30" s="171"/>
      <c r="J30" s="171"/>
      <c r="K30" s="225"/>
      <c r="N30" s="232"/>
      <c r="O30" s="232"/>
      <c r="Q30" s="225"/>
    </row>
    <row r="31" spans="1:21" ht="15">
      <c r="A31" s="171"/>
      <c r="B31" s="171"/>
      <c r="C31" s="266"/>
      <c r="D31" s="266"/>
      <c r="E31" s="266"/>
      <c r="F31" s="171"/>
      <c r="G31" s="171"/>
      <c r="H31" s="171"/>
      <c r="I31" s="171"/>
      <c r="J31" s="171"/>
      <c r="K31" s="225"/>
      <c r="M31" s="318"/>
      <c r="N31" s="269"/>
      <c r="O31" s="270"/>
      <c r="P31" s="318"/>
      <c r="Q31" s="225"/>
    </row>
    <row r="32" spans="1:21" ht="15">
      <c r="A32" s="171"/>
      <c r="B32" s="171"/>
      <c r="C32" s="266"/>
      <c r="D32" s="266"/>
      <c r="E32" s="266"/>
      <c r="F32" s="171"/>
      <c r="G32" s="171"/>
      <c r="H32" s="171"/>
      <c r="I32" s="171"/>
      <c r="J32" s="171"/>
      <c r="K32" s="225"/>
      <c r="M32" s="318"/>
      <c r="N32" s="269"/>
      <c r="O32" s="270"/>
      <c r="P32" s="318"/>
      <c r="Q32" s="225"/>
    </row>
    <row r="33" spans="1:14" ht="15">
      <c r="A33" s="171"/>
      <c r="B33" s="171"/>
      <c r="C33" s="266"/>
      <c r="D33" s="266"/>
      <c r="E33" s="266"/>
      <c r="F33" s="171"/>
      <c r="G33" s="171"/>
      <c r="H33" s="171"/>
      <c r="I33" s="171"/>
      <c r="J33" s="171"/>
      <c r="N33" s="232"/>
    </row>
  </sheetData>
  <sheetProtection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L2">
    <cfRule type="cellIs" dxfId="203" priority="4" operator="equal">
      <formula>0</formula>
    </cfRule>
  </conditionalFormatting>
  <conditionalFormatting sqref="L4:L29">
    <cfRule type="cellIs" dxfId="202" priority="1" operator="equal">
      <formula>0</formula>
    </cfRule>
  </conditionalFormatting>
  <conditionalFormatting sqref="L33">
    <cfRule type="cellIs" dxfId="201"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29"/>
  <sheetViews>
    <sheetView showGridLines="0" topLeftCell="B1" zoomScale="85" zoomScaleNormal="85" zoomScaleSheetLayoutView="100" workbookViewId="0">
      <selection activeCell="H27" sqref="H27"/>
    </sheetView>
  </sheetViews>
  <sheetFormatPr defaultColWidth="8.59765625" defaultRowHeight="13.8"/>
  <cols>
    <col min="1" max="1" width="11.5" style="196" hidden="1" customWidth="1"/>
    <col min="2" max="2" width="34.19921875" style="196" bestFit="1" customWidth="1"/>
    <col min="3" max="3" width="10.19921875" style="196" bestFit="1" customWidth="1"/>
    <col min="4" max="4" width="13.09765625" style="196" bestFit="1" customWidth="1"/>
    <col min="5" max="5" width="12.5" style="196" customWidth="1"/>
    <col min="6" max="6" width="11.59765625" style="196" bestFit="1" customWidth="1"/>
    <col min="7" max="7" width="21.69921875" style="196" customWidth="1"/>
    <col min="8" max="8" width="18" style="196" customWidth="1"/>
    <col min="9" max="9" width="19.59765625" style="196" customWidth="1"/>
    <col min="10" max="10" width="20.69921875" style="196" customWidth="1"/>
    <col min="11" max="11" width="9" style="196" customWidth="1"/>
    <col min="12" max="12" width="22.5" style="196" customWidth="1"/>
    <col min="13" max="13" width="1.59765625" style="196" customWidth="1"/>
    <col min="14" max="14" width="9.19921875" style="196" bestFit="1" customWidth="1"/>
    <col min="15" max="15" width="1.59765625" style="196" customWidth="1"/>
    <col min="16" max="16" width="28.69921875" style="196" customWidth="1"/>
    <col min="17" max="17" width="9" style="196" hidden="1" customWidth="1"/>
    <col min="18" max="18" width="1.59765625" style="196" customWidth="1"/>
    <col min="19" max="19" width="20.59765625" style="196" bestFit="1" customWidth="1"/>
    <col min="20" max="20" width="1.59765625" style="225" customWidth="1"/>
    <col min="21" max="21" width="20.59765625" style="225" hidden="1" customWidth="1"/>
    <col min="22" max="22" width="1.69921875" style="225" hidden="1" customWidth="1"/>
    <col min="23" max="23" width="5.69921875" style="225" hidden="1" customWidth="1"/>
    <col min="24" max="24" width="1.69921875" style="225" hidden="1" customWidth="1"/>
    <col min="25" max="25" width="5.69921875" style="225" hidden="1" customWidth="1"/>
    <col min="26" max="27" width="1.69921875" style="225" hidden="1" customWidth="1"/>
    <col min="28" max="28" width="5.69921875" style="225" hidden="1" customWidth="1"/>
    <col min="29" max="30" width="1.69921875" style="225" hidden="1" customWidth="1"/>
    <col min="31" max="31" width="1.59765625" style="225" hidden="1" customWidth="1"/>
    <col min="32" max="32" width="1.59765625" style="196" customWidth="1"/>
    <col min="33" max="33" width="34.19921875" style="196" bestFit="1" customWidth="1"/>
    <col min="34" max="34" width="12.5" style="196" customWidth="1"/>
    <col min="35" max="35" width="14.19921875" style="196" bestFit="1" customWidth="1"/>
    <col min="36" max="37" width="12.5" style="196" customWidth="1"/>
    <col min="38" max="38" width="14.19921875" style="196" bestFit="1" customWidth="1"/>
    <col min="39" max="39" width="12.19921875" style="196" bestFit="1" customWidth="1"/>
    <col min="40" max="40" width="14.09765625" style="196" bestFit="1" customWidth="1"/>
    <col min="41" max="41" width="15.59765625" style="196" bestFit="1" customWidth="1"/>
    <col min="42" max="42" width="12.5" style="196" customWidth="1"/>
    <col min="43" max="43" width="15.59765625" style="196" bestFit="1" customWidth="1"/>
    <col min="44" max="44" width="1.59765625" style="196" customWidth="1"/>
    <col min="45" max="16384" width="8.59765625" style="196"/>
  </cols>
  <sheetData>
    <row r="1" spans="1:44" s="348" customFormat="1" ht="22.8">
      <c r="A1" s="348" t="s">
        <v>2414</v>
      </c>
      <c r="B1" s="3254" t="s">
        <v>2415</v>
      </c>
      <c r="C1" s="3254"/>
      <c r="D1" s="3254"/>
      <c r="E1" s="3254"/>
      <c r="F1" s="3254"/>
      <c r="G1" s="3254"/>
      <c r="H1" s="3254"/>
      <c r="I1" s="3254"/>
      <c r="J1" s="498"/>
      <c r="K1" s="498"/>
      <c r="L1" s="498"/>
      <c r="M1" s="498"/>
      <c r="R1" s="299"/>
      <c r="S1" s="246"/>
      <c r="T1" s="320"/>
      <c r="U1" s="225"/>
      <c r="V1" s="225"/>
      <c r="W1" s="225"/>
      <c r="X1" s="225"/>
      <c r="Y1" s="225"/>
      <c r="Z1" s="225"/>
      <c r="AA1" s="225"/>
      <c r="AB1" s="225"/>
      <c r="AC1" s="225"/>
      <c r="AD1" s="225"/>
      <c r="AE1" s="320"/>
      <c r="AG1" s="3254" t="s">
        <v>656</v>
      </c>
      <c r="AH1" s="3254"/>
      <c r="AI1" s="3254"/>
      <c r="AJ1" s="3254"/>
      <c r="AK1" s="3254"/>
      <c r="AL1" s="3254"/>
      <c r="AM1" s="3254"/>
      <c r="AN1" s="3254"/>
      <c r="AO1" s="3254"/>
      <c r="AP1" s="3254"/>
      <c r="AQ1" s="3254"/>
    </row>
    <row r="2" spans="1:44" s="348" customFormat="1" ht="22.8">
      <c r="B2" s="3254" t="str">
        <f>SelectCompany!B4</f>
        <v>Affinity Water</v>
      </c>
      <c r="C2" s="3254"/>
      <c r="D2" s="3254"/>
      <c r="E2" s="3254"/>
      <c r="F2" s="3254"/>
      <c r="G2" s="470"/>
      <c r="H2" s="470"/>
      <c r="I2" s="470"/>
      <c r="J2" s="470"/>
      <c r="K2" s="470"/>
      <c r="L2" s="470"/>
      <c r="M2" s="470"/>
      <c r="R2" s="299"/>
      <c r="S2" s="246"/>
      <c r="T2" s="320"/>
      <c r="U2" s="225"/>
      <c r="V2" s="225"/>
      <c r="W2" s="225"/>
      <c r="X2" s="225"/>
      <c r="Y2" s="225"/>
      <c r="Z2" s="225"/>
      <c r="AA2" s="225"/>
      <c r="AB2" s="225"/>
      <c r="AC2" s="225"/>
      <c r="AD2" s="225"/>
      <c r="AE2" s="320"/>
      <c r="AG2" s="3254"/>
      <c r="AH2" s="3254"/>
      <c r="AI2" s="3254"/>
      <c r="AJ2" s="3254"/>
      <c r="AK2" s="3254"/>
      <c r="AL2" s="470"/>
      <c r="AM2" s="470"/>
      <c r="AN2" s="470"/>
      <c r="AO2" s="470"/>
      <c r="AP2" s="470"/>
      <c r="AQ2" s="470"/>
    </row>
    <row r="3" spans="1:44" ht="19.2">
      <c r="B3" s="3269" t="s">
        <v>2416</v>
      </c>
      <c r="C3" s="3270"/>
      <c r="D3" s="3270"/>
      <c r="E3" s="3270"/>
      <c r="F3" s="3270"/>
      <c r="G3" s="3270"/>
      <c r="H3" s="3270"/>
      <c r="I3" s="3270"/>
      <c r="J3" s="3270"/>
      <c r="K3" s="3270"/>
      <c r="L3" s="3270"/>
      <c r="M3" s="3270"/>
      <c r="N3" s="3270"/>
      <c r="O3" s="3270"/>
      <c r="P3" s="3270"/>
      <c r="R3" s="301"/>
      <c r="S3" s="382" t="s">
        <v>658</v>
      </c>
      <c r="T3" s="320"/>
      <c r="U3" s="3242" t="s">
        <v>659</v>
      </c>
      <c r="V3" s="3242"/>
      <c r="W3" s="3242"/>
      <c r="X3" s="3242"/>
      <c r="Y3" s="3242"/>
      <c r="Z3" s="3242"/>
      <c r="AA3" s="3242"/>
      <c r="AB3" s="3242"/>
      <c r="AC3" s="3242"/>
      <c r="AD3" s="3242"/>
      <c r="AE3" s="320"/>
      <c r="AG3" s="3271" t="s">
        <v>2416</v>
      </c>
      <c r="AH3" s="3272"/>
      <c r="AI3" s="3272"/>
      <c r="AJ3" s="3272"/>
      <c r="AK3" s="3272"/>
      <c r="AL3" s="3272"/>
      <c r="AM3" s="3272"/>
      <c r="AN3" s="3272"/>
      <c r="AO3" s="3272"/>
      <c r="AP3" s="3272"/>
      <c r="AQ3" s="3272"/>
      <c r="AR3" s="222"/>
    </row>
    <row r="4" spans="1:44" ht="16.2" thickBot="1">
      <c r="B4" s="348"/>
      <c r="C4" s="348"/>
      <c r="D4" s="348"/>
      <c r="E4" s="348"/>
      <c r="F4" s="348"/>
      <c r="G4" s="348"/>
      <c r="H4" s="348"/>
      <c r="I4" s="348"/>
      <c r="J4" s="348"/>
      <c r="K4" s="348"/>
      <c r="L4" s="348"/>
      <c r="M4" s="348"/>
      <c r="N4" s="348"/>
      <c r="R4" s="304"/>
      <c r="S4" s="246"/>
      <c r="T4" s="320"/>
      <c r="U4" s="231" t="s">
        <v>668</v>
      </c>
      <c r="Z4" s="196"/>
      <c r="AA4" s="231"/>
      <c r="AB4" s="231"/>
      <c r="AC4" s="232"/>
      <c r="AD4" s="232"/>
      <c r="AE4" s="320"/>
      <c r="AG4" s="348"/>
      <c r="AH4" s="348"/>
      <c r="AI4" s="348"/>
      <c r="AJ4" s="348"/>
      <c r="AK4" s="348"/>
      <c r="AL4" s="348"/>
      <c r="AM4" s="348"/>
      <c r="AN4" s="348"/>
      <c r="AO4" s="348"/>
      <c r="AP4" s="348"/>
      <c r="AQ4" s="348"/>
      <c r="AR4" s="222"/>
    </row>
    <row r="5" spans="1:44" ht="75.599999999999994" thickTop="1">
      <c r="A5" s="2380" t="s">
        <v>669</v>
      </c>
      <c r="B5" s="584" t="s">
        <v>660</v>
      </c>
      <c r="C5" s="600" t="s">
        <v>2417</v>
      </c>
      <c r="D5" s="600" t="s">
        <v>2381</v>
      </c>
      <c r="E5" s="600" t="s">
        <v>2418</v>
      </c>
      <c r="F5" s="600" t="s">
        <v>2419</v>
      </c>
      <c r="G5" s="600" t="s">
        <v>2420</v>
      </c>
      <c r="H5" s="600" t="s">
        <v>2421</v>
      </c>
      <c r="I5" s="600" t="s">
        <v>2422</v>
      </c>
      <c r="J5" s="600" t="s">
        <v>2423</v>
      </c>
      <c r="K5" s="600" t="s">
        <v>2424</v>
      </c>
      <c r="L5" s="601" t="s">
        <v>2425</v>
      </c>
      <c r="M5" s="171"/>
      <c r="N5" s="3346" t="s">
        <v>666</v>
      </c>
      <c r="O5" s="171"/>
      <c r="P5" s="3346" t="s">
        <v>667</v>
      </c>
      <c r="Q5" s="171"/>
      <c r="R5" s="304"/>
      <c r="S5" s="246"/>
      <c r="T5" s="320"/>
      <c r="Z5" s="196"/>
      <c r="AA5" s="196"/>
      <c r="AB5" s="196"/>
      <c r="AC5" s="196"/>
      <c r="AD5" s="196"/>
      <c r="AE5" s="320"/>
      <c r="AG5" s="584" t="s">
        <v>660</v>
      </c>
      <c r="AH5" s="600" t="s">
        <v>2417</v>
      </c>
      <c r="AI5" s="600" t="s">
        <v>2381</v>
      </c>
      <c r="AJ5" s="600" t="s">
        <v>2418</v>
      </c>
      <c r="AK5" s="600" t="s">
        <v>2419</v>
      </c>
      <c r="AL5" s="600" t="s">
        <v>2420</v>
      </c>
      <c r="AM5" s="600" t="s">
        <v>2421</v>
      </c>
      <c r="AN5" s="600" t="s">
        <v>2422</v>
      </c>
      <c r="AO5" s="600" t="s">
        <v>2423</v>
      </c>
      <c r="AP5" s="600" t="s">
        <v>2424</v>
      </c>
      <c r="AQ5" s="601" t="s">
        <v>2425</v>
      </c>
    </row>
    <row r="6" spans="1:44" ht="15">
      <c r="A6" s="171"/>
      <c r="B6" s="386" t="s">
        <v>661</v>
      </c>
      <c r="C6" s="384" t="s">
        <v>677</v>
      </c>
      <c r="D6" s="384" t="s">
        <v>677</v>
      </c>
      <c r="E6" s="384" t="s">
        <v>677</v>
      </c>
      <c r="F6" s="384" t="s">
        <v>2375</v>
      </c>
      <c r="G6" s="384" t="s">
        <v>2376</v>
      </c>
      <c r="H6" s="384" t="s">
        <v>2376</v>
      </c>
      <c r="I6" s="384" t="s">
        <v>2376</v>
      </c>
      <c r="J6" s="384" t="s">
        <v>2376</v>
      </c>
      <c r="K6" s="384" t="s">
        <v>1281</v>
      </c>
      <c r="L6" s="385" t="s">
        <v>2376</v>
      </c>
      <c r="M6" s="171"/>
      <c r="N6" s="3347"/>
      <c r="O6" s="171"/>
      <c r="P6" s="3347"/>
      <c r="Q6" s="171"/>
      <c r="R6" s="304"/>
      <c r="S6" s="246"/>
      <c r="T6" s="320"/>
      <c r="Z6" s="196"/>
      <c r="AA6" s="196"/>
      <c r="AB6" s="196"/>
      <c r="AC6" s="196"/>
      <c r="AD6" s="196"/>
      <c r="AE6" s="320"/>
      <c r="AG6" s="386" t="s">
        <v>661</v>
      </c>
      <c r="AH6" s="384" t="s">
        <v>677</v>
      </c>
      <c r="AI6" s="384" t="s">
        <v>677</v>
      </c>
      <c r="AJ6" s="384" t="s">
        <v>677</v>
      </c>
      <c r="AK6" s="384" t="s">
        <v>2375</v>
      </c>
      <c r="AL6" s="384" t="s">
        <v>2376</v>
      </c>
      <c r="AM6" s="384" t="s">
        <v>2376</v>
      </c>
      <c r="AN6" s="384" t="s">
        <v>2376</v>
      </c>
      <c r="AO6" s="384" t="s">
        <v>2376</v>
      </c>
      <c r="AP6" s="384" t="s">
        <v>1281</v>
      </c>
      <c r="AQ6" s="385" t="s">
        <v>2376</v>
      </c>
    </row>
    <row r="7" spans="1:44" ht="15.6" thickBot="1">
      <c r="A7" s="171"/>
      <c r="B7" s="387" t="s">
        <v>662</v>
      </c>
      <c r="C7" s="233">
        <v>3</v>
      </c>
      <c r="D7" s="233">
        <v>3</v>
      </c>
      <c r="E7" s="233">
        <v>3</v>
      </c>
      <c r="F7" s="233">
        <v>3</v>
      </c>
      <c r="G7" s="233">
        <v>3</v>
      </c>
      <c r="H7" s="233">
        <v>3</v>
      </c>
      <c r="I7" s="233">
        <v>3</v>
      </c>
      <c r="J7" s="233">
        <v>3</v>
      </c>
      <c r="K7" s="233">
        <v>3</v>
      </c>
      <c r="L7" s="602">
        <v>3</v>
      </c>
      <c r="M7" s="171"/>
      <c r="N7" s="3348"/>
      <c r="O7" s="171"/>
      <c r="P7" s="3348"/>
      <c r="Q7" s="171"/>
      <c r="R7" s="304"/>
      <c r="S7" s="246"/>
      <c r="T7" s="320"/>
      <c r="Z7" s="229"/>
      <c r="AA7" s="229"/>
      <c r="AB7" s="229"/>
      <c r="AC7" s="229"/>
      <c r="AD7" s="229"/>
      <c r="AE7" s="320"/>
      <c r="AG7" s="387" t="s">
        <v>662</v>
      </c>
      <c r="AH7" s="233">
        <v>3</v>
      </c>
      <c r="AI7" s="233">
        <v>3</v>
      </c>
      <c r="AJ7" s="233">
        <v>3</v>
      </c>
      <c r="AK7" s="233">
        <v>3</v>
      </c>
      <c r="AL7" s="233">
        <v>3</v>
      </c>
      <c r="AM7" s="233">
        <v>3</v>
      </c>
      <c r="AN7" s="233">
        <v>3</v>
      </c>
      <c r="AO7" s="233">
        <v>3</v>
      </c>
      <c r="AP7" s="233">
        <v>3</v>
      </c>
      <c r="AQ7" s="602">
        <v>3</v>
      </c>
    </row>
    <row r="8" spans="1:44" ht="16.2" thickTop="1" thickBot="1">
      <c r="A8" s="2531" t="s">
        <v>673</v>
      </c>
      <c r="C8" s="171"/>
      <c r="D8" s="171"/>
      <c r="E8" s="171"/>
      <c r="F8" s="171"/>
      <c r="G8" s="171"/>
      <c r="H8" s="171"/>
      <c r="I8" s="171"/>
      <c r="J8" s="171"/>
      <c r="K8" s="171"/>
      <c r="L8" s="171"/>
      <c r="M8" s="171"/>
      <c r="N8" s="171"/>
      <c r="O8" s="171"/>
      <c r="P8" s="171"/>
      <c r="Q8" s="171"/>
      <c r="R8" s="304"/>
      <c r="S8" s="246"/>
      <c r="T8" s="320"/>
      <c r="Z8" s="232"/>
      <c r="AA8" s="232"/>
      <c r="AB8" s="232"/>
      <c r="AC8" s="232"/>
      <c r="AD8" s="232"/>
      <c r="AE8" s="320"/>
      <c r="AG8" s="171"/>
      <c r="AH8" s="2819" t="s">
        <v>820</v>
      </c>
      <c r="AI8" s="171"/>
      <c r="AJ8" s="171"/>
      <c r="AK8" s="171"/>
      <c r="AL8" s="171"/>
      <c r="AM8" s="171"/>
      <c r="AN8" s="171"/>
      <c r="AO8" s="171"/>
      <c r="AP8" s="171"/>
      <c r="AQ8" s="171"/>
    </row>
    <row r="9" spans="1:44" ht="15.75" customHeight="1" thickTop="1" thickBot="1">
      <c r="A9" s="171"/>
      <c r="B9" s="352" t="s">
        <v>2426</v>
      </c>
      <c r="C9" s="437"/>
      <c r="D9" s="437"/>
      <c r="E9" s="603"/>
      <c r="F9" s="81"/>
      <c r="G9" s="81"/>
      <c r="H9" s="604"/>
      <c r="I9" s="604"/>
      <c r="J9" s="604"/>
      <c r="K9" s="604"/>
      <c r="L9" s="604"/>
      <c r="M9" s="171"/>
      <c r="N9" s="222"/>
      <c r="O9" s="171"/>
      <c r="P9" s="171"/>
      <c r="Q9" s="171"/>
      <c r="R9" s="322"/>
      <c r="S9" s="246"/>
      <c r="T9" s="320"/>
      <c r="Z9" s="232"/>
      <c r="AA9" s="232"/>
      <c r="AB9" s="232"/>
      <c r="AC9" s="232"/>
      <c r="AD9" s="232"/>
      <c r="AE9" s="320"/>
      <c r="AG9" s="352" t="s">
        <v>2426</v>
      </c>
      <c r="AH9" s="437"/>
      <c r="AI9" s="437"/>
      <c r="AJ9" s="603"/>
      <c r="AK9" s="81"/>
      <c r="AL9" s="81"/>
      <c r="AM9" s="604"/>
      <c r="AN9" s="604"/>
      <c r="AO9" s="604"/>
      <c r="AP9" s="604"/>
      <c r="AQ9" s="604"/>
    </row>
    <row r="10" spans="1:44" ht="15.75" customHeight="1" thickTop="1">
      <c r="A10" s="2660" t="s">
        <v>675</v>
      </c>
      <c r="B10" s="2554" t="s">
        <v>2427</v>
      </c>
      <c r="C10" s="2623"/>
      <c r="D10" s="2623"/>
      <c r="E10" s="2733">
        <f>IFERROR(SUM(C10:D10),0)</f>
        <v>0</v>
      </c>
      <c r="F10" s="2623"/>
      <c r="G10" s="2733">
        <f>IFERROR(IF(OR(D10=0,F10=0),0,D10/(F10/1000)),0)</f>
        <v>0</v>
      </c>
      <c r="H10" s="2623"/>
      <c r="I10" s="2623"/>
      <c r="J10" s="2733">
        <f>IFERROR(H10 + I10,0)</f>
        <v>0</v>
      </c>
      <c r="K10" s="2746"/>
      <c r="L10" s="2747"/>
      <c r="M10" s="171"/>
      <c r="N10" s="243" t="s">
        <v>2428</v>
      </c>
      <c r="O10" s="171"/>
      <c r="P10" s="245"/>
      <c r="Q10" s="171"/>
      <c r="R10" s="322"/>
      <c r="S10" s="246" t="str">
        <f xml:space="preserve"> IF( SUM( U10:AD10 ) = 0, 0,$U$4 )</f>
        <v>Please complete all cells in row</v>
      </c>
      <c r="T10" s="320"/>
      <c r="U10" s="247">
        <f xml:space="preserve"> IF( ISNUMBER( C10 ), 0, 1 )</f>
        <v>1</v>
      </c>
      <c r="V10" s="247">
        <f t="shared" ref="V10:V11" si="0" xml:space="preserve"> IF( ISNUMBER( D10 ), 0, 1 )</f>
        <v>1</v>
      </c>
      <c r="W10" s="232"/>
      <c r="X10" s="247">
        <f t="shared" ref="X10:X11" si="1" xml:space="preserve"> IF( ISNUMBER( F10 ), 0, 1 )</f>
        <v>1</v>
      </c>
      <c r="Y10" s="232"/>
      <c r="Z10" s="247">
        <f t="shared" ref="Z10:Z11" si="2" xml:space="preserve"> IF( ISNUMBER( H10 ), 0, 1 )</f>
        <v>1</v>
      </c>
      <c r="AA10" s="247">
        <f t="shared" ref="AA10:AA11" si="3" xml:space="preserve"> IF( ISNUMBER( I10 ), 0, 1 )</f>
        <v>1</v>
      </c>
      <c r="AB10" s="232"/>
      <c r="AC10" s="247">
        <f t="shared" ref="AC10:AC11" si="4" xml:space="preserve"> IF( ISNUMBER( K10 ), 0, 1 )</f>
        <v>1</v>
      </c>
      <c r="AD10" s="247">
        <f t="shared" ref="AD10:AD11" si="5" xml:space="preserve"> IF( ISNUMBER( L10 ), 0, 1 )</f>
        <v>1</v>
      </c>
      <c r="AE10" s="320"/>
      <c r="AG10" s="408" t="s">
        <v>2427</v>
      </c>
      <c r="AH10" s="240" t="s">
        <v>2429</v>
      </c>
      <c r="AI10" s="240" t="s">
        <v>2430</v>
      </c>
      <c r="AJ10" s="605" t="s">
        <v>2431</v>
      </c>
      <c r="AK10" s="240" t="s">
        <v>2432</v>
      </c>
      <c r="AL10" s="605" t="s">
        <v>2433</v>
      </c>
      <c r="AM10" s="240" t="s">
        <v>2434</v>
      </c>
      <c r="AN10" s="240" t="s">
        <v>2435</v>
      </c>
      <c r="AO10" s="605" t="s">
        <v>2436</v>
      </c>
      <c r="AP10" s="240" t="s">
        <v>2437</v>
      </c>
      <c r="AQ10" s="606" t="s">
        <v>2438</v>
      </c>
    </row>
    <row r="11" spans="1:44" ht="15.75" customHeight="1">
      <c r="A11" s="171"/>
      <c r="B11" s="2555" t="s">
        <v>2439</v>
      </c>
      <c r="C11" s="2622"/>
      <c r="D11" s="2622"/>
      <c r="E11" s="2734">
        <f>IFERROR(SUM(C11:D11),0)</f>
        <v>0</v>
      </c>
      <c r="F11" s="2622"/>
      <c r="G11" s="2734">
        <f>IFERROR(IF(OR(D11=0,F11=0),0,D11/(F11/1100)),0)</f>
        <v>0</v>
      </c>
      <c r="H11" s="2622"/>
      <c r="I11" s="2622"/>
      <c r="J11" s="2743">
        <f>IFERROR(H11 + I11,0)</f>
        <v>0</v>
      </c>
      <c r="K11" s="2745"/>
      <c r="L11" s="2745"/>
      <c r="M11" s="171"/>
      <c r="N11" s="252" t="s">
        <v>2440</v>
      </c>
      <c r="O11" s="171"/>
      <c r="P11" s="253"/>
      <c r="Q11" s="171"/>
      <c r="R11" s="322"/>
      <c r="S11" s="246" t="str">
        <f xml:space="preserve"> IF( SUM( U11:AD11 ) = 0, 0,$U$4 )</f>
        <v>Please complete all cells in row</v>
      </c>
      <c r="T11" s="320"/>
      <c r="U11" s="247">
        <f t="shared" ref="U11" si="6" xml:space="preserve"> IF( ISNUMBER( C11 ), 0, 1 )</f>
        <v>1</v>
      </c>
      <c r="V11" s="247">
        <f t="shared" si="0"/>
        <v>1</v>
      </c>
      <c r="W11" s="232"/>
      <c r="X11" s="247">
        <f t="shared" si="1"/>
        <v>1</v>
      </c>
      <c r="Y11" s="232"/>
      <c r="Z11" s="247">
        <f t="shared" si="2"/>
        <v>1</v>
      </c>
      <c r="AA11" s="247">
        <f t="shared" si="3"/>
        <v>1</v>
      </c>
      <c r="AB11" s="232"/>
      <c r="AC11" s="247">
        <f t="shared" si="4"/>
        <v>1</v>
      </c>
      <c r="AD11" s="247">
        <f t="shared" si="5"/>
        <v>1</v>
      </c>
      <c r="AE11" s="320"/>
      <c r="AG11" s="417" t="s">
        <v>2439</v>
      </c>
      <c r="AH11" s="249" t="s">
        <v>2441</v>
      </c>
      <c r="AI11" s="249" t="s">
        <v>2442</v>
      </c>
      <c r="AJ11" s="607" t="s">
        <v>2443</v>
      </c>
      <c r="AK11" s="249" t="s">
        <v>2444</v>
      </c>
      <c r="AL11" s="607" t="s">
        <v>2445</v>
      </c>
      <c r="AM11" s="249" t="s">
        <v>2446</v>
      </c>
      <c r="AN11" s="249" t="s">
        <v>2447</v>
      </c>
      <c r="AO11" s="607" t="s">
        <v>2448</v>
      </c>
      <c r="AP11" s="249" t="s">
        <v>2449</v>
      </c>
      <c r="AQ11" s="608" t="s">
        <v>2450</v>
      </c>
    </row>
    <row r="12" spans="1:44" ht="15.75" customHeight="1" thickBot="1">
      <c r="A12" s="2660" t="s">
        <v>773</v>
      </c>
      <c r="B12" s="2713" t="s">
        <v>2451</v>
      </c>
      <c r="C12" s="2744">
        <f t="shared" ref="C12:L12" si="7">IFERROR(SUM(C10:C11),0)</f>
        <v>0</v>
      </c>
      <c r="D12" s="2737">
        <f t="shared" si="7"/>
        <v>0</v>
      </c>
      <c r="E12" s="1817">
        <f t="shared" si="7"/>
        <v>0</v>
      </c>
      <c r="F12" s="2737">
        <f t="shared" si="7"/>
        <v>0</v>
      </c>
      <c r="G12" s="1817">
        <f>IFERROR(IF(OR(D12=0,F12=0),0,D12/(F12/1100)),0)</f>
        <v>0</v>
      </c>
      <c r="H12" s="2737">
        <f t="shared" si="7"/>
        <v>0</v>
      </c>
      <c r="I12" s="2737">
        <f t="shared" si="7"/>
        <v>0</v>
      </c>
      <c r="J12" s="1817">
        <f t="shared" si="7"/>
        <v>0</v>
      </c>
      <c r="K12" s="1818">
        <f t="shared" si="7"/>
        <v>0</v>
      </c>
      <c r="L12" s="1819">
        <f t="shared" si="7"/>
        <v>0</v>
      </c>
      <c r="M12" s="171"/>
      <c r="N12" s="315" t="s">
        <v>2452</v>
      </c>
      <c r="O12" s="171"/>
      <c r="P12" s="264"/>
      <c r="Q12" s="171"/>
      <c r="R12" s="322"/>
      <c r="S12" s="246"/>
      <c r="T12" s="320"/>
      <c r="U12" s="232"/>
      <c r="V12" s="232"/>
      <c r="W12" s="232"/>
      <c r="X12" s="232"/>
      <c r="Y12" s="232"/>
      <c r="Z12" s="232"/>
      <c r="AA12" s="232"/>
      <c r="AB12" s="232"/>
      <c r="AC12" s="232"/>
      <c r="AD12" s="232"/>
      <c r="AE12" s="320"/>
      <c r="AG12" s="420" t="s">
        <v>2451</v>
      </c>
      <c r="AH12" s="609" t="s">
        <v>2453</v>
      </c>
      <c r="AI12" s="609" t="s">
        <v>2454</v>
      </c>
      <c r="AJ12" s="609" t="s">
        <v>2455</v>
      </c>
      <c r="AK12" s="609" t="s">
        <v>2456</v>
      </c>
      <c r="AL12" s="609" t="s">
        <v>2457</v>
      </c>
      <c r="AM12" s="609" t="s">
        <v>2458</v>
      </c>
      <c r="AN12" s="609" t="s">
        <v>2459</v>
      </c>
      <c r="AO12" s="609" t="s">
        <v>2460</v>
      </c>
      <c r="AP12" s="610" t="s">
        <v>2461</v>
      </c>
      <c r="AQ12" s="374" t="s">
        <v>2462</v>
      </c>
    </row>
    <row r="13" spans="1:44" ht="15.75" customHeight="1" thickTop="1" thickBot="1">
      <c r="A13" s="171"/>
      <c r="B13" s="513"/>
      <c r="C13" s="1723"/>
      <c r="D13" s="1723"/>
      <c r="E13" s="1723"/>
      <c r="F13" s="1723"/>
      <c r="G13" s="1723"/>
      <c r="H13" s="1820"/>
      <c r="I13" s="1820"/>
      <c r="J13" s="1820"/>
      <c r="K13" s="1820"/>
      <c r="L13" s="1820"/>
      <c r="M13" s="171"/>
      <c r="N13" s="222"/>
      <c r="O13" s="171"/>
      <c r="P13" s="171"/>
      <c r="Q13" s="171"/>
      <c r="R13" s="322"/>
      <c r="S13" s="246"/>
      <c r="T13" s="320"/>
      <c r="U13" s="232"/>
      <c r="V13" s="232"/>
      <c r="W13" s="232"/>
      <c r="X13" s="232"/>
      <c r="Y13" s="232"/>
      <c r="Z13" s="232"/>
      <c r="AA13" s="232"/>
      <c r="AB13" s="232"/>
      <c r="AC13" s="232"/>
      <c r="AD13" s="232"/>
      <c r="AE13" s="320"/>
      <c r="AG13" s="513"/>
      <c r="AH13" s="61"/>
      <c r="AI13" s="61"/>
      <c r="AJ13" s="61"/>
      <c r="AK13" s="61"/>
      <c r="AL13" s="61"/>
      <c r="AM13" s="513"/>
      <c r="AN13" s="513"/>
      <c r="AO13" s="513"/>
      <c r="AP13" s="513"/>
      <c r="AQ13" s="513"/>
    </row>
    <row r="14" spans="1:44" ht="15.75" customHeight="1" thickTop="1" thickBot="1">
      <c r="A14" s="171"/>
      <c r="B14" s="352" t="s">
        <v>2463</v>
      </c>
      <c r="C14" s="1664"/>
      <c r="D14" s="1664"/>
      <c r="E14" s="1664"/>
      <c r="F14" s="1664"/>
      <c r="G14" s="1664"/>
      <c r="H14" s="1664"/>
      <c r="I14" s="1664"/>
      <c r="J14" s="1664"/>
      <c r="K14" s="1664"/>
      <c r="L14" s="1664"/>
      <c r="M14" s="171"/>
      <c r="N14" s="222"/>
      <c r="O14" s="171"/>
      <c r="P14" s="171"/>
      <c r="Q14" s="171"/>
      <c r="R14" s="322"/>
      <c r="S14" s="246"/>
      <c r="T14" s="320"/>
      <c r="U14" s="232"/>
      <c r="V14" s="232"/>
      <c r="W14" s="232"/>
      <c r="X14" s="232"/>
      <c r="Y14" s="232"/>
      <c r="Z14" s="232"/>
      <c r="AA14" s="232"/>
      <c r="AB14" s="232"/>
      <c r="AC14" s="232"/>
      <c r="AD14" s="232"/>
      <c r="AE14" s="320"/>
      <c r="AG14" s="352" t="s">
        <v>2463</v>
      </c>
      <c r="AH14" s="81"/>
      <c r="AI14" s="81"/>
      <c r="AJ14" s="81"/>
      <c r="AK14" s="81"/>
      <c r="AL14" s="81"/>
      <c r="AM14" s="81"/>
      <c r="AN14" s="81"/>
      <c r="AO14" s="81"/>
      <c r="AP14" s="81"/>
      <c r="AQ14" s="81"/>
    </row>
    <row r="15" spans="1:44" ht="15.75" customHeight="1" thickTop="1" thickBot="1">
      <c r="A15" s="2531" t="s">
        <v>675</v>
      </c>
      <c r="B15" s="2710" t="s">
        <v>2427</v>
      </c>
      <c r="C15" s="2711"/>
      <c r="D15" s="2712"/>
      <c r="E15" s="1002">
        <f>IFERROR(SUM(C15:D15),0)</f>
        <v>0</v>
      </c>
      <c r="F15" s="2712"/>
      <c r="G15" s="1002">
        <f>IFERROR(IF(OR(D15=0,F15=0),0,D15/(F15/1000)),0)</f>
        <v>0</v>
      </c>
      <c r="H15" s="2712"/>
      <c r="I15" s="2712"/>
      <c r="J15" s="2712"/>
      <c r="K15" s="2712"/>
      <c r="L15" s="379">
        <f>IFERROR( J15 / F15,0)</f>
        <v>0</v>
      </c>
      <c r="M15" s="171"/>
      <c r="N15" s="333" t="s">
        <v>2464</v>
      </c>
      <c r="O15" s="171"/>
      <c r="P15" s="334"/>
      <c r="Q15" s="171"/>
      <c r="R15" s="322"/>
      <c r="S15" s="246" t="str">
        <f xml:space="preserve"> IF( SUM( U15:AD15 ) = 0, 0,$U$4 )</f>
        <v>Please complete all cells in row</v>
      </c>
      <c r="T15" s="320"/>
      <c r="U15" s="247">
        <f t="shared" ref="U15" si="8" xml:space="preserve"> IF( ISNUMBER( C15 ), 0, 1 )</f>
        <v>1</v>
      </c>
      <c r="V15" s="247">
        <f t="shared" ref="V15" si="9" xml:space="preserve"> IF( ISNUMBER( D15 ), 0, 1 )</f>
        <v>1</v>
      </c>
      <c r="W15" s="232"/>
      <c r="X15" s="247">
        <f t="shared" ref="X15" si="10" xml:space="preserve"> IF( ISNUMBER( F15 ), 0, 1 )</f>
        <v>1</v>
      </c>
      <c r="Y15" s="232"/>
      <c r="Z15" s="247">
        <f t="shared" ref="Z15" si="11" xml:space="preserve"> IF( ISNUMBER( H15 ), 0, 1 )</f>
        <v>1</v>
      </c>
      <c r="AA15" s="247">
        <f t="shared" ref="AA15" si="12" xml:space="preserve"> IF( ISNUMBER( I15 ), 0, 1 )</f>
        <v>1</v>
      </c>
      <c r="AB15" s="232"/>
      <c r="AC15" s="247">
        <f t="shared" ref="AC15" si="13" xml:space="preserve"> IF( ISNUMBER( K15 ), 0, 1 )</f>
        <v>1</v>
      </c>
      <c r="AD15" s="232"/>
      <c r="AE15" s="320"/>
      <c r="AG15" s="377" t="s">
        <v>2427</v>
      </c>
      <c r="AH15" s="378" t="s">
        <v>2465</v>
      </c>
      <c r="AI15" s="378" t="s">
        <v>2466</v>
      </c>
      <c r="AJ15" s="331" t="s">
        <v>2467</v>
      </c>
      <c r="AK15" s="378" t="s">
        <v>2468</v>
      </c>
      <c r="AL15" s="331" t="s">
        <v>2469</v>
      </c>
      <c r="AM15" s="378" t="s">
        <v>2470</v>
      </c>
      <c r="AN15" s="378" t="s">
        <v>2471</v>
      </c>
      <c r="AO15" s="1264" t="s">
        <v>2472</v>
      </c>
      <c r="AP15" s="378" t="s">
        <v>2473</v>
      </c>
      <c r="AQ15" s="379" t="s">
        <v>2474</v>
      </c>
    </row>
    <row r="16" spans="1:44" ht="15.75" customHeight="1" thickTop="1" thickBot="1">
      <c r="A16" s="171"/>
      <c r="B16" s="513"/>
      <c r="C16" s="1723"/>
      <c r="D16" s="1723"/>
      <c r="E16" s="1723"/>
      <c r="F16" s="1723"/>
      <c r="G16" s="1723"/>
      <c r="H16" s="1723"/>
      <c r="I16" s="1723"/>
      <c r="J16" s="1723"/>
      <c r="K16" s="1723"/>
      <c r="L16" s="1723"/>
      <c r="M16" s="171"/>
      <c r="N16" s="222"/>
      <c r="O16" s="171"/>
      <c r="P16" s="171"/>
      <c r="Q16" s="171"/>
      <c r="R16" s="322"/>
      <c r="S16" s="246"/>
      <c r="T16" s="320"/>
      <c r="U16" s="232"/>
      <c r="V16" s="232"/>
      <c r="W16" s="232"/>
      <c r="X16" s="232"/>
      <c r="Y16" s="232"/>
      <c r="Z16" s="232"/>
      <c r="AA16" s="232"/>
      <c r="AB16" s="232"/>
      <c r="AC16" s="232"/>
      <c r="AD16" s="232"/>
      <c r="AE16" s="320"/>
      <c r="AG16" s="513"/>
      <c r="AH16" s="61"/>
      <c r="AI16" s="61"/>
      <c r="AJ16" s="61"/>
      <c r="AK16" s="61"/>
      <c r="AL16" s="61"/>
      <c r="AM16" s="61"/>
      <c r="AN16" s="61"/>
      <c r="AO16" s="61"/>
      <c r="AP16" s="61"/>
      <c r="AQ16" s="61"/>
    </row>
    <row r="17" spans="1:43" ht="15.75" customHeight="1" thickTop="1" thickBot="1">
      <c r="A17" s="2531" t="s">
        <v>773</v>
      </c>
      <c r="B17" s="377" t="s">
        <v>2475</v>
      </c>
      <c r="C17" s="1002">
        <f>IFERROR(C12+C15,0)</f>
        <v>0</v>
      </c>
      <c r="D17" s="1002">
        <f>IFERROR(D12+D15,0)</f>
        <v>0</v>
      </c>
      <c r="E17" s="1002">
        <f>IFERROR(E12+E15,0)</f>
        <v>0</v>
      </c>
      <c r="F17" s="1002">
        <f>IFERROR(F12+F15,0)</f>
        <v>0</v>
      </c>
      <c r="G17" s="1002">
        <f>IFERROR(IF(OR(D17=0,F17=0),0,D17/(F17/1000)),0)</f>
        <v>0</v>
      </c>
      <c r="H17" s="1002">
        <f>IFERROR(H12+H15,0)</f>
        <v>0</v>
      </c>
      <c r="I17" s="1002">
        <f>IFERROR(I12+I15,0)</f>
        <v>0</v>
      </c>
      <c r="J17" s="1002">
        <f>IFERROR(H17-I17,0)</f>
        <v>0</v>
      </c>
      <c r="K17" s="1821">
        <f>IFERROR(K12+K15,0)</f>
        <v>0</v>
      </c>
      <c r="L17" s="612">
        <f>IFERROR(L12 + L15,0)</f>
        <v>0</v>
      </c>
      <c r="M17" s="171"/>
      <c r="N17" s="333" t="s">
        <v>2476</v>
      </c>
      <c r="O17" s="171"/>
      <c r="P17" s="334"/>
      <c r="Q17" s="171"/>
      <c r="R17" s="322"/>
      <c r="S17" s="246"/>
      <c r="T17" s="320"/>
      <c r="U17" s="232"/>
      <c r="V17" s="232"/>
      <c r="W17" s="232"/>
      <c r="X17" s="232"/>
      <c r="Y17" s="232"/>
      <c r="Z17" s="232"/>
      <c r="AA17" s="232"/>
      <c r="AB17" s="232"/>
      <c r="AC17" s="232"/>
      <c r="AD17" s="232"/>
      <c r="AE17" s="320"/>
      <c r="AG17" s="377" t="s">
        <v>2475</v>
      </c>
      <c r="AH17" s="331" t="s">
        <v>2477</v>
      </c>
      <c r="AI17" s="331" t="s">
        <v>2478</v>
      </c>
      <c r="AJ17" s="331" t="s">
        <v>2479</v>
      </c>
      <c r="AK17" s="331" t="s">
        <v>2480</v>
      </c>
      <c r="AL17" s="331" t="s">
        <v>2481</v>
      </c>
      <c r="AM17" s="331" t="s">
        <v>2482</v>
      </c>
      <c r="AN17" s="331" t="s">
        <v>2483</v>
      </c>
      <c r="AO17" s="331" t="s">
        <v>2484</v>
      </c>
      <c r="AP17" s="611" t="s">
        <v>2485</v>
      </c>
      <c r="AQ17" s="612" t="s">
        <v>2486</v>
      </c>
    </row>
    <row r="18" spans="1:43" ht="15.6" thickTop="1">
      <c r="A18" s="171"/>
      <c r="B18" s="171"/>
      <c r="C18" s="171"/>
      <c r="D18" s="171"/>
      <c r="E18" s="171"/>
      <c r="F18" s="171"/>
      <c r="G18" s="171"/>
      <c r="H18" s="171"/>
      <c r="I18" s="171"/>
      <c r="J18" s="171"/>
      <c r="K18" s="171"/>
      <c r="L18" s="171"/>
      <c r="M18" s="171"/>
      <c r="N18" s="171"/>
      <c r="O18" s="171"/>
      <c r="Q18" s="2531" t="s">
        <v>815</v>
      </c>
      <c r="S18" s="246"/>
      <c r="U18" s="232"/>
      <c r="V18" s="232"/>
      <c r="W18" s="232"/>
      <c r="X18" s="232"/>
      <c r="Y18" s="232"/>
      <c r="Z18" s="232"/>
      <c r="AA18" s="232"/>
      <c r="AB18" s="232"/>
      <c r="AC18" s="232"/>
      <c r="AD18" s="232"/>
      <c r="AQ18" s="2813" t="s">
        <v>816</v>
      </c>
    </row>
    <row r="19" spans="1:43" ht="15">
      <c r="A19" s="171"/>
      <c r="B19" s="171"/>
      <c r="C19" s="171"/>
      <c r="D19" s="171"/>
      <c r="E19" s="171"/>
      <c r="F19" s="171"/>
      <c r="G19" s="171"/>
      <c r="H19" s="171"/>
      <c r="I19" s="171"/>
      <c r="J19" s="171"/>
      <c r="K19" s="171"/>
      <c r="L19" s="171"/>
      <c r="M19" s="171"/>
      <c r="N19" s="171"/>
      <c r="O19" s="171"/>
      <c r="P19" s="171"/>
      <c r="Q19" s="171"/>
      <c r="S19" s="246"/>
      <c r="U19" s="232"/>
      <c r="V19" s="232"/>
      <c r="W19" s="232"/>
      <c r="X19" s="232"/>
      <c r="Y19" s="232"/>
      <c r="Z19" s="232"/>
      <c r="AA19" s="232"/>
      <c r="AB19" s="232"/>
      <c r="AC19" s="232"/>
      <c r="AD19" s="232"/>
    </row>
    <row r="20" spans="1:43" ht="15">
      <c r="A20" s="171"/>
      <c r="B20" s="171"/>
      <c r="C20" s="171"/>
      <c r="D20" s="171"/>
      <c r="E20" s="171"/>
      <c r="F20" s="171"/>
      <c r="G20" s="171"/>
      <c r="H20" s="171"/>
      <c r="I20" s="171"/>
      <c r="J20" s="171"/>
      <c r="K20" s="171"/>
      <c r="L20" s="171"/>
      <c r="M20" s="171"/>
      <c r="N20" s="171"/>
      <c r="O20" s="171"/>
      <c r="P20" s="171"/>
      <c r="Q20" s="171"/>
      <c r="S20" s="246"/>
      <c r="Z20" s="269"/>
      <c r="AA20" s="269"/>
      <c r="AB20" s="269"/>
      <c r="AC20" s="270"/>
      <c r="AD20" s="270"/>
    </row>
    <row r="21" spans="1:43" ht="15">
      <c r="A21" s="171"/>
      <c r="B21" s="171"/>
      <c r="C21" s="171"/>
      <c r="D21" s="171"/>
      <c r="E21" s="171"/>
      <c r="F21" s="171"/>
      <c r="G21" s="171"/>
      <c r="H21" s="171"/>
      <c r="I21" s="171"/>
      <c r="J21" s="171"/>
      <c r="K21" s="171"/>
      <c r="L21" s="171"/>
      <c r="M21" s="171"/>
      <c r="N21" s="171"/>
      <c r="O21" s="171"/>
      <c r="P21" s="171"/>
      <c r="Q21" s="171"/>
      <c r="S21" s="246"/>
      <c r="U21" s="196"/>
      <c r="V21" s="196"/>
      <c r="W21" s="196"/>
      <c r="X21" s="196"/>
      <c r="Y21" s="196"/>
      <c r="Z21" s="196"/>
      <c r="AA21" s="196"/>
      <c r="AB21" s="196"/>
      <c r="AC21" s="196"/>
      <c r="AD21" s="196"/>
    </row>
    <row r="22" spans="1:43" ht="15">
      <c r="A22" s="171"/>
      <c r="B22" s="171"/>
      <c r="C22" s="171"/>
      <c r="D22" s="171"/>
      <c r="E22" s="171"/>
      <c r="F22" s="171"/>
      <c r="G22" s="171"/>
      <c r="H22" s="171"/>
      <c r="I22" s="171"/>
      <c r="J22" s="171"/>
      <c r="K22" s="171"/>
      <c r="L22" s="171"/>
      <c r="M22" s="171"/>
      <c r="N22" s="171"/>
      <c r="O22" s="171"/>
      <c r="P22" s="171"/>
      <c r="Q22" s="171"/>
      <c r="S22" s="246"/>
      <c r="U22" s="196"/>
      <c r="V22" s="196"/>
      <c r="W22" s="196"/>
      <c r="X22" s="196"/>
      <c r="Y22" s="196"/>
      <c r="Z22" s="196"/>
      <c r="AA22" s="196"/>
      <c r="AB22" s="196"/>
      <c r="AC22" s="196"/>
      <c r="AD22" s="196"/>
    </row>
    <row r="23" spans="1:43" ht="15">
      <c r="A23" s="171"/>
      <c r="B23" s="171"/>
      <c r="C23" s="171"/>
      <c r="D23" s="171"/>
      <c r="E23" s="171"/>
      <c r="F23" s="171"/>
      <c r="G23" s="171"/>
      <c r="H23" s="171"/>
      <c r="I23" s="171"/>
      <c r="J23" s="171"/>
      <c r="K23" s="171"/>
      <c r="L23" s="171"/>
      <c r="M23" s="171"/>
      <c r="N23" s="171"/>
      <c r="O23" s="171"/>
      <c r="P23" s="171"/>
      <c r="Q23" s="171"/>
      <c r="S23" s="246"/>
      <c r="Z23" s="196"/>
      <c r="AA23" s="196"/>
      <c r="AB23" s="196"/>
      <c r="AC23" s="196"/>
      <c r="AD23" s="196"/>
    </row>
    <row r="24" spans="1:43" ht="15">
      <c r="A24" s="171"/>
      <c r="B24" s="171"/>
      <c r="C24" s="171"/>
      <c r="D24" s="171"/>
      <c r="E24" s="171"/>
      <c r="F24" s="171"/>
      <c r="G24" s="171"/>
      <c r="H24" s="171"/>
      <c r="I24" s="171"/>
      <c r="J24" s="171"/>
      <c r="K24" s="171"/>
      <c r="L24" s="171"/>
      <c r="M24" s="171"/>
      <c r="N24" s="171"/>
      <c r="O24" s="171"/>
      <c r="P24" s="171"/>
      <c r="Q24" s="171"/>
      <c r="S24" s="246"/>
      <c r="Z24" s="232"/>
      <c r="AA24" s="232"/>
      <c r="AB24" s="232"/>
      <c r="AC24" s="232"/>
      <c r="AD24" s="232"/>
    </row>
    <row r="25" spans="1:43" ht="15">
      <c r="A25" s="171"/>
      <c r="B25" s="171"/>
      <c r="C25" s="171"/>
      <c r="D25" s="171"/>
      <c r="E25" s="171"/>
      <c r="F25" s="171"/>
      <c r="G25" s="171"/>
      <c r="H25" s="171"/>
      <c r="I25" s="171"/>
      <c r="J25" s="171"/>
      <c r="K25" s="171"/>
      <c r="L25" s="171"/>
      <c r="M25" s="171"/>
      <c r="N25" s="171"/>
      <c r="O25" s="171"/>
      <c r="P25" s="171"/>
      <c r="Q25" s="171"/>
      <c r="S25" s="246"/>
      <c r="Z25" s="232"/>
      <c r="AA25" s="232"/>
      <c r="AB25" s="232"/>
      <c r="AC25" s="232"/>
      <c r="AD25" s="232"/>
    </row>
    <row r="26" spans="1:43" ht="15">
      <c r="A26" s="171"/>
      <c r="B26" s="171"/>
      <c r="C26" s="171"/>
      <c r="D26" s="171"/>
      <c r="E26" s="171"/>
      <c r="F26" s="171"/>
      <c r="G26" s="171"/>
      <c r="H26" s="171"/>
      <c r="I26" s="171"/>
      <c r="J26" s="171"/>
      <c r="K26" s="171"/>
      <c r="L26" s="171"/>
      <c r="M26" s="171"/>
      <c r="N26" s="171"/>
      <c r="O26" s="171"/>
      <c r="P26" s="171"/>
      <c r="Q26" s="171"/>
      <c r="S26" s="347"/>
      <c r="Z26" s="232"/>
      <c r="AA26" s="232"/>
      <c r="AB26" s="232"/>
      <c r="AC26" s="232"/>
      <c r="AD26" s="232"/>
    </row>
    <row r="27" spans="1:43" ht="15">
      <c r="A27" s="171"/>
      <c r="B27" s="171"/>
      <c r="C27" s="171"/>
      <c r="D27" s="171"/>
      <c r="E27" s="171"/>
      <c r="F27" s="171"/>
      <c r="G27" s="171"/>
      <c r="H27" s="171"/>
      <c r="I27" s="171"/>
      <c r="J27" s="171"/>
      <c r="K27" s="171"/>
      <c r="L27" s="171"/>
      <c r="M27" s="171"/>
      <c r="N27" s="171"/>
      <c r="O27" s="171"/>
      <c r="P27" s="171"/>
      <c r="Q27" s="171"/>
      <c r="S27" s="347"/>
      <c r="Z27" s="232"/>
      <c r="AA27" s="232"/>
      <c r="AB27" s="232"/>
      <c r="AC27" s="232"/>
      <c r="AD27" s="232"/>
    </row>
    <row r="28" spans="1:43" ht="15">
      <c r="A28" s="171"/>
      <c r="B28" s="171"/>
      <c r="C28" s="171"/>
      <c r="D28" s="171"/>
      <c r="E28" s="171"/>
      <c r="F28" s="171"/>
      <c r="G28" s="171"/>
      <c r="H28" s="171"/>
      <c r="I28" s="171"/>
      <c r="J28" s="171"/>
      <c r="K28" s="171"/>
      <c r="L28" s="171"/>
      <c r="M28" s="171"/>
      <c r="N28" s="171"/>
      <c r="O28" s="171"/>
      <c r="P28" s="171"/>
      <c r="Q28" s="171"/>
      <c r="S28" s="347"/>
      <c r="Z28" s="232"/>
      <c r="AA28" s="232"/>
      <c r="AB28" s="232"/>
      <c r="AC28" s="232"/>
      <c r="AD28" s="232"/>
    </row>
    <row r="29" spans="1:43" ht="15">
      <c r="A29" s="171"/>
      <c r="B29" s="171"/>
      <c r="C29" s="171"/>
      <c r="D29" s="171"/>
      <c r="E29" s="171"/>
      <c r="F29" s="171"/>
      <c r="G29" s="171"/>
      <c r="H29" s="171"/>
      <c r="I29" s="171"/>
      <c r="J29" s="171"/>
      <c r="K29" s="171"/>
      <c r="L29" s="171"/>
      <c r="M29" s="171"/>
      <c r="N29" s="171"/>
      <c r="O29" s="171"/>
      <c r="P29" s="171"/>
      <c r="Q29" s="171"/>
      <c r="R29" s="225"/>
      <c r="S29" s="347"/>
      <c r="Z29" s="232"/>
      <c r="AA29" s="232"/>
      <c r="AB29" s="232"/>
      <c r="AC29" s="232"/>
      <c r="AD29" s="232"/>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S4:S29">
    <cfRule type="cellIs" dxfId="200" priority="10" operator="equal">
      <formula>0</formula>
    </cfRule>
  </conditionalFormatting>
  <dataValidations count="1">
    <dataValidation type="custom" allowBlank="1" showErrorMessage="1" errorTitle="Input Error" error="Please enter a numeric value." sqref="C10:D11 F10:F11 F15 C15:D15 K10:L11 H10:I11 L17 H15:L15"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25"/>
  <sheetViews>
    <sheetView showGridLines="0" topLeftCell="B1" zoomScaleNormal="100" zoomScaleSheetLayoutView="100" workbookViewId="0">
      <selection activeCell="B11" sqref="B11"/>
    </sheetView>
  </sheetViews>
  <sheetFormatPr defaultColWidth="8.59765625" defaultRowHeight="13.8"/>
  <cols>
    <col min="1" max="1" width="11.5" style="196" hidden="1" customWidth="1"/>
    <col min="2" max="2" width="30.69921875" style="196" bestFit="1" customWidth="1"/>
    <col min="3" max="3" width="10.19921875" style="196" bestFit="1" customWidth="1"/>
    <col min="4" max="5" width="8.09765625" style="196" bestFit="1" customWidth="1"/>
    <col min="6" max="6" width="11.59765625" style="196" bestFit="1" customWidth="1"/>
    <col min="7" max="7" width="21.19921875" style="196" customWidth="1"/>
    <col min="8" max="8" width="15.19921875" style="196" customWidth="1"/>
    <col min="9" max="9" width="19.59765625" style="196" customWidth="1"/>
    <col min="10" max="10" width="18.69921875" style="196" customWidth="1"/>
    <col min="11" max="11" width="8.69921875" style="196" customWidth="1"/>
    <col min="12" max="12" width="23.19921875" style="196" customWidth="1"/>
    <col min="13" max="13" width="1.19921875" style="196" customWidth="1"/>
    <col min="14" max="14" width="9.5" style="196" bestFit="1" customWidth="1"/>
    <col min="15" max="15" width="1.59765625" style="196" customWidth="1"/>
    <col min="16" max="16" width="25.59765625" style="196" customWidth="1"/>
    <col min="17" max="17" width="9" style="196" hidden="1" customWidth="1"/>
    <col min="18" max="18" width="1.59765625" style="196" customWidth="1"/>
    <col min="19" max="19" width="20.19921875" style="196" bestFit="1" customWidth="1"/>
    <col min="20" max="20" width="1.59765625" style="225" customWidth="1"/>
    <col min="21" max="21" width="20.19921875" style="225" hidden="1" customWidth="1"/>
    <col min="22" max="22" width="1.59765625" style="225" hidden="1" customWidth="1"/>
    <col min="23" max="23" width="5.69921875" style="225" hidden="1" customWidth="1"/>
    <col min="24" max="24" width="1.59765625" style="225" hidden="1" customWidth="1"/>
    <col min="25" max="25" width="5.69921875" style="225" hidden="1" customWidth="1"/>
    <col min="26" max="27" width="1.59765625" style="225" hidden="1" customWidth="1"/>
    <col min="28" max="28" width="5.69921875" style="225" hidden="1" customWidth="1"/>
    <col min="29" max="31" width="1.59765625" style="225" hidden="1" customWidth="1"/>
    <col min="32" max="32" width="1.59765625" style="196" customWidth="1"/>
    <col min="33" max="33" width="30.69921875" style="196" bestFit="1" customWidth="1"/>
    <col min="34" max="34" width="14.19921875" style="196" bestFit="1" customWidth="1"/>
    <col min="35" max="35" width="13.69921875" style="196" bestFit="1" customWidth="1"/>
    <col min="36" max="36" width="13.09765625" style="196" bestFit="1" customWidth="1"/>
    <col min="37" max="37" width="12.59765625" style="196" bestFit="1" customWidth="1"/>
    <col min="38" max="39" width="15.09765625" style="196" customWidth="1"/>
    <col min="40" max="40" width="14.19921875" style="196" bestFit="1" customWidth="1"/>
    <col min="41" max="41" width="15.59765625" style="196" bestFit="1" customWidth="1"/>
    <col min="42" max="42" width="14.69921875" style="196" bestFit="1" customWidth="1"/>
    <col min="43" max="43" width="15.59765625" style="196" bestFit="1" customWidth="1"/>
    <col min="44" max="44" width="1.59765625" style="196" customWidth="1"/>
    <col min="45" max="16384" width="8.59765625" style="196"/>
  </cols>
  <sheetData>
    <row r="1" spans="1:47" s="348" customFormat="1" ht="30" customHeight="1">
      <c r="B1" s="3254" t="s">
        <v>2487</v>
      </c>
      <c r="C1" s="3254"/>
      <c r="D1" s="3254"/>
      <c r="E1" s="3254"/>
      <c r="F1" s="3254"/>
      <c r="G1" s="3254"/>
      <c r="H1" s="3254"/>
      <c r="I1" s="3254"/>
      <c r="J1" s="498"/>
      <c r="K1" s="498"/>
      <c r="L1" s="498"/>
      <c r="M1" s="498"/>
      <c r="N1" s="470"/>
      <c r="R1" s="299"/>
      <c r="S1" s="221"/>
      <c r="T1" s="320"/>
      <c r="U1" s="225"/>
      <c r="V1" s="225"/>
      <c r="W1" s="225"/>
      <c r="X1" s="225"/>
      <c r="Y1" s="225"/>
      <c r="Z1" s="225"/>
      <c r="AA1" s="225"/>
      <c r="AB1" s="225"/>
      <c r="AC1" s="225"/>
      <c r="AD1" s="225"/>
      <c r="AE1" s="320"/>
      <c r="AG1" s="3254" t="s">
        <v>656</v>
      </c>
      <c r="AH1" s="3254"/>
      <c r="AI1" s="3254"/>
      <c r="AJ1" s="3254"/>
      <c r="AK1" s="3254"/>
      <c r="AL1" s="3254"/>
      <c r="AM1" s="3254"/>
      <c r="AN1" s="3254"/>
      <c r="AS1" s="196"/>
    </row>
    <row r="2" spans="1:47" s="348" customFormat="1" ht="30" customHeight="1">
      <c r="B2" s="381" t="str">
        <f>SelectCompany!B4</f>
        <v>Affinity Water</v>
      </c>
      <c r="C2" s="381"/>
      <c r="D2" s="381"/>
      <c r="E2" s="381"/>
      <c r="F2" s="381"/>
      <c r="G2" s="470"/>
      <c r="H2" s="470"/>
      <c r="I2" s="470"/>
      <c r="J2" s="470"/>
      <c r="K2" s="470"/>
      <c r="L2" s="470"/>
      <c r="M2" s="470"/>
      <c r="N2" s="470"/>
      <c r="R2" s="299"/>
      <c r="S2" s="221"/>
      <c r="T2" s="320"/>
      <c r="U2" s="225"/>
      <c r="V2" s="225"/>
      <c r="W2" s="225"/>
      <c r="X2" s="225"/>
      <c r="Y2" s="225"/>
      <c r="Z2" s="225"/>
      <c r="AA2" s="225"/>
      <c r="AB2" s="225"/>
      <c r="AC2" s="225"/>
      <c r="AD2" s="225"/>
      <c r="AE2" s="320"/>
      <c r="AG2" s="3254"/>
      <c r="AH2" s="3254"/>
      <c r="AI2" s="3254"/>
      <c r="AJ2" s="3254"/>
      <c r="AK2" s="3254"/>
      <c r="AL2" s="470"/>
      <c r="AM2" s="470"/>
      <c r="AN2" s="470"/>
      <c r="AO2" s="470"/>
      <c r="AP2" s="470"/>
      <c r="AQ2" s="470"/>
    </row>
    <row r="3" spans="1:47" ht="38.25" customHeight="1">
      <c r="B3" s="3269" t="s">
        <v>2488</v>
      </c>
      <c r="C3" s="3270"/>
      <c r="D3" s="3270"/>
      <c r="E3" s="3270"/>
      <c r="F3" s="3270"/>
      <c r="G3" s="3270"/>
      <c r="H3" s="3270"/>
      <c r="I3" s="3270"/>
      <c r="J3" s="3270"/>
      <c r="K3" s="3270"/>
      <c r="L3" s="3270"/>
      <c r="M3" s="3270"/>
      <c r="N3" s="3270"/>
      <c r="O3" s="3270"/>
      <c r="P3" s="3270"/>
      <c r="Q3" s="222"/>
      <c r="R3" s="301"/>
      <c r="S3" s="382" t="s">
        <v>658</v>
      </c>
      <c r="T3" s="320"/>
      <c r="U3" s="3242" t="s">
        <v>659</v>
      </c>
      <c r="V3" s="3242"/>
      <c r="W3" s="3242"/>
      <c r="X3" s="3242"/>
      <c r="Y3" s="3242"/>
      <c r="Z3" s="3242"/>
      <c r="AA3" s="3242"/>
      <c r="AB3" s="3242"/>
      <c r="AC3" s="3242"/>
      <c r="AD3" s="3242"/>
      <c r="AE3" s="320"/>
      <c r="AG3" s="3269" t="s">
        <v>2488</v>
      </c>
      <c r="AH3" s="3270"/>
      <c r="AI3" s="3270"/>
      <c r="AJ3" s="3270"/>
      <c r="AK3" s="3270"/>
      <c r="AL3" s="3270"/>
      <c r="AM3" s="3270"/>
      <c r="AN3" s="3270"/>
      <c r="AO3" s="3270"/>
      <c r="AP3" s="3270"/>
      <c r="AQ3" s="3270"/>
      <c r="AR3" s="616"/>
      <c r="AS3" s="616"/>
      <c r="AT3" s="616"/>
      <c r="AU3" s="616"/>
    </row>
    <row r="4" spans="1:47" ht="18.75" customHeight="1" thickBot="1">
      <c r="B4" s="617"/>
      <c r="C4" s="618"/>
      <c r="D4" s="618"/>
      <c r="E4" s="618"/>
      <c r="F4" s="618"/>
      <c r="G4" s="618"/>
      <c r="H4" s="618"/>
      <c r="I4" s="618"/>
      <c r="J4" s="618"/>
      <c r="K4" s="618"/>
      <c r="L4" s="618"/>
      <c r="M4" s="617"/>
      <c r="N4" s="348"/>
      <c r="O4" s="222"/>
      <c r="P4" s="222"/>
      <c r="Q4" s="222"/>
      <c r="R4" s="304"/>
      <c r="S4" s="246"/>
      <c r="T4" s="320"/>
      <c r="U4" s="231" t="s">
        <v>668</v>
      </c>
      <c r="Z4" s="196"/>
      <c r="AA4" s="231"/>
      <c r="AB4" s="231"/>
      <c r="AC4" s="232"/>
      <c r="AD4" s="232"/>
      <c r="AE4" s="320"/>
      <c r="AG4" s="617"/>
      <c r="AH4" s="618"/>
      <c r="AI4" s="618"/>
      <c r="AJ4" s="618"/>
      <c r="AK4" s="618"/>
      <c r="AL4" s="618"/>
      <c r="AM4" s="618"/>
      <c r="AN4" s="618"/>
      <c r="AO4" s="618"/>
      <c r="AP4" s="618"/>
      <c r="AQ4" s="618"/>
    </row>
    <row r="5" spans="1:47" ht="58.5" customHeight="1" thickTop="1">
      <c r="A5" s="2380" t="s">
        <v>669</v>
      </c>
      <c r="B5" s="584" t="s">
        <v>660</v>
      </c>
      <c r="C5" s="600" t="s">
        <v>2417</v>
      </c>
      <c r="D5" s="600" t="s">
        <v>2381</v>
      </c>
      <c r="E5" s="600" t="s">
        <v>2418</v>
      </c>
      <c r="F5" s="600" t="s">
        <v>2419</v>
      </c>
      <c r="G5" s="600" t="s">
        <v>2420</v>
      </c>
      <c r="H5" s="600" t="s">
        <v>2421</v>
      </c>
      <c r="I5" s="600" t="s">
        <v>2422</v>
      </c>
      <c r="J5" s="600" t="s">
        <v>2423</v>
      </c>
      <c r="K5" s="600" t="s">
        <v>2424</v>
      </c>
      <c r="L5" s="601" t="s">
        <v>2425</v>
      </c>
      <c r="M5" s="619"/>
      <c r="N5" s="3346" t="s">
        <v>666</v>
      </c>
      <c r="O5" s="171"/>
      <c r="P5" s="3346" t="s">
        <v>667</v>
      </c>
      <c r="Q5" s="171"/>
      <c r="R5" s="304"/>
      <c r="S5" s="246"/>
      <c r="T5" s="320"/>
      <c r="Z5" s="196"/>
      <c r="AA5" s="196"/>
      <c r="AB5" s="196"/>
      <c r="AC5" s="196"/>
      <c r="AD5" s="196"/>
      <c r="AE5" s="320"/>
      <c r="AG5" s="584" t="s">
        <v>660</v>
      </c>
      <c r="AH5" s="600" t="s">
        <v>2417</v>
      </c>
      <c r="AI5" s="600" t="s">
        <v>2381</v>
      </c>
      <c r="AJ5" s="600" t="s">
        <v>2418</v>
      </c>
      <c r="AK5" s="600" t="s">
        <v>2419</v>
      </c>
      <c r="AL5" s="600" t="s">
        <v>2420</v>
      </c>
      <c r="AM5" s="600" t="s">
        <v>2421</v>
      </c>
      <c r="AN5" s="600" t="s">
        <v>2422</v>
      </c>
      <c r="AO5" s="600" t="s">
        <v>2423</v>
      </c>
      <c r="AP5" s="600" t="s">
        <v>2424</v>
      </c>
      <c r="AQ5" s="601" t="s">
        <v>2425</v>
      </c>
    </row>
    <row r="6" spans="1:47" ht="15" customHeight="1">
      <c r="A6" s="171"/>
      <c r="B6" s="386" t="s">
        <v>661</v>
      </c>
      <c r="C6" s="384" t="s">
        <v>677</v>
      </c>
      <c r="D6" s="384" t="s">
        <v>677</v>
      </c>
      <c r="E6" s="384" t="s">
        <v>677</v>
      </c>
      <c r="F6" s="384" t="s">
        <v>2375</v>
      </c>
      <c r="G6" s="384" t="s">
        <v>2376</v>
      </c>
      <c r="H6" s="384" t="s">
        <v>2376</v>
      </c>
      <c r="I6" s="384" t="s">
        <v>2376</v>
      </c>
      <c r="J6" s="384" t="s">
        <v>2376</v>
      </c>
      <c r="K6" s="384" t="s">
        <v>1281</v>
      </c>
      <c r="L6" s="385" t="s">
        <v>2376</v>
      </c>
      <c r="M6" s="619"/>
      <c r="N6" s="3347"/>
      <c r="O6" s="171"/>
      <c r="P6" s="3347"/>
      <c r="Q6" s="171"/>
      <c r="R6" s="304"/>
      <c r="S6" s="246"/>
      <c r="T6" s="320"/>
      <c r="Z6" s="196"/>
      <c r="AA6" s="196"/>
      <c r="AB6" s="196"/>
      <c r="AC6" s="196"/>
      <c r="AD6" s="196"/>
      <c r="AE6" s="320"/>
      <c r="AG6" s="386" t="s">
        <v>661</v>
      </c>
      <c r="AH6" s="384" t="s">
        <v>677</v>
      </c>
      <c r="AI6" s="384" t="s">
        <v>677</v>
      </c>
      <c r="AJ6" s="384" t="s">
        <v>677</v>
      </c>
      <c r="AK6" s="384" t="s">
        <v>2375</v>
      </c>
      <c r="AL6" s="384" t="s">
        <v>2376</v>
      </c>
      <c r="AM6" s="384" t="s">
        <v>2376</v>
      </c>
      <c r="AN6" s="384" t="s">
        <v>2376</v>
      </c>
      <c r="AO6" s="384" t="s">
        <v>2376</v>
      </c>
      <c r="AP6" s="384" t="s">
        <v>1281</v>
      </c>
      <c r="AQ6" s="385" t="s">
        <v>2376</v>
      </c>
    </row>
    <row r="7" spans="1:47" ht="15" customHeight="1" thickBot="1">
      <c r="A7" s="171"/>
      <c r="B7" s="387" t="s">
        <v>662</v>
      </c>
      <c r="C7" s="233">
        <v>3</v>
      </c>
      <c r="D7" s="233">
        <v>3</v>
      </c>
      <c r="E7" s="233">
        <v>3</v>
      </c>
      <c r="F7" s="233">
        <v>3</v>
      </c>
      <c r="G7" s="233">
        <v>3</v>
      </c>
      <c r="H7" s="233">
        <v>3</v>
      </c>
      <c r="I7" s="233">
        <v>3</v>
      </c>
      <c r="J7" s="233">
        <v>3</v>
      </c>
      <c r="K7" s="233">
        <v>3</v>
      </c>
      <c r="L7" s="602">
        <v>3</v>
      </c>
      <c r="M7" s="620"/>
      <c r="N7" s="3348"/>
      <c r="O7" s="171"/>
      <c r="P7" s="3348"/>
      <c r="Q7" s="171"/>
      <c r="R7" s="304"/>
      <c r="S7" s="246"/>
      <c r="T7" s="320"/>
      <c r="Z7" s="229"/>
      <c r="AA7" s="229"/>
      <c r="AB7" s="229"/>
      <c r="AC7" s="229"/>
      <c r="AD7" s="229"/>
      <c r="AE7" s="320"/>
      <c r="AG7" s="387" t="s">
        <v>662</v>
      </c>
      <c r="AH7" s="233">
        <v>3</v>
      </c>
      <c r="AI7" s="233">
        <v>3</v>
      </c>
      <c r="AJ7" s="233">
        <v>3</v>
      </c>
      <c r="AK7" s="233">
        <v>3</v>
      </c>
      <c r="AL7" s="233">
        <v>3</v>
      </c>
      <c r="AM7" s="233">
        <v>3</v>
      </c>
      <c r="AN7" s="233">
        <v>3</v>
      </c>
      <c r="AO7" s="233">
        <v>3</v>
      </c>
      <c r="AP7" s="233">
        <v>3</v>
      </c>
      <c r="AQ7" s="602">
        <v>3</v>
      </c>
    </row>
    <row r="8" spans="1:47" ht="15.75" customHeight="1" thickTop="1" thickBot="1">
      <c r="A8" s="2531" t="s">
        <v>673</v>
      </c>
      <c r="C8" s="510"/>
      <c r="D8" s="510"/>
      <c r="E8" s="510"/>
      <c r="F8" s="61"/>
      <c r="G8" s="61"/>
      <c r="H8" s="510"/>
      <c r="I8" s="510"/>
      <c r="J8" s="510"/>
      <c r="K8" s="510"/>
      <c r="L8" s="603"/>
      <c r="M8" s="591"/>
      <c r="N8" s="222"/>
      <c r="O8" s="171"/>
      <c r="P8" s="171"/>
      <c r="Q8" s="171"/>
      <c r="R8" s="304"/>
      <c r="S8" s="246"/>
      <c r="T8" s="320"/>
      <c r="Z8" s="232"/>
      <c r="AA8" s="232"/>
      <c r="AB8" s="232"/>
      <c r="AC8" s="232"/>
      <c r="AD8" s="232"/>
      <c r="AE8" s="320"/>
      <c r="AG8" s="603"/>
      <c r="AH8" s="2819" t="s">
        <v>820</v>
      </c>
      <c r="AI8" s="510"/>
      <c r="AJ8" s="510"/>
      <c r="AK8" s="61"/>
      <c r="AL8" s="61"/>
      <c r="AM8" s="510"/>
      <c r="AN8" s="510"/>
      <c r="AO8" s="510"/>
      <c r="AP8" s="510"/>
      <c r="AQ8" s="603"/>
    </row>
    <row r="9" spans="1:47" ht="15.75" customHeight="1" thickTop="1" thickBot="1">
      <c r="A9" s="171"/>
      <c r="B9" s="352" t="s">
        <v>2426</v>
      </c>
      <c r="C9" s="437"/>
      <c r="D9" s="437"/>
      <c r="E9" s="603"/>
      <c r="F9" s="81"/>
      <c r="G9" s="81"/>
      <c r="H9" s="604"/>
      <c r="I9" s="604"/>
      <c r="J9" s="604"/>
      <c r="K9" s="604"/>
      <c r="L9" s="171"/>
      <c r="M9" s="222"/>
      <c r="N9" s="171"/>
      <c r="O9" s="171"/>
      <c r="P9" s="171"/>
      <c r="Q9" s="171"/>
      <c r="R9" s="322"/>
      <c r="S9" s="246"/>
      <c r="T9" s="320"/>
      <c r="Z9" s="232"/>
      <c r="AA9" s="232"/>
      <c r="AB9" s="232"/>
      <c r="AC9" s="232"/>
      <c r="AD9" s="232"/>
      <c r="AE9" s="320"/>
      <c r="AG9" s="352" t="s">
        <v>2426</v>
      </c>
      <c r="AH9" s="437"/>
      <c r="AI9" s="437"/>
      <c r="AJ9" s="603"/>
      <c r="AK9" s="81"/>
      <c r="AL9" s="81"/>
      <c r="AM9" s="604"/>
      <c r="AN9" s="604"/>
      <c r="AO9" s="604"/>
      <c r="AP9" s="604"/>
      <c r="AQ9" s="171"/>
    </row>
    <row r="10" spans="1:47" ht="15.75" customHeight="1" thickTop="1">
      <c r="A10" s="2660" t="s">
        <v>675</v>
      </c>
      <c r="B10" s="408" t="s">
        <v>2427</v>
      </c>
      <c r="C10" s="240"/>
      <c r="D10" s="621"/>
      <c r="E10" s="1815">
        <f>IFERROR(SUM(C10:D10),0)</f>
        <v>0</v>
      </c>
      <c r="F10" s="621"/>
      <c r="G10" s="2739">
        <f>IFERROR(IF(OR(D10=0,F10=0),0,D10/(F10/1000)),0)</f>
        <v>0</v>
      </c>
      <c r="H10" s="2740"/>
      <c r="I10" s="2740"/>
      <c r="J10" s="2733">
        <f>IFERROR(H10 + I10,0)</f>
        <v>0</v>
      </c>
      <c r="K10" s="2740"/>
      <c r="L10" s="2741"/>
      <c r="M10" s="244"/>
      <c r="N10" s="623" t="s">
        <v>2489</v>
      </c>
      <c r="O10" s="171"/>
      <c r="P10" s="245"/>
      <c r="Q10" s="171"/>
      <c r="R10" s="322"/>
      <c r="S10" s="246" t="str">
        <f>IF( SUM( U10:AD10 ) = 0, 0, $U$4 )</f>
        <v>Please complete all cells in row</v>
      </c>
      <c r="T10" s="320"/>
      <c r="U10" s="247">
        <f t="shared" ref="U10:X12" si="0" xml:space="preserve"> IF( ISNUMBER( C10 ), 0, 1 )</f>
        <v>1</v>
      </c>
      <c r="V10" s="247">
        <f t="shared" ref="V10:V12" si="1" xml:space="preserve"> IF( ISNUMBER( D10 ), 0, 1 )</f>
        <v>1</v>
      </c>
      <c r="W10" s="232"/>
      <c r="X10" s="247">
        <f t="shared" si="0"/>
        <v>1</v>
      </c>
      <c r="Y10" s="232"/>
      <c r="Z10" s="247">
        <f t="shared" ref="Z10:Z12" si="2" xml:space="preserve"> IF( ISNUMBER( H10 ), 0, 1 )</f>
        <v>1</v>
      </c>
      <c r="AA10" s="247">
        <f t="shared" ref="AA10:AA12" si="3" xml:space="preserve"> IF( ISNUMBER( I10 ), 0, 1 )</f>
        <v>1</v>
      </c>
      <c r="AB10" s="232"/>
      <c r="AC10" s="247">
        <f t="shared" ref="AC10:AC12" si="4" xml:space="preserve"> IF( ISNUMBER( K10 ), 0, 1 )</f>
        <v>1</v>
      </c>
      <c r="AD10" s="247">
        <f t="shared" ref="AD10:AD12" si="5" xml:space="preserve"> IF( ISNUMBER( L10 ), 0, 1 )</f>
        <v>1</v>
      </c>
      <c r="AE10" s="320"/>
      <c r="AG10" s="408" t="s">
        <v>2427</v>
      </c>
      <c r="AH10" s="240" t="s">
        <v>2490</v>
      </c>
      <c r="AI10" s="621" t="s">
        <v>2491</v>
      </c>
      <c r="AJ10" s="605" t="s">
        <v>2492</v>
      </c>
      <c r="AK10" s="621" t="s">
        <v>2493</v>
      </c>
      <c r="AL10" s="605" t="s">
        <v>2494</v>
      </c>
      <c r="AM10" s="621" t="s">
        <v>2495</v>
      </c>
      <c r="AN10" s="621" t="s">
        <v>2496</v>
      </c>
      <c r="AO10" s="605" t="s">
        <v>2497</v>
      </c>
      <c r="AP10" s="621" t="s">
        <v>2498</v>
      </c>
      <c r="AQ10" s="622" t="s">
        <v>2499</v>
      </c>
    </row>
    <row r="11" spans="1:47" ht="15.75" customHeight="1">
      <c r="A11" s="171"/>
      <c r="B11" s="417" t="s">
        <v>2439</v>
      </c>
      <c r="C11" s="624"/>
      <c r="D11" s="624"/>
      <c r="E11" s="1816">
        <f>IFERROR(SUM(C11:D11),0)</f>
        <v>0</v>
      </c>
      <c r="F11" s="624"/>
      <c r="G11" s="2738">
        <f>IFERROR(IF(OR(D11=0,F11=0),0,D11/(F11/1100)),0)</f>
        <v>0</v>
      </c>
      <c r="H11" s="2732"/>
      <c r="I11" s="2732"/>
      <c r="J11" s="2734">
        <f>IFERROR(H11 + I11,0)</f>
        <v>0</v>
      </c>
      <c r="K11" s="2732"/>
      <c r="L11" s="2742"/>
      <c r="M11" s="244"/>
      <c r="N11" s="626" t="s">
        <v>2500</v>
      </c>
      <c r="O11" s="171"/>
      <c r="P11" s="253"/>
      <c r="Q11" s="171"/>
      <c r="R11" s="322"/>
      <c r="S11" s="246" t="str">
        <f t="shared" ref="S11:S12" si="6">IF( SUM( U11:AD11 ) = 0, 0, $U$4 )</f>
        <v>Please complete all cells in row</v>
      </c>
      <c r="T11" s="320"/>
      <c r="U11" s="247">
        <f t="shared" ref="U11:U12" si="7" xml:space="preserve"> IF( ISNUMBER( C11 ), 0, 1 )</f>
        <v>1</v>
      </c>
      <c r="V11" s="247">
        <f t="shared" si="1"/>
        <v>1</v>
      </c>
      <c r="W11" s="232"/>
      <c r="X11" s="247">
        <f t="shared" si="0"/>
        <v>1</v>
      </c>
      <c r="Y11" s="232"/>
      <c r="Z11" s="247">
        <f t="shared" si="2"/>
        <v>1</v>
      </c>
      <c r="AA11" s="247">
        <f t="shared" si="3"/>
        <v>1</v>
      </c>
      <c r="AB11" s="232"/>
      <c r="AC11" s="247">
        <f t="shared" si="4"/>
        <v>1</v>
      </c>
      <c r="AD11" s="247">
        <f t="shared" si="5"/>
        <v>1</v>
      </c>
      <c r="AE11" s="320"/>
      <c r="AG11" s="417" t="s">
        <v>2439</v>
      </c>
      <c r="AH11" s="624" t="s">
        <v>2501</v>
      </c>
      <c r="AI11" s="624" t="s">
        <v>2502</v>
      </c>
      <c r="AJ11" s="607" t="s">
        <v>2503</v>
      </c>
      <c r="AK11" s="624" t="s">
        <v>2504</v>
      </c>
      <c r="AL11" s="607" t="s">
        <v>2505</v>
      </c>
      <c r="AM11" s="624" t="s">
        <v>2506</v>
      </c>
      <c r="AN11" s="624" t="s">
        <v>2507</v>
      </c>
      <c r="AO11" s="607" t="s">
        <v>2508</v>
      </c>
      <c r="AP11" s="624" t="s">
        <v>2509</v>
      </c>
      <c r="AQ11" s="625" t="s">
        <v>2510</v>
      </c>
    </row>
    <row r="12" spans="1:47" ht="15.75" customHeight="1">
      <c r="A12" s="171"/>
      <c r="B12" s="417" t="s">
        <v>2511</v>
      </c>
      <c r="C12" s="624"/>
      <c r="D12" s="624"/>
      <c r="E12" s="1816">
        <f>IFERROR(SUM(C12:D12),0)</f>
        <v>0</v>
      </c>
      <c r="F12" s="624"/>
      <c r="G12" s="2738">
        <f>IFERROR(IF(OR(D12=0,F12=0),0,D12/(F12/1200)),0)</f>
        <v>0</v>
      </c>
      <c r="H12" s="2732"/>
      <c r="I12" s="2732"/>
      <c r="J12" s="2734">
        <f>IFERROR(H12 + I12,0)</f>
        <v>0</v>
      </c>
      <c r="K12" s="2732"/>
      <c r="L12" s="2742"/>
      <c r="M12" s="222"/>
      <c r="N12" s="626" t="s">
        <v>2512</v>
      </c>
      <c r="O12" s="171"/>
      <c r="P12" s="253"/>
      <c r="Q12" s="171"/>
      <c r="R12" s="322"/>
      <c r="S12" s="246" t="str">
        <f t="shared" si="6"/>
        <v>Please complete all cells in row</v>
      </c>
      <c r="T12" s="320"/>
      <c r="U12" s="247">
        <f t="shared" si="7"/>
        <v>1</v>
      </c>
      <c r="V12" s="247">
        <f t="shared" si="1"/>
        <v>1</v>
      </c>
      <c r="W12" s="232"/>
      <c r="X12" s="247">
        <f t="shared" si="0"/>
        <v>1</v>
      </c>
      <c r="Y12" s="232"/>
      <c r="Z12" s="247">
        <f t="shared" si="2"/>
        <v>1</v>
      </c>
      <c r="AA12" s="247">
        <f t="shared" si="3"/>
        <v>1</v>
      </c>
      <c r="AB12" s="232"/>
      <c r="AC12" s="247">
        <f t="shared" si="4"/>
        <v>1</v>
      </c>
      <c r="AD12" s="247">
        <f t="shared" si="5"/>
        <v>1</v>
      </c>
      <c r="AE12" s="320"/>
      <c r="AG12" s="417" t="s">
        <v>2511</v>
      </c>
      <c r="AH12" s="624" t="s">
        <v>2513</v>
      </c>
      <c r="AI12" s="624" t="s">
        <v>2514</v>
      </c>
      <c r="AJ12" s="607" t="s">
        <v>2515</v>
      </c>
      <c r="AK12" s="624" t="s">
        <v>2516</v>
      </c>
      <c r="AL12" s="607" t="s">
        <v>2517</v>
      </c>
      <c r="AM12" s="624" t="s">
        <v>2518</v>
      </c>
      <c r="AN12" s="624" t="s">
        <v>2519</v>
      </c>
      <c r="AO12" s="607" t="s">
        <v>2520</v>
      </c>
      <c r="AP12" s="624" t="s">
        <v>2521</v>
      </c>
      <c r="AQ12" s="625" t="s">
        <v>2522</v>
      </c>
    </row>
    <row r="13" spans="1:47" ht="15.75" customHeight="1" thickBot="1">
      <c r="A13" s="2660" t="s">
        <v>773</v>
      </c>
      <c r="B13" s="420" t="s">
        <v>2475</v>
      </c>
      <c r="C13" s="1817">
        <f t="shared" ref="C13:L13" si="8">IFERROR(SUM(C10:C12),0)</f>
        <v>0</v>
      </c>
      <c r="D13" s="1817">
        <f t="shared" si="8"/>
        <v>0</v>
      </c>
      <c r="E13" s="1817">
        <f t="shared" si="8"/>
        <v>0</v>
      </c>
      <c r="F13" s="1817">
        <f t="shared" si="8"/>
        <v>0</v>
      </c>
      <c r="G13" s="1817">
        <f>IFERROR(IF(OR(D13=0,F13=0),0,D13/(F13/1200)),0)</f>
        <v>0</v>
      </c>
      <c r="H13" s="2737">
        <f t="shared" si="8"/>
        <v>0</v>
      </c>
      <c r="I13" s="2737">
        <f t="shared" si="8"/>
        <v>0</v>
      </c>
      <c r="J13" s="1817">
        <f t="shared" si="8"/>
        <v>0</v>
      </c>
      <c r="K13" s="2736">
        <f t="shared" si="8"/>
        <v>0</v>
      </c>
      <c r="L13" s="2735">
        <f t="shared" si="8"/>
        <v>0</v>
      </c>
      <c r="M13" s="620"/>
      <c r="N13" s="627" t="s">
        <v>2523</v>
      </c>
      <c r="O13" s="171"/>
      <c r="P13" s="264"/>
      <c r="Q13" s="171"/>
      <c r="R13" s="322"/>
      <c r="S13" s="246"/>
      <c r="T13" s="320"/>
      <c r="U13" s="232"/>
      <c r="V13" s="232"/>
      <c r="W13" s="232"/>
      <c r="X13" s="232"/>
      <c r="Y13" s="232"/>
      <c r="Z13" s="232"/>
      <c r="AA13" s="232"/>
      <c r="AB13" s="232"/>
      <c r="AC13" s="232"/>
      <c r="AD13" s="232"/>
      <c r="AE13" s="320"/>
      <c r="AG13" s="420" t="s">
        <v>2475</v>
      </c>
      <c r="AH13" s="609" t="s">
        <v>2524</v>
      </c>
      <c r="AI13" s="609" t="s">
        <v>2525</v>
      </c>
      <c r="AJ13" s="609" t="s">
        <v>2526</v>
      </c>
      <c r="AK13" s="609" t="s">
        <v>2527</v>
      </c>
      <c r="AL13" s="609" t="s">
        <v>2528</v>
      </c>
      <c r="AM13" s="609" t="s">
        <v>2529</v>
      </c>
      <c r="AN13" s="609" t="s">
        <v>2530</v>
      </c>
      <c r="AO13" s="609" t="s">
        <v>2531</v>
      </c>
      <c r="AP13" s="610" t="s">
        <v>2532</v>
      </c>
      <c r="AQ13" s="374" t="s">
        <v>2533</v>
      </c>
    </row>
    <row r="14" spans="1:47" ht="16.2" thickTop="1">
      <c r="A14" s="171"/>
      <c r="B14" s="171"/>
      <c r="C14" s="171"/>
      <c r="D14" s="171"/>
      <c r="E14" s="171"/>
      <c r="F14" s="171"/>
      <c r="G14" s="171"/>
      <c r="H14" s="613"/>
      <c r="I14" s="613"/>
      <c r="J14" s="613"/>
      <c r="K14" s="613"/>
      <c r="L14" s="613"/>
      <c r="M14" s="614"/>
      <c r="N14" s="171"/>
      <c r="O14" s="171"/>
      <c r="Q14" s="2531" t="s">
        <v>815</v>
      </c>
      <c r="S14" s="246"/>
      <c r="U14" s="232"/>
      <c r="V14" s="232"/>
      <c r="W14" s="232"/>
      <c r="X14" s="232"/>
      <c r="Y14" s="232"/>
      <c r="Z14" s="232"/>
      <c r="AA14" s="232"/>
      <c r="AB14" s="232"/>
      <c r="AC14" s="232"/>
      <c r="AD14" s="232"/>
      <c r="AM14" s="613"/>
      <c r="AN14" s="613"/>
      <c r="AO14" s="613"/>
      <c r="AP14" s="613"/>
      <c r="AQ14" s="2819" t="s">
        <v>816</v>
      </c>
    </row>
    <row r="15" spans="1:47" ht="15">
      <c r="A15" s="171"/>
      <c r="B15" s="171"/>
      <c r="C15" s="171"/>
      <c r="D15" s="171"/>
      <c r="E15" s="171"/>
      <c r="F15" s="171"/>
      <c r="G15" s="171"/>
      <c r="H15" s="613"/>
      <c r="I15" s="613"/>
      <c r="J15" s="613"/>
      <c r="K15" s="613"/>
      <c r="L15" s="613"/>
      <c r="M15" s="59"/>
      <c r="N15" s="171"/>
      <c r="O15" s="171"/>
      <c r="P15" s="171"/>
      <c r="Q15" s="171"/>
      <c r="S15" s="246"/>
      <c r="U15" s="232"/>
      <c r="V15" s="232"/>
      <c r="W15" s="232"/>
      <c r="X15" s="232"/>
      <c r="Y15" s="232"/>
      <c r="Z15" s="232"/>
      <c r="AA15" s="232"/>
      <c r="AB15" s="232"/>
      <c r="AC15" s="232"/>
      <c r="AD15" s="232"/>
      <c r="AM15" s="613"/>
      <c r="AN15" s="613"/>
      <c r="AO15" s="613"/>
      <c r="AP15" s="613"/>
    </row>
    <row r="16" spans="1:47" ht="15">
      <c r="A16" s="171"/>
      <c r="B16" s="171"/>
      <c r="C16" s="171"/>
      <c r="D16" s="171"/>
      <c r="E16" s="171"/>
      <c r="F16" s="171"/>
      <c r="G16" s="171"/>
      <c r="H16" s="171"/>
      <c r="I16" s="171"/>
      <c r="J16" s="171"/>
      <c r="K16" s="171"/>
      <c r="L16" s="171"/>
      <c r="M16" s="171"/>
      <c r="N16" s="171"/>
      <c r="O16" s="171"/>
      <c r="P16" s="171"/>
      <c r="Q16" s="171"/>
      <c r="S16" s="246"/>
    </row>
    <row r="17" spans="1:30" ht="15">
      <c r="A17" s="171"/>
      <c r="B17" s="171"/>
      <c r="C17" s="171"/>
      <c r="D17" s="171"/>
      <c r="E17" s="171"/>
      <c r="F17" s="171"/>
      <c r="G17" s="171"/>
      <c r="H17" s="171"/>
      <c r="I17" s="171"/>
      <c r="J17" s="171"/>
      <c r="K17" s="171"/>
      <c r="L17" s="171"/>
      <c r="M17" s="171"/>
      <c r="N17" s="171"/>
      <c r="O17" s="171"/>
      <c r="P17" s="171"/>
      <c r="Q17" s="171"/>
    </row>
    <row r="18" spans="1:30" ht="15">
      <c r="A18" s="171"/>
      <c r="B18" s="171"/>
      <c r="C18" s="171"/>
      <c r="D18" s="171"/>
      <c r="E18" s="171"/>
      <c r="F18" s="171"/>
      <c r="G18" s="171"/>
      <c r="H18" s="171"/>
      <c r="I18" s="171"/>
      <c r="J18" s="171"/>
      <c r="K18" s="171"/>
      <c r="L18" s="171"/>
      <c r="M18" s="171"/>
      <c r="N18" s="171"/>
      <c r="O18" s="171"/>
      <c r="P18" s="171"/>
      <c r="Q18" s="171"/>
    </row>
    <row r="19" spans="1:30" ht="15">
      <c r="A19" s="171"/>
      <c r="B19" s="171"/>
      <c r="C19" s="171"/>
      <c r="D19" s="171"/>
      <c r="E19" s="171"/>
      <c r="F19" s="171"/>
      <c r="G19" s="171"/>
      <c r="H19" s="171"/>
      <c r="I19" s="171"/>
      <c r="J19" s="171"/>
      <c r="K19" s="171"/>
      <c r="L19" s="171"/>
      <c r="M19" s="171"/>
      <c r="N19" s="171"/>
      <c r="O19" s="171"/>
      <c r="P19" s="171"/>
      <c r="Q19" s="171"/>
    </row>
    <row r="20" spans="1:30" ht="15">
      <c r="A20" s="171"/>
      <c r="B20" s="171"/>
      <c r="C20" s="171"/>
      <c r="D20" s="171"/>
      <c r="E20" s="171"/>
      <c r="F20" s="171"/>
      <c r="G20" s="171"/>
      <c r="H20" s="171"/>
      <c r="I20" s="171"/>
      <c r="J20" s="171"/>
      <c r="K20" s="171"/>
      <c r="L20" s="171"/>
      <c r="M20" s="171"/>
      <c r="N20" s="171"/>
      <c r="O20" s="171"/>
      <c r="P20" s="171"/>
      <c r="Q20" s="171"/>
      <c r="S20" s="347"/>
      <c r="Z20" s="232"/>
      <c r="AA20" s="232"/>
      <c r="AB20" s="232"/>
      <c r="AC20" s="232"/>
      <c r="AD20" s="232"/>
    </row>
    <row r="21" spans="1:30" ht="15">
      <c r="A21" s="171"/>
      <c r="B21" s="171"/>
      <c r="C21" s="171"/>
      <c r="D21" s="171"/>
      <c r="E21" s="171"/>
      <c r="F21" s="171"/>
      <c r="G21" s="171"/>
      <c r="H21" s="171"/>
      <c r="I21" s="171"/>
      <c r="J21" s="171"/>
      <c r="K21" s="171"/>
      <c r="L21" s="171"/>
      <c r="M21" s="171"/>
      <c r="N21" s="171"/>
      <c r="O21" s="171"/>
      <c r="P21" s="171"/>
      <c r="Q21" s="171"/>
      <c r="S21" s="347"/>
      <c r="Z21" s="232"/>
      <c r="AA21" s="232"/>
      <c r="AB21" s="232"/>
      <c r="AC21" s="232"/>
      <c r="AD21" s="232"/>
    </row>
    <row r="22" spans="1:30" ht="15">
      <c r="A22" s="171"/>
      <c r="B22" s="171"/>
      <c r="C22" s="171"/>
      <c r="D22" s="171"/>
      <c r="E22" s="171"/>
      <c r="F22" s="171"/>
      <c r="G22" s="171"/>
      <c r="H22" s="171"/>
      <c r="I22" s="171"/>
      <c r="J22" s="171"/>
      <c r="K22" s="171"/>
      <c r="L22" s="171"/>
      <c r="M22" s="171"/>
      <c r="N22" s="171"/>
      <c r="O22" s="171"/>
      <c r="P22" s="171"/>
      <c r="Q22" s="171"/>
      <c r="S22" s="347"/>
      <c r="U22" s="232"/>
      <c r="V22" s="232"/>
      <c r="W22" s="232"/>
      <c r="X22" s="232"/>
      <c r="Z22" s="232"/>
      <c r="AA22" s="232"/>
      <c r="AB22" s="232"/>
      <c r="AC22" s="232"/>
      <c r="AD22" s="232"/>
    </row>
    <row r="23" spans="1:30" ht="15">
      <c r="A23" s="171"/>
      <c r="B23" s="171"/>
      <c r="C23" s="171"/>
      <c r="D23" s="171"/>
      <c r="E23" s="171"/>
      <c r="F23" s="171"/>
      <c r="G23" s="171"/>
      <c r="H23" s="171"/>
      <c r="I23" s="171"/>
      <c r="J23" s="171"/>
      <c r="K23" s="171"/>
      <c r="L23" s="171"/>
      <c r="M23" s="171"/>
      <c r="N23" s="171"/>
      <c r="O23" s="171"/>
      <c r="P23" s="171"/>
      <c r="Q23" s="171"/>
      <c r="S23" s="347"/>
      <c r="Z23" s="232"/>
      <c r="AA23" s="232"/>
      <c r="AB23" s="232"/>
      <c r="AC23" s="232"/>
      <c r="AD23" s="232"/>
    </row>
    <row r="24" spans="1:30" ht="15">
      <c r="A24" s="171"/>
      <c r="B24" s="171"/>
      <c r="C24" s="171"/>
      <c r="D24" s="171"/>
      <c r="E24" s="171"/>
      <c r="F24" s="171"/>
      <c r="G24" s="171"/>
      <c r="H24" s="171"/>
      <c r="I24" s="171"/>
      <c r="J24" s="171"/>
      <c r="K24" s="171"/>
      <c r="L24" s="171"/>
      <c r="M24" s="171"/>
      <c r="N24" s="171"/>
      <c r="O24" s="171"/>
      <c r="P24" s="171"/>
      <c r="Q24" s="171"/>
      <c r="S24" s="347"/>
      <c r="Z24" s="232"/>
      <c r="AA24" s="232"/>
      <c r="AB24" s="232"/>
      <c r="AC24" s="232"/>
      <c r="AD24" s="232"/>
    </row>
    <row r="25" spans="1:30" ht="15">
      <c r="A25" s="171"/>
      <c r="B25" s="171"/>
      <c r="C25" s="171"/>
      <c r="D25" s="171"/>
      <c r="E25" s="171"/>
      <c r="F25" s="171"/>
      <c r="G25" s="171"/>
      <c r="H25" s="171"/>
      <c r="I25" s="171"/>
      <c r="J25" s="171"/>
      <c r="K25" s="171"/>
      <c r="L25" s="171"/>
      <c r="M25" s="171"/>
      <c r="N25" s="171"/>
      <c r="O25" s="171"/>
      <c r="P25" s="171"/>
      <c r="Q25" s="171"/>
      <c r="S25" s="347"/>
      <c r="Z25" s="232"/>
      <c r="AA25" s="232"/>
      <c r="AB25" s="232"/>
      <c r="AC25" s="232"/>
      <c r="AD25" s="232"/>
    </row>
  </sheetData>
  <sheetProtection formatColumns="0" formatRows="0"/>
  <mergeCells count="10">
    <mergeCell ref="N5:N7"/>
    <mergeCell ref="P5:P7"/>
    <mergeCell ref="B1:F1"/>
    <mergeCell ref="G1:I1"/>
    <mergeCell ref="AG1:AK1"/>
    <mergeCell ref="B3:P3"/>
    <mergeCell ref="U3:AD3"/>
    <mergeCell ref="AG3:AQ3"/>
    <mergeCell ref="AL1:AN1"/>
    <mergeCell ref="AG2:AK2"/>
  </mergeCells>
  <conditionalFormatting sqref="S4:S16">
    <cfRule type="cellIs" dxfId="199" priority="1" operator="equal">
      <formula>0</formula>
    </cfRule>
  </conditionalFormatting>
  <conditionalFormatting sqref="S20:S25">
    <cfRule type="cellIs" dxfId="198" priority="8" operator="equal">
      <formula>0</formula>
    </cfRule>
  </conditionalFormatting>
  <dataValidations count="1">
    <dataValidation type="custom" allowBlank="1" showErrorMessage="1" errorTitle="Input Error" error="Please enter a numeric value." sqref="H10:I12 C10:D12 F10:F12 K10:L12"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3"/>
  <sheetViews>
    <sheetView zoomScale="80" zoomScaleNormal="80" workbookViewId="0">
      <selection activeCell="A13" sqref="A13:L16"/>
    </sheetView>
  </sheetViews>
  <sheetFormatPr defaultRowHeight="13.8"/>
  <cols>
    <col min="2" max="2" width="26.5" bestFit="1" customWidth="1"/>
    <col min="3" max="3" width="50.5" bestFit="1" customWidth="1"/>
  </cols>
  <sheetData>
    <row r="1" spans="1:12" ht="28.8" thickBot="1">
      <c r="A1" s="2035" t="s">
        <v>632</v>
      </c>
      <c r="B1" s="2035"/>
      <c r="C1" s="2036"/>
      <c r="D1" s="2035"/>
      <c r="E1" s="2035"/>
      <c r="F1" s="2035"/>
      <c r="G1" s="2035"/>
      <c r="H1" s="3183"/>
      <c r="I1" s="3183"/>
    </row>
    <row r="2" spans="1:12" ht="16.8" thickTop="1">
      <c r="A2" s="2037"/>
      <c r="B2" s="2037"/>
      <c r="C2" s="2037"/>
      <c r="D2" s="2037"/>
      <c r="E2" s="2037"/>
      <c r="F2" s="2037"/>
      <c r="G2" s="2037"/>
      <c r="H2" s="3184"/>
      <c r="I2" s="3184"/>
    </row>
    <row r="3" spans="1:12" ht="16.2">
      <c r="A3" s="2037"/>
      <c r="B3" s="2038" t="s">
        <v>633</v>
      </c>
      <c r="C3" s="2039" t="s">
        <v>634</v>
      </c>
      <c r="D3" s="2037"/>
      <c r="E3" s="2037"/>
      <c r="F3" s="2037"/>
      <c r="G3" s="2037"/>
      <c r="H3" s="3185"/>
      <c r="I3" s="3185"/>
    </row>
    <row r="4" spans="1:12" ht="16.2">
      <c r="A4" s="2037"/>
      <c r="B4" s="2038" t="s">
        <v>635</v>
      </c>
      <c r="C4" s="2196">
        <v>1</v>
      </c>
      <c r="D4" s="2037"/>
      <c r="E4" s="2037"/>
      <c r="F4" s="2037"/>
      <c r="G4" s="2037"/>
      <c r="H4" s="3185"/>
      <c r="I4" s="3185"/>
    </row>
    <row r="5" spans="1:12" ht="16.2">
      <c r="A5" s="2037"/>
      <c r="B5" s="2038" t="s">
        <v>636</v>
      </c>
      <c r="C5" s="2325" t="s">
        <v>637</v>
      </c>
      <c r="D5" s="2037"/>
      <c r="E5" s="2037"/>
      <c r="F5" s="2037"/>
      <c r="G5" s="2037"/>
      <c r="H5" s="3185"/>
      <c r="I5" s="3185"/>
    </row>
    <row r="6" spans="1:12" ht="16.2">
      <c r="A6" s="2037"/>
      <c r="B6" s="2038" t="s">
        <v>638</v>
      </c>
      <c r="C6" s="2324">
        <v>45747</v>
      </c>
      <c r="D6" s="2037"/>
      <c r="E6" s="2037"/>
      <c r="F6" s="2037"/>
      <c r="G6" s="2037"/>
      <c r="H6" s="3185"/>
      <c r="I6" s="3185"/>
    </row>
    <row r="7" spans="1:12" ht="16.2">
      <c r="A7" s="2037"/>
      <c r="B7" s="2038" t="s">
        <v>639</v>
      </c>
      <c r="C7" s="2038" t="s">
        <v>640</v>
      </c>
      <c r="D7" s="2037"/>
      <c r="E7" s="2037"/>
      <c r="F7" s="2037"/>
      <c r="G7" s="2037"/>
      <c r="H7" s="3185"/>
      <c r="I7" s="3185"/>
    </row>
    <row r="8" spans="1:12" ht="16.2">
      <c r="A8" s="2037"/>
      <c r="B8" s="2038" t="s">
        <v>641</v>
      </c>
      <c r="C8" s="2040" t="s">
        <v>642</v>
      </c>
      <c r="D8" s="2037"/>
      <c r="E8" s="2037"/>
      <c r="F8" s="2037"/>
      <c r="G8" s="2037"/>
      <c r="H8" s="3185"/>
      <c r="I8" s="3185"/>
    </row>
    <row r="9" spans="1:12" ht="16.2">
      <c r="A9" s="2037"/>
      <c r="B9" s="2037"/>
      <c r="C9" s="2037"/>
      <c r="D9" s="2037"/>
      <c r="E9" s="2037"/>
      <c r="F9" s="2037"/>
      <c r="G9" s="2037"/>
      <c r="H9" s="3185"/>
      <c r="I9" s="3185"/>
    </row>
    <row r="11" spans="1:12" ht="14.4" thickBot="1"/>
    <row r="12" spans="1:12" ht="15.6" thickBot="1">
      <c r="A12" s="3181" t="s">
        <v>643</v>
      </c>
      <c r="B12" s="3181"/>
      <c r="C12" s="3181"/>
      <c r="D12" s="3181"/>
      <c r="E12" s="3181"/>
      <c r="F12" s="3181"/>
      <c r="G12" s="3181"/>
      <c r="H12" s="3181"/>
      <c r="I12" s="3181"/>
      <c r="J12" s="3181"/>
      <c r="K12" s="3181"/>
      <c r="L12" s="3182"/>
    </row>
    <row r="13" spans="1:12">
      <c r="A13" s="3186" t="s">
        <v>644</v>
      </c>
      <c r="B13" s="3186"/>
      <c r="C13" s="3186"/>
      <c r="D13" s="3186"/>
      <c r="E13" s="3186"/>
      <c r="F13" s="3186"/>
      <c r="G13" s="3186"/>
      <c r="H13" s="3186"/>
      <c r="I13" s="3186"/>
      <c r="J13" s="3186"/>
      <c r="K13" s="3186"/>
      <c r="L13" s="3187"/>
    </row>
    <row r="14" spans="1:12">
      <c r="A14" s="3186"/>
      <c r="B14" s="3186"/>
      <c r="C14" s="3186"/>
      <c r="D14" s="3186"/>
      <c r="E14" s="3186"/>
      <c r="F14" s="3186"/>
      <c r="G14" s="3186"/>
      <c r="H14" s="3186"/>
      <c r="I14" s="3186"/>
      <c r="J14" s="3186"/>
      <c r="K14" s="3186"/>
      <c r="L14" s="3187"/>
    </row>
    <row r="15" spans="1:12">
      <c r="A15" s="3186"/>
      <c r="B15" s="3186"/>
      <c r="C15" s="3186"/>
      <c r="D15" s="3186"/>
      <c r="E15" s="3186"/>
      <c r="F15" s="3186"/>
      <c r="G15" s="3186"/>
      <c r="H15" s="3186"/>
      <c r="I15" s="3186"/>
      <c r="J15" s="3186"/>
      <c r="K15" s="3186"/>
      <c r="L15" s="3187"/>
    </row>
    <row r="16" spans="1:12" ht="14.4" thickBot="1">
      <c r="A16" s="3186"/>
      <c r="B16" s="3186"/>
      <c r="C16" s="3186"/>
      <c r="D16" s="3186"/>
      <c r="E16" s="3186"/>
      <c r="F16" s="3186"/>
      <c r="G16" s="3186"/>
      <c r="H16" s="3186"/>
      <c r="I16" s="3186"/>
      <c r="J16" s="3186"/>
      <c r="K16" s="3186"/>
      <c r="L16" s="3187"/>
    </row>
    <row r="17" spans="1:12" ht="15.6" thickBot="1">
      <c r="A17" s="3181" t="s">
        <v>645</v>
      </c>
      <c r="B17" s="3181"/>
      <c r="C17" s="3181"/>
      <c r="D17" s="3181"/>
      <c r="E17" s="3181"/>
      <c r="F17" s="3181"/>
      <c r="G17" s="3181"/>
      <c r="H17" s="3181"/>
      <c r="I17" s="3181"/>
      <c r="J17" s="3181"/>
      <c r="K17" s="3181"/>
      <c r="L17" s="3182"/>
    </row>
    <row r="18" spans="1:12" ht="14.25" customHeight="1">
      <c r="A18" s="3190" t="s">
        <v>646</v>
      </c>
      <c r="B18" s="3191"/>
      <c r="C18" s="3191"/>
      <c r="D18" s="3191"/>
      <c r="E18" s="3191"/>
      <c r="F18" s="3191"/>
      <c r="G18" s="3191"/>
      <c r="H18" s="3191"/>
      <c r="I18" s="3191"/>
      <c r="J18" s="3191"/>
      <c r="K18" s="3191"/>
      <c r="L18" s="3192"/>
    </row>
    <row r="19" spans="1:12">
      <c r="A19" s="3193"/>
      <c r="B19" s="3194"/>
      <c r="C19" s="3194"/>
      <c r="D19" s="3194"/>
      <c r="E19" s="3194"/>
      <c r="F19" s="3194"/>
      <c r="G19" s="3194"/>
      <c r="H19" s="3194"/>
      <c r="I19" s="3194"/>
      <c r="J19" s="3194"/>
      <c r="K19" s="3194"/>
      <c r="L19" s="3195"/>
    </row>
    <row r="20" spans="1:12">
      <c r="A20" s="3193"/>
      <c r="B20" s="3194"/>
      <c r="C20" s="3194"/>
      <c r="D20" s="3194"/>
      <c r="E20" s="3194"/>
      <c r="F20" s="3194"/>
      <c r="G20" s="3194"/>
      <c r="H20" s="3194"/>
      <c r="I20" s="3194"/>
      <c r="J20" s="3194"/>
      <c r="K20" s="3194"/>
      <c r="L20" s="3195"/>
    </row>
    <row r="21" spans="1:12">
      <c r="A21" s="3193"/>
      <c r="B21" s="3194"/>
      <c r="C21" s="3194"/>
      <c r="D21" s="3194"/>
      <c r="E21" s="3194"/>
      <c r="F21" s="3194"/>
      <c r="G21" s="3194"/>
      <c r="H21" s="3194"/>
      <c r="I21" s="3194"/>
      <c r="J21" s="3194"/>
      <c r="K21" s="3194"/>
      <c r="L21" s="3195"/>
    </row>
    <row r="22" spans="1:12">
      <c r="A22" s="3193"/>
      <c r="B22" s="3194"/>
      <c r="C22" s="3194"/>
      <c r="D22" s="3194"/>
      <c r="E22" s="3194"/>
      <c r="F22" s="3194"/>
      <c r="G22" s="3194"/>
      <c r="H22" s="3194"/>
      <c r="I22" s="3194"/>
      <c r="J22" s="3194"/>
      <c r="K22" s="3194"/>
      <c r="L22" s="3195"/>
    </row>
    <row r="23" spans="1:12">
      <c r="A23" s="3193"/>
      <c r="B23" s="3194"/>
      <c r="C23" s="3194"/>
      <c r="D23" s="3194"/>
      <c r="E23" s="3194"/>
      <c r="F23" s="3194"/>
      <c r="G23" s="3194"/>
      <c r="H23" s="3194"/>
      <c r="I23" s="3194"/>
      <c r="J23" s="3194"/>
      <c r="K23" s="3194"/>
      <c r="L23" s="3195"/>
    </row>
    <row r="24" spans="1:12">
      <c r="A24" s="3193"/>
      <c r="B24" s="3194"/>
      <c r="C24" s="3194"/>
      <c r="D24" s="3194"/>
      <c r="E24" s="3194"/>
      <c r="F24" s="3194"/>
      <c r="G24" s="3194"/>
      <c r="H24" s="3194"/>
      <c r="I24" s="3194"/>
      <c r="J24" s="3194"/>
      <c r="K24" s="3194"/>
      <c r="L24" s="3195"/>
    </row>
    <row r="25" spans="1:12">
      <c r="A25" s="3193"/>
      <c r="B25" s="3194"/>
      <c r="C25" s="3194"/>
      <c r="D25" s="3194"/>
      <c r="E25" s="3194"/>
      <c r="F25" s="3194"/>
      <c r="G25" s="3194"/>
      <c r="H25" s="3194"/>
      <c r="I25" s="3194"/>
      <c r="J25" s="3194"/>
      <c r="K25" s="3194"/>
      <c r="L25" s="3195"/>
    </row>
    <row r="26" spans="1:12">
      <c r="A26" s="3193"/>
      <c r="B26" s="3194"/>
      <c r="C26" s="3194"/>
      <c r="D26" s="3194"/>
      <c r="E26" s="3194"/>
      <c r="F26" s="3194"/>
      <c r="G26" s="3194"/>
      <c r="H26" s="3194"/>
      <c r="I26" s="3194"/>
      <c r="J26" s="3194"/>
      <c r="K26" s="3194"/>
      <c r="L26" s="3195"/>
    </row>
    <row r="27" spans="1:12">
      <c r="A27" s="3193"/>
      <c r="B27" s="3194"/>
      <c r="C27" s="3194"/>
      <c r="D27" s="3194"/>
      <c r="E27" s="3194"/>
      <c r="F27" s="3194"/>
      <c r="G27" s="3194"/>
      <c r="H27" s="3194"/>
      <c r="I27" s="3194"/>
      <c r="J27" s="3194"/>
      <c r="K27" s="3194"/>
      <c r="L27" s="3195"/>
    </row>
    <row r="28" spans="1:12">
      <c r="A28" s="3193"/>
      <c r="B28" s="3194"/>
      <c r="C28" s="3194"/>
      <c r="D28" s="3194"/>
      <c r="E28" s="3194"/>
      <c r="F28" s="3194"/>
      <c r="G28" s="3194"/>
      <c r="H28" s="3194"/>
      <c r="I28" s="3194"/>
      <c r="J28" s="3194"/>
      <c r="K28" s="3194"/>
      <c r="L28" s="3195"/>
    </row>
    <row r="29" spans="1:12" ht="16.5" customHeight="1" thickBot="1">
      <c r="A29" s="3196"/>
      <c r="B29" s="3197"/>
      <c r="C29" s="3197"/>
      <c r="D29" s="3197"/>
      <c r="E29" s="3197"/>
      <c r="F29" s="3197"/>
      <c r="G29" s="3197"/>
      <c r="H29" s="3197"/>
      <c r="I29" s="3197"/>
      <c r="J29" s="3197"/>
      <c r="K29" s="3197"/>
      <c r="L29" s="3198"/>
    </row>
    <row r="30" spans="1:12" ht="15.6" thickBot="1">
      <c r="A30" s="3181" t="s">
        <v>647</v>
      </c>
      <c r="B30" s="3188"/>
      <c r="C30" s="3188"/>
      <c r="D30" s="3188"/>
      <c r="E30" s="3188"/>
      <c r="F30" s="3188"/>
      <c r="G30" s="3188"/>
      <c r="H30" s="3188"/>
      <c r="I30" s="3188"/>
      <c r="J30" s="3188"/>
      <c r="K30" s="3188"/>
      <c r="L30" s="3189"/>
    </row>
    <row r="31" spans="1:12">
      <c r="A31" s="3190" t="s">
        <v>648</v>
      </c>
      <c r="B31" s="3191"/>
      <c r="C31" s="3191"/>
      <c r="D31" s="3191"/>
      <c r="E31" s="3191"/>
      <c r="F31" s="3191"/>
      <c r="G31" s="3191"/>
      <c r="H31" s="3191"/>
      <c r="I31" s="3191"/>
      <c r="J31" s="3191"/>
      <c r="K31" s="3191"/>
      <c r="L31" s="3192"/>
    </row>
    <row r="32" spans="1:12">
      <c r="A32" s="3193"/>
      <c r="B32" s="3194"/>
      <c r="C32" s="3194"/>
      <c r="D32" s="3194"/>
      <c r="E32" s="3194"/>
      <c r="F32" s="3194"/>
      <c r="G32" s="3194"/>
      <c r="H32" s="3194"/>
      <c r="I32" s="3194"/>
      <c r="J32" s="3194"/>
      <c r="K32" s="3194"/>
      <c r="L32" s="3195"/>
    </row>
    <row r="33" spans="1:12">
      <c r="A33" s="3193"/>
      <c r="B33" s="3194"/>
      <c r="C33" s="3194"/>
      <c r="D33" s="3194"/>
      <c r="E33" s="3194"/>
      <c r="F33" s="3194"/>
      <c r="G33" s="3194"/>
      <c r="H33" s="3194"/>
      <c r="I33" s="3194"/>
      <c r="J33" s="3194"/>
      <c r="K33" s="3194"/>
      <c r="L33" s="3195"/>
    </row>
    <row r="34" spans="1:12" ht="19.5" customHeight="1" thickBot="1">
      <c r="A34" s="3196"/>
      <c r="B34" s="3197"/>
      <c r="C34" s="3197"/>
      <c r="D34" s="3197"/>
      <c r="E34" s="3197"/>
      <c r="F34" s="3197"/>
      <c r="G34" s="3197"/>
      <c r="H34" s="3197"/>
      <c r="I34" s="3197"/>
      <c r="J34" s="3197"/>
      <c r="K34" s="3197"/>
      <c r="L34" s="3198"/>
    </row>
    <row r="35" spans="1:12" ht="15.6" thickBot="1">
      <c r="A35" s="3181" t="s">
        <v>649</v>
      </c>
      <c r="B35" s="3188"/>
      <c r="C35" s="3188"/>
      <c r="D35" s="3188"/>
      <c r="E35" s="3188"/>
      <c r="F35" s="3188"/>
      <c r="G35" s="3188"/>
      <c r="H35" s="3188"/>
      <c r="I35" s="3188"/>
      <c r="J35" s="3188"/>
      <c r="K35" s="3188"/>
      <c r="L35" s="3189"/>
    </row>
    <row r="36" spans="1:12">
      <c r="A36" s="3199" t="s">
        <v>650</v>
      </c>
      <c r="B36" s="3200"/>
      <c r="C36" s="3200"/>
      <c r="D36" s="3200"/>
      <c r="E36" s="3200"/>
      <c r="F36" s="3200"/>
      <c r="G36" s="3200"/>
      <c r="H36" s="3200"/>
      <c r="I36" s="3200"/>
      <c r="J36" s="3200"/>
      <c r="K36" s="3200"/>
      <c r="L36" s="3201"/>
    </row>
    <row r="37" spans="1:12" ht="14.4" thickBot="1">
      <c r="A37" s="3202"/>
      <c r="B37" s="3203"/>
      <c r="C37" s="3203"/>
      <c r="D37" s="3203"/>
      <c r="E37" s="3203"/>
      <c r="F37" s="3203"/>
      <c r="G37" s="3203"/>
      <c r="H37" s="3203"/>
      <c r="I37" s="3203"/>
      <c r="J37" s="3203"/>
      <c r="K37" s="3203"/>
      <c r="L37" s="3204"/>
    </row>
    <row r="38" spans="1:12" ht="15.6" thickBot="1">
      <c r="A38" s="3181" t="s">
        <v>651</v>
      </c>
      <c r="B38" s="3188"/>
      <c r="C38" s="3188"/>
      <c r="D38" s="3188"/>
      <c r="E38" s="3188"/>
      <c r="F38" s="3188"/>
      <c r="G38" s="3188"/>
      <c r="H38" s="3188"/>
      <c r="I38" s="3188"/>
      <c r="J38" s="3188"/>
      <c r="K38" s="3188"/>
      <c r="L38" s="3189"/>
    </row>
    <row r="39" spans="1:12">
      <c r="A39" s="3190" t="s">
        <v>652</v>
      </c>
      <c r="B39" s="3191"/>
      <c r="C39" s="3191"/>
      <c r="D39" s="3191"/>
      <c r="E39" s="3191"/>
      <c r="F39" s="3191"/>
      <c r="G39" s="3191"/>
      <c r="H39" s="3191"/>
      <c r="I39" s="3191"/>
      <c r="J39" s="3191"/>
      <c r="K39" s="3191"/>
      <c r="L39" s="3192"/>
    </row>
    <row r="40" spans="1:12">
      <c r="A40" s="3193"/>
      <c r="B40" s="3194"/>
      <c r="C40" s="3194"/>
      <c r="D40" s="3194"/>
      <c r="E40" s="3194"/>
      <c r="F40" s="3194"/>
      <c r="G40" s="3194"/>
      <c r="H40" s="3194"/>
      <c r="I40" s="3194"/>
      <c r="J40" s="3194"/>
      <c r="K40" s="3194"/>
      <c r="L40" s="3195"/>
    </row>
    <row r="41" spans="1:12" ht="14.4" thickBot="1">
      <c r="A41" s="3196"/>
      <c r="B41" s="3197"/>
      <c r="C41" s="3197"/>
      <c r="D41" s="3197"/>
      <c r="E41" s="3197"/>
      <c r="F41" s="3197"/>
      <c r="G41" s="3197"/>
      <c r="H41" s="3197"/>
      <c r="I41" s="3197"/>
      <c r="J41" s="3197"/>
      <c r="K41" s="3197"/>
      <c r="L41" s="3198"/>
    </row>
    <row r="42" spans="1:12" ht="15.6" thickBot="1">
      <c r="A42" s="3181" t="s">
        <v>653</v>
      </c>
      <c r="B42" s="3188"/>
      <c r="C42" s="3188"/>
      <c r="D42" s="3188"/>
      <c r="E42" s="3188"/>
      <c r="F42" s="3188"/>
      <c r="G42" s="3188"/>
      <c r="H42" s="3188"/>
      <c r="I42" s="3188"/>
      <c r="J42" s="3188"/>
      <c r="K42" s="3188"/>
      <c r="L42" s="3189"/>
    </row>
    <row r="43" spans="1:12" ht="17.25" customHeight="1" thickBot="1">
      <c r="A43" s="3205" t="s">
        <v>21914</v>
      </c>
      <c r="B43" s="3206"/>
      <c r="C43" s="3206"/>
      <c r="D43" s="3206"/>
      <c r="E43" s="3206"/>
      <c r="F43" s="3206"/>
      <c r="G43" s="3206"/>
      <c r="H43" s="3206"/>
      <c r="I43" s="3206"/>
      <c r="J43" s="3206"/>
      <c r="K43" s="3206"/>
      <c r="L43" s="3207"/>
    </row>
  </sheetData>
  <mergeCells count="21">
    <mergeCell ref="A30:L30"/>
    <mergeCell ref="A18:L29"/>
    <mergeCell ref="A31:L34"/>
    <mergeCell ref="A36:L37"/>
    <mergeCell ref="A43:L43"/>
    <mergeCell ref="A35:L35"/>
    <mergeCell ref="A38:L38"/>
    <mergeCell ref="A39:L41"/>
    <mergeCell ref="A42:L42"/>
    <mergeCell ref="A17:L17"/>
    <mergeCell ref="H1:I1"/>
    <mergeCell ref="H2:I2"/>
    <mergeCell ref="H3:I3"/>
    <mergeCell ref="H4:I4"/>
    <mergeCell ref="H5:I5"/>
    <mergeCell ref="H6:I6"/>
    <mergeCell ref="H7:I7"/>
    <mergeCell ref="H8:I8"/>
    <mergeCell ref="H9:I9"/>
    <mergeCell ref="A12:L12"/>
    <mergeCell ref="A13:L16"/>
  </mergeCells>
  <hyperlinks>
    <hyperlink ref="C8" r:id="rId1" display="mailto:annual.reporting@ofwat.gov.uk" xr:uid="{694D479A-5738-498F-9076-F09B712B7F68}"/>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tabColor rgb="FF92D050"/>
    <pageSetUpPr fitToPage="1"/>
  </sheetPr>
  <dimension ref="A1:AH57"/>
  <sheetViews>
    <sheetView showGridLines="0" topLeftCell="B1" zoomScale="85" zoomScaleNormal="85" zoomScaleSheetLayoutView="100" workbookViewId="0">
      <selection activeCell="I32" sqref="I32"/>
    </sheetView>
  </sheetViews>
  <sheetFormatPr defaultColWidth="9" defaultRowHeight="15.6"/>
  <cols>
    <col min="1" max="1" width="11.5" style="196" hidden="1" customWidth="1"/>
    <col min="2" max="2" width="42.69921875" style="196" customWidth="1"/>
    <col min="3" max="3" width="5.5" style="196" bestFit="1" customWidth="1"/>
    <col min="4" max="4" width="4.69921875" style="196" bestFit="1" customWidth="1"/>
    <col min="5" max="5" width="10.59765625" style="196" bestFit="1" customWidth="1"/>
    <col min="6" max="6" width="15" style="196" customWidth="1"/>
    <col min="7" max="7" width="12.19921875" style="196" customWidth="1"/>
    <col min="8" max="8" width="20.19921875" style="196" customWidth="1"/>
    <col min="9" max="9" width="16.09765625" style="196" customWidth="1"/>
    <col min="10" max="10" width="12.19921875" style="196" customWidth="1"/>
    <col min="11" max="11" width="1.59765625" style="196" customWidth="1"/>
    <col min="12" max="12" width="9.19921875" style="196" bestFit="1" customWidth="1"/>
    <col min="13" max="13" width="1.59765625" style="222" customWidth="1"/>
    <col min="14" max="14" width="25.69921875" style="196" customWidth="1"/>
    <col min="15" max="15" width="9" style="196" hidden="1" customWidth="1"/>
    <col min="16" max="16" width="1.59765625" style="196" customWidth="1"/>
    <col min="17" max="17" width="20.59765625" style="196" bestFit="1" customWidth="1"/>
    <col min="18" max="18" width="1.59765625" style="225" customWidth="1"/>
    <col min="19" max="19" width="20.59765625" style="225" hidden="1" customWidth="1"/>
    <col min="20" max="23" width="1.69921875" style="225" hidden="1" customWidth="1"/>
    <col min="24" max="24" width="1.59765625" style="225" hidden="1" customWidth="1"/>
    <col min="25" max="25" width="1.59765625" style="196" customWidth="1"/>
    <col min="26" max="26" width="35.69921875" style="196" bestFit="1" customWidth="1"/>
    <col min="27" max="27" width="12.5" style="196" bestFit="1" customWidth="1"/>
    <col min="28" max="28" width="14.69921875" style="196" bestFit="1" customWidth="1"/>
    <col min="29" max="29" width="13.59765625" style="196" bestFit="1" customWidth="1"/>
    <col min="30" max="30" width="13.69921875" style="196" bestFit="1" customWidth="1"/>
    <col min="31" max="31" width="14.5" style="196" bestFit="1" customWidth="1"/>
    <col min="32" max="32" width="14.69921875" style="196" bestFit="1" customWidth="1"/>
    <col min="33" max="33" width="1.59765625" style="196" customWidth="1"/>
    <col min="34" max="16384" width="9" style="196"/>
  </cols>
  <sheetData>
    <row r="1" spans="1:34" s="348" customFormat="1" ht="22.8">
      <c r="B1" s="3350" t="s">
        <v>2534</v>
      </c>
      <c r="C1" s="3350"/>
      <c r="D1" s="3350"/>
      <c r="E1" s="3350"/>
      <c r="F1" s="3350"/>
      <c r="G1" s="3350"/>
      <c r="H1" s="470"/>
      <c r="I1" s="469"/>
      <c r="J1" s="469"/>
      <c r="K1" s="469"/>
      <c r="L1" s="469"/>
      <c r="M1" s="222"/>
      <c r="P1" s="299"/>
      <c r="Q1" s="229"/>
      <c r="R1" s="320"/>
      <c r="S1" s="225"/>
      <c r="T1" s="225"/>
      <c r="U1" s="225"/>
      <c r="V1" s="225"/>
      <c r="W1" s="225"/>
      <c r="X1" s="320"/>
      <c r="Z1" s="3350" t="s">
        <v>656</v>
      </c>
      <c r="AA1" s="3350"/>
      <c r="AB1" s="3350"/>
      <c r="AC1" s="3350"/>
      <c r="AD1" s="3350"/>
      <c r="AE1" s="3350"/>
    </row>
    <row r="2" spans="1:34" s="348" customFormat="1" ht="22.8">
      <c r="B2" s="3350" t="str">
        <f>SelectCompany!B4</f>
        <v>Affinity Water</v>
      </c>
      <c r="C2" s="3350"/>
      <c r="D2" s="3350"/>
      <c r="E2" s="3350"/>
      <c r="F2" s="3350"/>
      <c r="G2" s="3350"/>
      <c r="H2" s="470"/>
      <c r="I2" s="469"/>
      <c r="J2" s="469"/>
      <c r="K2" s="469"/>
      <c r="L2" s="469"/>
      <c r="M2" s="222"/>
      <c r="P2" s="299"/>
      <c r="Q2" s="229"/>
      <c r="R2" s="320"/>
      <c r="S2" s="225"/>
      <c r="T2" s="225"/>
      <c r="U2" s="225"/>
      <c r="V2" s="225"/>
      <c r="W2" s="225"/>
      <c r="X2" s="320"/>
      <c r="Z2" s="3350"/>
      <c r="AA2" s="3350"/>
      <c r="AB2" s="3350"/>
      <c r="AC2" s="3350"/>
      <c r="AD2" s="3350"/>
      <c r="AE2" s="3350"/>
    </row>
    <row r="3" spans="1:34" s="629" customFormat="1" ht="19.2">
      <c r="B3" s="3270" t="s">
        <v>2535</v>
      </c>
      <c r="C3" s="3270"/>
      <c r="D3" s="3270"/>
      <c r="E3" s="3270"/>
      <c r="F3" s="3270"/>
      <c r="G3" s="3270"/>
      <c r="H3" s="3270"/>
      <c r="I3" s="3270"/>
      <c r="J3" s="3270"/>
      <c r="K3" s="3270"/>
      <c r="L3" s="3270"/>
      <c r="M3" s="3270"/>
      <c r="N3" s="3270"/>
      <c r="P3" s="301"/>
      <c r="Q3" s="227" t="s">
        <v>658</v>
      </c>
      <c r="R3" s="320"/>
      <c r="S3" s="225"/>
      <c r="T3" s="225"/>
      <c r="U3" s="225"/>
      <c r="V3" s="225"/>
      <c r="W3" s="225"/>
      <c r="X3" s="320"/>
      <c r="Z3" s="3271" t="s">
        <v>2535</v>
      </c>
      <c r="AA3" s="3272"/>
      <c r="AB3" s="3272"/>
      <c r="AC3" s="3272"/>
      <c r="AD3" s="3272"/>
      <c r="AE3" s="3272"/>
      <c r="AF3" s="3272"/>
    </row>
    <row r="4" spans="1:34" ht="16.2" thickBot="1">
      <c r="B4" s="351"/>
      <c r="C4" s="351"/>
      <c r="D4" s="351"/>
      <c r="E4" s="59"/>
      <c r="F4" s="59"/>
      <c r="G4" s="59"/>
      <c r="H4" s="59"/>
      <c r="I4" s="630"/>
      <c r="J4" s="630"/>
      <c r="K4" s="630"/>
      <c r="P4" s="304"/>
      <c r="Q4" s="229"/>
      <c r="R4" s="320"/>
      <c r="S4" s="3242" t="s">
        <v>659</v>
      </c>
      <c r="T4" s="3242"/>
      <c r="U4" s="3242"/>
      <c r="V4" s="3242"/>
      <c r="W4" s="3242"/>
      <c r="X4" s="320"/>
      <c r="Z4" s="351"/>
      <c r="AA4" s="351"/>
      <c r="AB4" s="351"/>
      <c r="AC4" s="59"/>
      <c r="AD4" s="59"/>
      <c r="AE4" s="59"/>
      <c r="AF4" s="59"/>
      <c r="AG4" s="630"/>
      <c r="AH4" s="630"/>
    </row>
    <row r="5" spans="1:34" ht="46.2" thickTop="1" thickBot="1">
      <c r="A5" s="2380" t="s">
        <v>669</v>
      </c>
      <c r="B5" s="402" t="s">
        <v>660</v>
      </c>
      <c r="C5" s="403" t="s">
        <v>661</v>
      </c>
      <c r="D5" s="403" t="s">
        <v>662</v>
      </c>
      <c r="E5" s="503" t="s">
        <v>2536</v>
      </c>
      <c r="F5" s="503" t="s">
        <v>2537</v>
      </c>
      <c r="G5" s="503" t="s">
        <v>891</v>
      </c>
      <c r="H5" s="503" t="s">
        <v>1593</v>
      </c>
      <c r="I5" s="503" t="s">
        <v>2538</v>
      </c>
      <c r="J5" s="631" t="s">
        <v>891</v>
      </c>
      <c r="K5" s="171"/>
      <c r="L5" s="406" t="s">
        <v>666</v>
      </c>
      <c r="M5" s="171"/>
      <c r="N5" s="406" t="s">
        <v>667</v>
      </c>
      <c r="O5" s="171"/>
      <c r="P5" s="304"/>
      <c r="Q5" s="229"/>
      <c r="R5" s="320"/>
      <c r="S5" s="231" t="s">
        <v>668</v>
      </c>
      <c r="T5" s="232"/>
      <c r="U5" s="232"/>
      <c r="V5" s="232"/>
      <c r="W5" s="232"/>
      <c r="X5" s="320"/>
      <c r="Z5" s="402" t="s">
        <v>660</v>
      </c>
      <c r="AA5" s="503" t="s">
        <v>2536</v>
      </c>
      <c r="AB5" s="503" t="s">
        <v>2537</v>
      </c>
      <c r="AC5" s="503" t="s">
        <v>891</v>
      </c>
      <c r="AD5" s="503" t="s">
        <v>1593</v>
      </c>
      <c r="AE5" s="503" t="s">
        <v>2538</v>
      </c>
      <c r="AF5" s="631" t="s">
        <v>891</v>
      </c>
    </row>
    <row r="6" spans="1:34" ht="15.75" customHeight="1" thickTop="1" thickBot="1">
      <c r="A6" s="2531" t="s">
        <v>673</v>
      </c>
      <c r="C6" s="81"/>
      <c r="D6" s="81"/>
      <c r="E6" s="632"/>
      <c r="F6" s="632"/>
      <c r="G6" s="593"/>
      <c r="H6" s="593"/>
      <c r="I6" s="593"/>
      <c r="J6" s="593"/>
      <c r="K6" s="171"/>
      <c r="L6" s="171"/>
      <c r="M6" s="171"/>
      <c r="N6" s="171"/>
      <c r="O6" s="171"/>
      <c r="P6" s="304"/>
      <c r="Q6" s="229"/>
      <c r="R6" s="320"/>
      <c r="S6" s="196"/>
      <c r="T6" s="196"/>
      <c r="U6" s="196"/>
      <c r="V6" s="196"/>
      <c r="W6" s="196"/>
      <c r="X6" s="320"/>
      <c r="Z6" s="81"/>
      <c r="AA6" s="2820" t="s">
        <v>820</v>
      </c>
      <c r="AB6" s="632"/>
      <c r="AC6" s="593"/>
      <c r="AD6" s="593"/>
      <c r="AE6" s="593"/>
      <c r="AF6" s="593"/>
    </row>
    <row r="7" spans="1:34" ht="15.75" customHeight="1" thickTop="1" thickBot="1">
      <c r="A7" s="171"/>
      <c r="B7" s="352" t="s">
        <v>2539</v>
      </c>
      <c r="C7" s="353"/>
      <c r="D7" s="353"/>
      <c r="E7" s="81"/>
      <c r="F7" s="81"/>
      <c r="G7" s="593"/>
      <c r="H7" s="593"/>
      <c r="I7" s="593"/>
      <c r="J7" s="593"/>
      <c r="K7" s="171"/>
      <c r="L7" s="222"/>
      <c r="M7" s="171"/>
      <c r="N7" s="171"/>
      <c r="O7" s="171"/>
      <c r="P7" s="304"/>
      <c r="Q7" s="229"/>
      <c r="R7" s="320"/>
      <c r="S7" s="229"/>
      <c r="T7" s="229"/>
      <c r="U7" s="229"/>
      <c r="V7" s="229"/>
      <c r="W7" s="229"/>
      <c r="X7" s="320"/>
      <c r="Z7" s="352" t="s">
        <v>2539</v>
      </c>
      <c r="AA7" s="81"/>
      <c r="AB7" s="81"/>
      <c r="AC7" s="593"/>
      <c r="AD7" s="593"/>
      <c r="AE7" s="593"/>
      <c r="AF7" s="593"/>
    </row>
    <row r="8" spans="1:34" ht="15.75" customHeight="1" thickTop="1">
      <c r="A8" s="2531" t="s">
        <v>675</v>
      </c>
      <c r="B8" s="408" t="s">
        <v>2540</v>
      </c>
      <c r="C8" s="239" t="s">
        <v>677</v>
      </c>
      <c r="D8" s="239">
        <v>3</v>
      </c>
      <c r="E8" s="240">
        <v>88.537999999999997</v>
      </c>
      <c r="F8" s="240">
        <v>3.2480000000000002</v>
      </c>
      <c r="G8" s="241">
        <f>IFERROR(SUM(E8:F8),0)</f>
        <v>91.786000000000001</v>
      </c>
      <c r="H8" s="240">
        <v>17.165000000000003</v>
      </c>
      <c r="I8" s="240">
        <v>74.620999999999995</v>
      </c>
      <c r="J8" s="242">
        <f>IFERROR(SUM(H8:I8),0)</f>
        <v>91.786000000000001</v>
      </c>
      <c r="K8" s="171"/>
      <c r="L8" s="623" t="s">
        <v>2541</v>
      </c>
      <c r="M8" s="171"/>
      <c r="N8" s="245"/>
      <c r="O8" s="171"/>
      <c r="P8" s="304"/>
      <c r="Q8" s="246">
        <f>IF( SUM( S8:W8 ) = 0, 0, $S$5 )</f>
        <v>0</v>
      </c>
      <c r="R8" s="320"/>
      <c r="S8" s="247">
        <f xml:space="preserve"> IF( ISNUMBER(E8), 0, 1 )</f>
        <v>0</v>
      </c>
      <c r="T8" s="247">
        <f t="shared" ref="T8:T10" si="0" xml:space="preserve"> IF( ISNUMBER(F8), 0, 1 )</f>
        <v>0</v>
      </c>
      <c r="U8" s="232"/>
      <c r="V8" s="247">
        <f t="shared" ref="V8:V10" si="1" xml:space="preserve"> IF( ISNUMBER(H8), 0, 1 )</f>
        <v>0</v>
      </c>
      <c r="W8" s="247">
        <f t="shared" ref="W8:W10" si="2" xml:space="preserve"> IF( ISNUMBER(I8), 0, 1 )</f>
        <v>0</v>
      </c>
      <c r="X8" s="320"/>
      <c r="Z8" s="408" t="s">
        <v>2540</v>
      </c>
      <c r="AA8" s="240" t="s">
        <v>2542</v>
      </c>
      <c r="AB8" s="240" t="s">
        <v>2543</v>
      </c>
      <c r="AC8" s="241" t="s">
        <v>2544</v>
      </c>
      <c r="AD8" s="240" t="s">
        <v>2545</v>
      </c>
      <c r="AE8" s="240" t="s">
        <v>2546</v>
      </c>
      <c r="AF8" s="242" t="s">
        <v>2547</v>
      </c>
    </row>
    <row r="9" spans="1:34" ht="15.75" customHeight="1">
      <c r="A9" s="171"/>
      <c r="B9" s="417" t="s">
        <v>2548</v>
      </c>
      <c r="C9" s="248" t="s">
        <v>677</v>
      </c>
      <c r="D9" s="248">
        <v>3</v>
      </c>
      <c r="E9" s="249">
        <v>177.69900000000001</v>
      </c>
      <c r="F9" s="249">
        <v>61.268999999999998</v>
      </c>
      <c r="G9" s="250">
        <f>IFERROR(SUM(E9:F9),0)</f>
        <v>238.96800000000002</v>
      </c>
      <c r="H9" s="249">
        <v>44.686999999999998</v>
      </c>
      <c r="I9" s="249">
        <v>194.28100000000001</v>
      </c>
      <c r="J9" s="251">
        <f>IFERROR(SUM(H9:I9),0)</f>
        <v>238.96800000000002</v>
      </c>
      <c r="K9" s="171"/>
      <c r="L9" s="626" t="s">
        <v>2549</v>
      </c>
      <c r="M9" s="171"/>
      <c r="N9" s="253"/>
      <c r="O9" s="171"/>
      <c r="P9" s="322"/>
      <c r="Q9" s="246">
        <f t="shared" ref="Q9:Q10" si="3">IF( SUM( S9:W9 ) = 0, 0, $S$5 )</f>
        <v>0</v>
      </c>
      <c r="R9" s="320"/>
      <c r="S9" s="247">
        <f t="shared" ref="S9:S10" si="4" xml:space="preserve"> IF( ISNUMBER(E9), 0, 1 )</f>
        <v>0</v>
      </c>
      <c r="T9" s="247">
        <f t="shared" si="0"/>
        <v>0</v>
      </c>
      <c r="U9" s="232"/>
      <c r="V9" s="247">
        <f t="shared" si="1"/>
        <v>0</v>
      </c>
      <c r="W9" s="247">
        <f t="shared" si="2"/>
        <v>0</v>
      </c>
      <c r="X9" s="320"/>
      <c r="Z9" s="417" t="s">
        <v>2548</v>
      </c>
      <c r="AA9" s="249" t="s">
        <v>2550</v>
      </c>
      <c r="AB9" s="249" t="s">
        <v>2551</v>
      </c>
      <c r="AC9" s="250" t="s">
        <v>2552</v>
      </c>
      <c r="AD9" s="249" t="s">
        <v>2553</v>
      </c>
      <c r="AE9" s="249" t="s">
        <v>2554</v>
      </c>
      <c r="AF9" s="251" t="s">
        <v>2555</v>
      </c>
    </row>
    <row r="10" spans="1:34" ht="15.75" customHeight="1">
      <c r="A10" s="171"/>
      <c r="B10" s="417" t="s">
        <v>2556</v>
      </c>
      <c r="C10" s="248" t="s">
        <v>677</v>
      </c>
      <c r="D10" s="248">
        <v>3</v>
      </c>
      <c r="E10" s="249">
        <v>0.89500000000000002</v>
      </c>
      <c r="F10" s="249">
        <v>0</v>
      </c>
      <c r="G10" s="250">
        <f>IFERROR(SUM(E10:F10),0)</f>
        <v>0.89500000000000002</v>
      </c>
      <c r="H10" s="249">
        <v>0.16700000000000001</v>
      </c>
      <c r="I10" s="249">
        <v>0.72799999999999998</v>
      </c>
      <c r="J10" s="251">
        <f>IFERROR(SUM(H10:I10),0)</f>
        <v>0.89500000000000002</v>
      </c>
      <c r="K10" s="171"/>
      <c r="L10" s="626" t="s">
        <v>2557</v>
      </c>
      <c r="M10" s="171"/>
      <c r="N10" s="253"/>
      <c r="O10" s="171"/>
      <c r="P10" s="322"/>
      <c r="Q10" s="246">
        <f t="shared" si="3"/>
        <v>0</v>
      </c>
      <c r="R10" s="320"/>
      <c r="S10" s="247">
        <f t="shared" si="4"/>
        <v>0</v>
      </c>
      <c r="T10" s="247">
        <f t="shared" si="0"/>
        <v>0</v>
      </c>
      <c r="U10" s="232"/>
      <c r="V10" s="247">
        <f t="shared" si="1"/>
        <v>0</v>
      </c>
      <c r="W10" s="247">
        <f t="shared" si="2"/>
        <v>0</v>
      </c>
      <c r="X10" s="320"/>
      <c r="Z10" s="417" t="s">
        <v>2556</v>
      </c>
      <c r="AA10" s="249" t="s">
        <v>2558</v>
      </c>
      <c r="AB10" s="249" t="s">
        <v>2559</v>
      </c>
      <c r="AC10" s="250" t="s">
        <v>2560</v>
      </c>
      <c r="AD10" s="249" t="s">
        <v>2561</v>
      </c>
      <c r="AE10" s="249" t="s">
        <v>2562</v>
      </c>
      <c r="AF10" s="251" t="s">
        <v>2563</v>
      </c>
    </row>
    <row r="11" spans="1:34" ht="15.75" customHeight="1" thickBot="1">
      <c r="A11" s="2531" t="s">
        <v>773</v>
      </c>
      <c r="B11" s="420" t="s">
        <v>2564</v>
      </c>
      <c r="C11" s="314" t="s">
        <v>677</v>
      </c>
      <c r="D11" s="314">
        <v>3</v>
      </c>
      <c r="E11" s="260">
        <f t="shared" ref="E11:J11" si="5">IFERROR(SUM(E8:E10),0)</f>
        <v>267.13200000000001</v>
      </c>
      <c r="F11" s="260">
        <f t="shared" si="5"/>
        <v>64.516999999999996</v>
      </c>
      <c r="G11" s="260">
        <f t="shared" si="5"/>
        <v>331.649</v>
      </c>
      <c r="H11" s="633">
        <f t="shared" si="5"/>
        <v>62.019000000000005</v>
      </c>
      <c r="I11" s="633">
        <f t="shared" si="5"/>
        <v>269.63</v>
      </c>
      <c r="J11" s="261">
        <f t="shared" si="5"/>
        <v>331.649</v>
      </c>
      <c r="K11" s="171"/>
      <c r="L11" s="627" t="s">
        <v>2565</v>
      </c>
      <c r="M11" s="171"/>
      <c r="N11" s="264"/>
      <c r="O11" s="171"/>
      <c r="P11" s="322"/>
      <c r="Q11" s="246"/>
      <c r="R11" s="320"/>
      <c r="S11" s="232"/>
      <c r="T11" s="232"/>
      <c r="U11" s="232"/>
      <c r="V11" s="232"/>
      <c r="W11" s="232"/>
      <c r="X11" s="320"/>
      <c r="Z11" s="420" t="s">
        <v>2564</v>
      </c>
      <c r="AA11" s="260" t="s">
        <v>2566</v>
      </c>
      <c r="AB11" s="260" t="s">
        <v>2567</v>
      </c>
      <c r="AC11" s="260" t="s">
        <v>2568</v>
      </c>
      <c r="AD11" s="633" t="s">
        <v>2569</v>
      </c>
      <c r="AE11" s="633" t="s">
        <v>2570</v>
      </c>
      <c r="AF11" s="261" t="s">
        <v>2571</v>
      </c>
    </row>
    <row r="12" spans="1:34" ht="15.75" customHeight="1" thickTop="1" thickBot="1">
      <c r="A12" s="171"/>
      <c r="B12" s="372"/>
      <c r="C12" s="372"/>
      <c r="D12" s="372"/>
      <c r="E12" s="326"/>
      <c r="F12" s="326"/>
      <c r="G12" s="326"/>
      <c r="H12" s="326"/>
      <c r="I12" s="326"/>
      <c r="J12" s="326"/>
      <c r="K12" s="171"/>
      <c r="L12" s="222"/>
      <c r="M12" s="171"/>
      <c r="N12" s="171"/>
      <c r="O12" s="171"/>
      <c r="P12" s="322"/>
      <c r="Q12" s="246"/>
      <c r="R12" s="320"/>
      <c r="S12" s="232"/>
      <c r="T12" s="232"/>
      <c r="U12" s="232"/>
      <c r="V12" s="232"/>
      <c r="W12" s="232"/>
      <c r="X12" s="320"/>
      <c r="Z12" s="372"/>
      <c r="AA12" s="326"/>
      <c r="AB12" s="326"/>
      <c r="AC12" s="326"/>
      <c r="AD12" s="326"/>
      <c r="AE12" s="326"/>
      <c r="AF12" s="326"/>
    </row>
    <row r="13" spans="1:34" ht="33.75" customHeight="1" thickTop="1" thickBot="1">
      <c r="A13" s="171"/>
      <c r="B13" s="402" t="s">
        <v>660</v>
      </c>
      <c r="C13" s="403" t="s">
        <v>661</v>
      </c>
      <c r="D13" s="403" t="s">
        <v>662</v>
      </c>
      <c r="E13" s="634" t="s">
        <v>2536</v>
      </c>
      <c r="F13" s="634" t="s">
        <v>2537</v>
      </c>
      <c r="G13" s="634" t="s">
        <v>891</v>
      </c>
      <c r="H13" s="634" t="s">
        <v>2346</v>
      </c>
      <c r="I13" s="634" t="s">
        <v>1596</v>
      </c>
      <c r="J13" s="635" t="s">
        <v>891</v>
      </c>
      <c r="K13" s="171"/>
      <c r="L13" s="222"/>
      <c r="M13" s="171"/>
      <c r="N13" s="171"/>
      <c r="O13" s="171"/>
      <c r="P13" s="322"/>
      <c r="Q13" s="246"/>
      <c r="R13" s="320"/>
      <c r="S13" s="232"/>
      <c r="T13" s="232"/>
      <c r="U13" s="232"/>
      <c r="V13" s="232"/>
      <c r="W13" s="232"/>
      <c r="X13" s="320"/>
      <c r="Z13" s="402" t="s">
        <v>660</v>
      </c>
      <c r="AA13" s="634" t="s">
        <v>2536</v>
      </c>
      <c r="AB13" s="634" t="s">
        <v>2537</v>
      </c>
      <c r="AC13" s="634" t="s">
        <v>891</v>
      </c>
      <c r="AD13" s="634" t="s">
        <v>2346</v>
      </c>
      <c r="AE13" s="634" t="s">
        <v>1596</v>
      </c>
      <c r="AF13" s="635" t="s">
        <v>891</v>
      </c>
    </row>
    <row r="14" spans="1:34" ht="15.75" customHeight="1" thickTop="1" thickBot="1">
      <c r="A14" s="171"/>
      <c r="B14" s="636"/>
      <c r="C14" s="636"/>
      <c r="D14" s="636"/>
      <c r="E14" s="592"/>
      <c r="F14" s="592"/>
      <c r="G14" s="592"/>
      <c r="H14" s="592"/>
      <c r="I14" s="592"/>
      <c r="J14" s="592"/>
      <c r="K14" s="171"/>
      <c r="L14" s="222"/>
      <c r="M14" s="171"/>
      <c r="N14" s="171"/>
      <c r="O14" s="171"/>
      <c r="P14" s="322"/>
      <c r="Q14" s="246"/>
      <c r="R14" s="320"/>
      <c r="S14" s="232"/>
      <c r="T14" s="232"/>
      <c r="U14" s="232"/>
      <c r="V14" s="232"/>
      <c r="W14" s="232"/>
      <c r="X14" s="320"/>
      <c r="Z14" s="636"/>
      <c r="AA14" s="592"/>
      <c r="AB14" s="592"/>
      <c r="AC14" s="592"/>
      <c r="AD14" s="592"/>
      <c r="AE14" s="592"/>
      <c r="AF14" s="592"/>
    </row>
    <row r="15" spans="1:34" ht="15.75" customHeight="1" thickTop="1" thickBot="1">
      <c r="A15" s="171"/>
      <c r="B15" s="352" t="s">
        <v>2572</v>
      </c>
      <c r="C15" s="353"/>
      <c r="D15" s="353"/>
      <c r="E15" s="271"/>
      <c r="F15" s="271"/>
      <c r="G15" s="592"/>
      <c r="H15" s="592"/>
      <c r="I15" s="592"/>
      <c r="J15" s="592"/>
      <c r="K15" s="171"/>
      <c r="L15" s="222"/>
      <c r="M15" s="171"/>
      <c r="N15" s="171"/>
      <c r="O15" s="171"/>
      <c r="P15" s="322"/>
      <c r="Q15" s="246"/>
      <c r="R15" s="320"/>
      <c r="S15" s="232"/>
      <c r="T15" s="232"/>
      <c r="U15" s="232"/>
      <c r="V15" s="232"/>
      <c r="W15" s="232"/>
      <c r="X15" s="320"/>
      <c r="Z15" s="352" t="s">
        <v>2572</v>
      </c>
      <c r="AA15" s="271"/>
      <c r="AB15" s="271"/>
      <c r="AC15" s="592"/>
      <c r="AD15" s="592"/>
      <c r="AE15" s="592"/>
      <c r="AF15" s="592"/>
    </row>
    <row r="16" spans="1:34" ht="15.75" customHeight="1" thickTop="1">
      <c r="A16" s="2531" t="s">
        <v>675</v>
      </c>
      <c r="B16" s="408" t="s">
        <v>2573</v>
      </c>
      <c r="C16" s="239" t="s">
        <v>677</v>
      </c>
      <c r="D16" s="239">
        <v>3</v>
      </c>
      <c r="E16" s="240">
        <v>0</v>
      </c>
      <c r="F16" s="240">
        <v>0</v>
      </c>
      <c r="G16" s="241">
        <f t="shared" ref="G16:G22" si="6">IFERROR(SUM(E16:F16),0)</f>
        <v>0</v>
      </c>
      <c r="H16" s="240">
        <v>0</v>
      </c>
      <c r="I16" s="240">
        <v>0</v>
      </c>
      <c r="J16" s="242">
        <f t="shared" ref="J16:J22" si="7">IFERROR(SUM(H16:I16),0)</f>
        <v>0</v>
      </c>
      <c r="K16" s="171"/>
      <c r="L16" s="623" t="s">
        <v>2574</v>
      </c>
      <c r="M16" s="171"/>
      <c r="N16" s="245"/>
      <c r="O16" s="171"/>
      <c r="P16" s="322"/>
      <c r="Q16" s="246">
        <f t="shared" ref="Q16:Q22" si="8">IF( SUM( S16:W16 ) = 0, 0, $S$5 )</f>
        <v>0</v>
      </c>
      <c r="R16" s="320"/>
      <c r="S16" s="247">
        <f t="shared" ref="S16:S22" si="9" xml:space="preserve"> IF( ISNUMBER(E16), 0, 1 )</f>
        <v>0</v>
      </c>
      <c r="T16" s="247">
        <f t="shared" ref="T16:T22" si="10" xml:space="preserve"> IF( ISNUMBER(F16), 0, 1 )</f>
        <v>0</v>
      </c>
      <c r="U16" s="232"/>
      <c r="V16" s="247">
        <f t="shared" ref="V16:V22" si="11" xml:space="preserve"> IF( ISNUMBER(H16), 0, 1 )</f>
        <v>0</v>
      </c>
      <c r="W16" s="247">
        <f t="shared" ref="W16:W22" si="12" xml:space="preserve"> IF( ISNUMBER(I16), 0, 1 )</f>
        <v>0</v>
      </c>
      <c r="X16" s="320"/>
      <c r="Z16" s="408" t="s">
        <v>2573</v>
      </c>
      <c r="AA16" s="240" t="s">
        <v>2575</v>
      </c>
      <c r="AB16" s="240" t="s">
        <v>2576</v>
      </c>
      <c r="AC16" s="241" t="s">
        <v>2577</v>
      </c>
      <c r="AD16" s="240" t="s">
        <v>2578</v>
      </c>
      <c r="AE16" s="240" t="s">
        <v>2579</v>
      </c>
      <c r="AF16" s="242" t="s">
        <v>2580</v>
      </c>
    </row>
    <row r="17" spans="1:32" ht="15.75" customHeight="1">
      <c r="A17" s="171"/>
      <c r="B17" s="417" t="s">
        <v>2581</v>
      </c>
      <c r="C17" s="248" t="s">
        <v>677</v>
      </c>
      <c r="D17" s="248">
        <v>3</v>
      </c>
      <c r="E17" s="249">
        <v>0</v>
      </c>
      <c r="F17" s="249">
        <v>0</v>
      </c>
      <c r="G17" s="250">
        <f t="shared" si="6"/>
        <v>0</v>
      </c>
      <c r="H17" s="249">
        <v>0</v>
      </c>
      <c r="I17" s="249">
        <v>0</v>
      </c>
      <c r="J17" s="251">
        <f t="shared" si="7"/>
        <v>0</v>
      </c>
      <c r="K17" s="171"/>
      <c r="L17" s="626" t="s">
        <v>2582</v>
      </c>
      <c r="M17" s="171"/>
      <c r="N17" s="253"/>
      <c r="O17" s="171"/>
      <c r="P17" s="322"/>
      <c r="Q17" s="246">
        <f t="shared" si="8"/>
        <v>0</v>
      </c>
      <c r="R17" s="320"/>
      <c r="S17" s="247">
        <f t="shared" si="9"/>
        <v>0</v>
      </c>
      <c r="T17" s="247">
        <f t="shared" si="10"/>
        <v>0</v>
      </c>
      <c r="U17" s="232"/>
      <c r="V17" s="247">
        <f t="shared" si="11"/>
        <v>0</v>
      </c>
      <c r="W17" s="247">
        <f t="shared" si="12"/>
        <v>0</v>
      </c>
      <c r="X17" s="320"/>
      <c r="Z17" s="417" t="s">
        <v>2581</v>
      </c>
      <c r="AA17" s="249" t="s">
        <v>2583</v>
      </c>
      <c r="AB17" s="249" t="s">
        <v>2584</v>
      </c>
      <c r="AC17" s="250" t="s">
        <v>2585</v>
      </c>
      <c r="AD17" s="249" t="s">
        <v>2586</v>
      </c>
      <c r="AE17" s="249" t="s">
        <v>2587</v>
      </c>
      <c r="AF17" s="251" t="s">
        <v>2588</v>
      </c>
    </row>
    <row r="18" spans="1:32" ht="15.75" customHeight="1">
      <c r="A18" s="171"/>
      <c r="B18" s="417" t="s">
        <v>2589</v>
      </c>
      <c r="C18" s="248" t="s">
        <v>677</v>
      </c>
      <c r="D18" s="248">
        <v>3</v>
      </c>
      <c r="E18" s="249">
        <v>0</v>
      </c>
      <c r="F18" s="249">
        <v>0</v>
      </c>
      <c r="G18" s="250">
        <f t="shared" si="6"/>
        <v>0</v>
      </c>
      <c r="H18" s="249">
        <v>0</v>
      </c>
      <c r="I18" s="249">
        <v>0</v>
      </c>
      <c r="J18" s="251">
        <f t="shared" si="7"/>
        <v>0</v>
      </c>
      <c r="K18" s="171"/>
      <c r="L18" s="626" t="s">
        <v>2590</v>
      </c>
      <c r="M18" s="171"/>
      <c r="N18" s="253"/>
      <c r="O18" s="171"/>
      <c r="P18" s="322"/>
      <c r="Q18" s="246">
        <f t="shared" si="8"/>
        <v>0</v>
      </c>
      <c r="R18" s="320"/>
      <c r="S18" s="247">
        <f t="shared" si="9"/>
        <v>0</v>
      </c>
      <c r="T18" s="247">
        <f t="shared" si="10"/>
        <v>0</v>
      </c>
      <c r="U18" s="232"/>
      <c r="V18" s="247">
        <f t="shared" si="11"/>
        <v>0</v>
      </c>
      <c r="W18" s="247">
        <f t="shared" si="12"/>
        <v>0</v>
      </c>
      <c r="X18" s="320"/>
      <c r="Z18" s="417" t="s">
        <v>2589</v>
      </c>
      <c r="AA18" s="249" t="s">
        <v>2591</v>
      </c>
      <c r="AB18" s="249" t="s">
        <v>2592</v>
      </c>
      <c r="AC18" s="250" t="s">
        <v>2593</v>
      </c>
      <c r="AD18" s="249" t="s">
        <v>2594</v>
      </c>
      <c r="AE18" s="249" t="s">
        <v>2595</v>
      </c>
      <c r="AF18" s="251" t="s">
        <v>2596</v>
      </c>
    </row>
    <row r="19" spans="1:32" ht="15.75" customHeight="1">
      <c r="A19" s="171"/>
      <c r="B19" s="417" t="s">
        <v>2597</v>
      </c>
      <c r="C19" s="248" t="s">
        <v>677</v>
      </c>
      <c r="D19" s="248">
        <v>3</v>
      </c>
      <c r="E19" s="249">
        <v>0</v>
      </c>
      <c r="F19" s="249">
        <v>0</v>
      </c>
      <c r="G19" s="250">
        <f t="shared" si="6"/>
        <v>0</v>
      </c>
      <c r="H19" s="249">
        <v>0</v>
      </c>
      <c r="I19" s="249">
        <v>0</v>
      </c>
      <c r="J19" s="251">
        <f t="shared" si="7"/>
        <v>0</v>
      </c>
      <c r="K19" s="171"/>
      <c r="L19" s="626" t="s">
        <v>2598</v>
      </c>
      <c r="M19" s="171"/>
      <c r="N19" s="253"/>
      <c r="O19" s="171"/>
      <c r="P19" s="322"/>
      <c r="Q19" s="246">
        <f t="shared" si="8"/>
        <v>0</v>
      </c>
      <c r="R19" s="320"/>
      <c r="S19" s="247">
        <f t="shared" si="9"/>
        <v>0</v>
      </c>
      <c r="T19" s="247">
        <f t="shared" si="10"/>
        <v>0</v>
      </c>
      <c r="U19" s="232"/>
      <c r="V19" s="247">
        <f t="shared" si="11"/>
        <v>0</v>
      </c>
      <c r="W19" s="247">
        <f t="shared" si="12"/>
        <v>0</v>
      </c>
      <c r="X19" s="320"/>
      <c r="Z19" s="417" t="s">
        <v>2597</v>
      </c>
      <c r="AA19" s="249" t="s">
        <v>2599</v>
      </c>
      <c r="AB19" s="249" t="s">
        <v>2600</v>
      </c>
      <c r="AC19" s="250" t="s">
        <v>2601</v>
      </c>
      <c r="AD19" s="249" t="s">
        <v>2602</v>
      </c>
      <c r="AE19" s="249" t="s">
        <v>2603</v>
      </c>
      <c r="AF19" s="251" t="s">
        <v>2604</v>
      </c>
    </row>
    <row r="20" spans="1:32" ht="15.75" customHeight="1">
      <c r="A20" s="171"/>
      <c r="B20" s="417" t="s">
        <v>2605</v>
      </c>
      <c r="C20" s="248" t="s">
        <v>677</v>
      </c>
      <c r="D20" s="248">
        <v>3</v>
      </c>
      <c r="E20" s="249">
        <v>0</v>
      </c>
      <c r="F20" s="249">
        <v>0</v>
      </c>
      <c r="G20" s="250">
        <f t="shared" si="6"/>
        <v>0</v>
      </c>
      <c r="H20" s="249">
        <v>0</v>
      </c>
      <c r="I20" s="249">
        <v>0</v>
      </c>
      <c r="J20" s="251">
        <f t="shared" si="7"/>
        <v>0</v>
      </c>
      <c r="K20" s="171"/>
      <c r="L20" s="626" t="s">
        <v>2606</v>
      </c>
      <c r="M20" s="171"/>
      <c r="N20" s="253"/>
      <c r="O20" s="171"/>
      <c r="P20" s="322"/>
      <c r="Q20" s="246">
        <f t="shared" si="8"/>
        <v>0</v>
      </c>
      <c r="R20" s="320"/>
      <c r="S20" s="247">
        <f t="shared" si="9"/>
        <v>0</v>
      </c>
      <c r="T20" s="247">
        <f t="shared" si="10"/>
        <v>0</v>
      </c>
      <c r="U20" s="232"/>
      <c r="V20" s="247">
        <f t="shared" si="11"/>
        <v>0</v>
      </c>
      <c r="W20" s="247">
        <f t="shared" si="12"/>
        <v>0</v>
      </c>
      <c r="X20" s="320"/>
      <c r="Z20" s="417" t="s">
        <v>2605</v>
      </c>
      <c r="AA20" s="249" t="s">
        <v>2607</v>
      </c>
      <c r="AB20" s="249" t="s">
        <v>2608</v>
      </c>
      <c r="AC20" s="250" t="s">
        <v>2609</v>
      </c>
      <c r="AD20" s="249" t="s">
        <v>2610</v>
      </c>
      <c r="AE20" s="249" t="s">
        <v>2611</v>
      </c>
      <c r="AF20" s="251" t="s">
        <v>2612</v>
      </c>
    </row>
    <row r="21" spans="1:32" ht="15.75" customHeight="1">
      <c r="A21" s="171"/>
      <c r="B21" s="417" t="s">
        <v>2613</v>
      </c>
      <c r="C21" s="248" t="s">
        <v>677</v>
      </c>
      <c r="D21" s="248">
        <v>3</v>
      </c>
      <c r="E21" s="249">
        <v>0</v>
      </c>
      <c r="F21" s="249">
        <v>0</v>
      </c>
      <c r="G21" s="250">
        <f t="shared" si="6"/>
        <v>0</v>
      </c>
      <c r="H21" s="249">
        <v>0</v>
      </c>
      <c r="I21" s="249">
        <v>0</v>
      </c>
      <c r="J21" s="251">
        <f t="shared" si="7"/>
        <v>0</v>
      </c>
      <c r="K21" s="171"/>
      <c r="L21" s="626" t="s">
        <v>2614</v>
      </c>
      <c r="M21" s="171"/>
      <c r="N21" s="253"/>
      <c r="O21" s="171"/>
      <c r="P21" s="322"/>
      <c r="Q21" s="246">
        <f t="shared" si="8"/>
        <v>0</v>
      </c>
      <c r="R21" s="320"/>
      <c r="S21" s="247">
        <f t="shared" si="9"/>
        <v>0</v>
      </c>
      <c r="T21" s="247">
        <f t="shared" si="10"/>
        <v>0</v>
      </c>
      <c r="U21" s="232"/>
      <c r="V21" s="247">
        <f t="shared" si="11"/>
        <v>0</v>
      </c>
      <c r="W21" s="247">
        <f t="shared" si="12"/>
        <v>0</v>
      </c>
      <c r="X21" s="320"/>
      <c r="Z21" s="417" t="s">
        <v>2613</v>
      </c>
      <c r="AA21" s="249" t="s">
        <v>2615</v>
      </c>
      <c r="AB21" s="249" t="s">
        <v>2616</v>
      </c>
      <c r="AC21" s="250" t="s">
        <v>2617</v>
      </c>
      <c r="AD21" s="249" t="s">
        <v>2618</v>
      </c>
      <c r="AE21" s="249" t="s">
        <v>2619</v>
      </c>
      <c r="AF21" s="251" t="s">
        <v>2620</v>
      </c>
    </row>
    <row r="22" spans="1:32" ht="15.75" customHeight="1">
      <c r="A22" s="171"/>
      <c r="B22" s="417" t="s">
        <v>2556</v>
      </c>
      <c r="C22" s="248" t="s">
        <v>677</v>
      </c>
      <c r="D22" s="248">
        <v>3</v>
      </c>
      <c r="E22" s="249">
        <v>0</v>
      </c>
      <c r="F22" s="249">
        <v>0</v>
      </c>
      <c r="G22" s="250">
        <f t="shared" si="6"/>
        <v>0</v>
      </c>
      <c r="H22" s="249">
        <v>0</v>
      </c>
      <c r="I22" s="249">
        <v>0</v>
      </c>
      <c r="J22" s="251">
        <f t="shared" si="7"/>
        <v>0</v>
      </c>
      <c r="K22" s="171"/>
      <c r="L22" s="626" t="s">
        <v>2621</v>
      </c>
      <c r="M22" s="171"/>
      <c r="N22" s="253"/>
      <c r="O22" s="171"/>
      <c r="P22" s="322"/>
      <c r="Q22" s="246">
        <f t="shared" si="8"/>
        <v>0</v>
      </c>
      <c r="R22" s="320"/>
      <c r="S22" s="247">
        <f t="shared" si="9"/>
        <v>0</v>
      </c>
      <c r="T22" s="247">
        <f t="shared" si="10"/>
        <v>0</v>
      </c>
      <c r="U22" s="232"/>
      <c r="V22" s="247">
        <f t="shared" si="11"/>
        <v>0</v>
      </c>
      <c r="W22" s="247">
        <f t="shared" si="12"/>
        <v>0</v>
      </c>
      <c r="X22" s="320"/>
      <c r="Z22" s="417" t="s">
        <v>2556</v>
      </c>
      <c r="AA22" s="249" t="s">
        <v>2622</v>
      </c>
      <c r="AB22" s="249" t="s">
        <v>2623</v>
      </c>
      <c r="AC22" s="250" t="s">
        <v>2624</v>
      </c>
      <c r="AD22" s="249" t="s">
        <v>2625</v>
      </c>
      <c r="AE22" s="249" t="s">
        <v>2626</v>
      </c>
      <c r="AF22" s="251" t="s">
        <v>2627</v>
      </c>
    </row>
    <row r="23" spans="1:32" ht="15.75" customHeight="1" thickBot="1">
      <c r="A23" s="2531" t="s">
        <v>773</v>
      </c>
      <c r="B23" s="420" t="s">
        <v>2628</v>
      </c>
      <c r="C23" s="314" t="s">
        <v>677</v>
      </c>
      <c r="D23" s="314">
        <v>3</v>
      </c>
      <c r="E23" s="260">
        <f t="shared" ref="E23:J23" si="13">IFERROR(SUM(E16:E22),0)</f>
        <v>0</v>
      </c>
      <c r="F23" s="260">
        <f t="shared" si="13"/>
        <v>0</v>
      </c>
      <c r="G23" s="260">
        <f t="shared" si="13"/>
        <v>0</v>
      </c>
      <c r="H23" s="633">
        <f t="shared" si="13"/>
        <v>0</v>
      </c>
      <c r="I23" s="260">
        <f t="shared" si="13"/>
        <v>0</v>
      </c>
      <c r="J23" s="261">
        <f t="shared" si="13"/>
        <v>0</v>
      </c>
      <c r="K23" s="171"/>
      <c r="L23" s="627" t="s">
        <v>2629</v>
      </c>
      <c r="M23" s="171"/>
      <c r="N23" s="264"/>
      <c r="O23" s="171"/>
      <c r="P23" s="322"/>
      <c r="Q23" s="246"/>
      <c r="R23" s="320"/>
      <c r="S23" s="232"/>
      <c r="T23" s="232"/>
      <c r="U23" s="232"/>
      <c r="V23" s="232"/>
      <c r="W23" s="232"/>
      <c r="X23" s="320"/>
      <c r="Z23" s="420" t="s">
        <v>2628</v>
      </c>
      <c r="AA23" s="260" t="s">
        <v>2630</v>
      </c>
      <c r="AB23" s="260" t="s">
        <v>2631</v>
      </c>
      <c r="AC23" s="260" t="s">
        <v>2632</v>
      </c>
      <c r="AD23" s="633" t="s">
        <v>2633</v>
      </c>
      <c r="AE23" s="260" t="s">
        <v>2634</v>
      </c>
      <c r="AF23" s="261" t="s">
        <v>2635</v>
      </c>
    </row>
    <row r="24" spans="1:32" ht="15.75" customHeight="1" thickTop="1" thickBot="1">
      <c r="A24" s="171"/>
      <c r="B24" s="171"/>
      <c r="C24" s="171"/>
      <c r="D24" s="171"/>
      <c r="E24" s="266"/>
      <c r="F24" s="266"/>
      <c r="G24" s="266"/>
      <c r="H24" s="266"/>
      <c r="I24" s="266"/>
      <c r="J24" s="266"/>
      <c r="K24" s="171"/>
      <c r="L24" s="171"/>
      <c r="M24" s="171"/>
      <c r="N24" s="171"/>
      <c r="O24" s="171"/>
      <c r="P24" s="322"/>
      <c r="Q24" s="246"/>
      <c r="R24" s="320"/>
      <c r="S24" s="232"/>
      <c r="T24" s="232"/>
      <c r="U24" s="232"/>
      <c r="V24" s="232"/>
      <c r="W24" s="232"/>
      <c r="X24" s="320"/>
      <c r="Z24" s="171"/>
      <c r="AA24" s="266"/>
      <c r="AB24" s="266"/>
      <c r="AC24" s="266"/>
      <c r="AD24" s="266"/>
      <c r="AE24" s="266"/>
      <c r="AF24" s="266"/>
    </row>
    <row r="25" spans="1:32" ht="15.75" customHeight="1" thickTop="1" thickBot="1">
      <c r="A25" s="171"/>
      <c r="B25" s="352" t="s">
        <v>2636</v>
      </c>
      <c r="C25" s="353"/>
      <c r="D25" s="353"/>
      <c r="E25" s="271"/>
      <c r="F25" s="271"/>
      <c r="G25" s="592"/>
      <c r="H25" s="271"/>
      <c r="I25" s="271"/>
      <c r="J25" s="271"/>
      <c r="K25" s="171"/>
      <c r="L25" s="222"/>
      <c r="M25" s="171"/>
      <c r="N25" s="171"/>
      <c r="O25" s="171"/>
      <c r="P25" s="322"/>
      <c r="Q25" s="246"/>
      <c r="R25" s="320"/>
      <c r="S25" s="232"/>
      <c r="T25" s="232"/>
      <c r="U25" s="232"/>
      <c r="V25" s="232"/>
      <c r="W25" s="232"/>
      <c r="X25" s="320"/>
      <c r="Z25" s="352" t="s">
        <v>1672</v>
      </c>
      <c r="AA25" s="271"/>
      <c r="AB25" s="271"/>
      <c r="AC25" s="592"/>
      <c r="AD25" s="271"/>
      <c r="AE25" s="271"/>
      <c r="AF25" s="271"/>
    </row>
    <row r="26" spans="1:32" ht="15.75" customHeight="1" thickTop="1">
      <c r="A26" s="2531" t="s">
        <v>675</v>
      </c>
      <c r="B26" s="408" t="s">
        <v>2540</v>
      </c>
      <c r="C26" s="239" t="s">
        <v>677</v>
      </c>
      <c r="D26" s="239">
        <v>3</v>
      </c>
      <c r="E26" s="240">
        <v>0</v>
      </c>
      <c r="F26" s="240">
        <v>0</v>
      </c>
      <c r="G26" s="242">
        <f>IFERROR(SUM(E26:F26),0)</f>
        <v>0</v>
      </c>
      <c r="H26" s="637"/>
      <c r="I26" s="637"/>
      <c r="J26" s="637"/>
      <c r="K26" s="171"/>
      <c r="L26" s="623" t="s">
        <v>2637</v>
      </c>
      <c r="M26" s="171"/>
      <c r="N26" s="245"/>
      <c r="O26" s="171"/>
      <c r="P26" s="322"/>
      <c r="Q26" s="246">
        <f t="shared" ref="Q26:Q27" si="14">IF( SUM( S26:W26 ) = 0, 0, $S$5 )</f>
        <v>0</v>
      </c>
      <c r="R26" s="320"/>
      <c r="S26" s="247">
        <f t="shared" ref="S26:S27" si="15" xml:space="preserve"> IF( ISNUMBER(E26), 0, 1 )</f>
        <v>0</v>
      </c>
      <c r="T26" s="247">
        <f t="shared" ref="T26:T27" si="16" xml:space="preserve"> IF( ISNUMBER(F26), 0, 1 )</f>
        <v>0</v>
      </c>
      <c r="U26" s="232"/>
      <c r="V26" s="232"/>
      <c r="W26" s="232"/>
      <c r="X26" s="320"/>
      <c r="Z26" s="408" t="s">
        <v>2540</v>
      </c>
      <c r="AA26" s="240" t="s">
        <v>2638</v>
      </c>
      <c r="AB26" s="240" t="s">
        <v>2639</v>
      </c>
      <c r="AC26" s="242" t="s">
        <v>2640</v>
      </c>
      <c r="AD26" s="637"/>
      <c r="AE26" s="637"/>
      <c r="AF26" s="637"/>
    </row>
    <row r="27" spans="1:32" ht="15.75" customHeight="1">
      <c r="A27" s="171"/>
      <c r="B27" s="417" t="s">
        <v>2548</v>
      </c>
      <c r="C27" s="248" t="s">
        <v>677</v>
      </c>
      <c r="D27" s="248">
        <v>3</v>
      </c>
      <c r="E27" s="249">
        <v>0</v>
      </c>
      <c r="F27" s="249">
        <v>0</v>
      </c>
      <c r="G27" s="251">
        <f>IFERROR(SUM(E27:F27),0)</f>
        <v>0</v>
      </c>
      <c r="H27" s="638"/>
      <c r="I27" s="638"/>
      <c r="J27" s="638"/>
      <c r="K27" s="171"/>
      <c r="L27" s="626" t="s">
        <v>2641</v>
      </c>
      <c r="M27" s="171"/>
      <c r="N27" s="253"/>
      <c r="O27" s="171"/>
      <c r="P27" s="322"/>
      <c r="Q27" s="246">
        <f t="shared" si="14"/>
        <v>0</v>
      </c>
      <c r="R27" s="320"/>
      <c r="S27" s="247">
        <f t="shared" si="15"/>
        <v>0</v>
      </c>
      <c r="T27" s="247">
        <f t="shared" si="16"/>
        <v>0</v>
      </c>
      <c r="U27" s="232"/>
      <c r="V27" s="232"/>
      <c r="W27" s="232"/>
      <c r="X27" s="320"/>
      <c r="Z27" s="417" t="s">
        <v>2642</v>
      </c>
      <c r="AA27" s="249" t="s">
        <v>2643</v>
      </c>
      <c r="AB27" s="249" t="s">
        <v>2644</v>
      </c>
      <c r="AC27" s="251" t="s">
        <v>2645</v>
      </c>
      <c r="AD27" s="638"/>
      <c r="AE27" s="638"/>
      <c r="AF27" s="638"/>
    </row>
    <row r="28" spans="1:32" ht="15.75" customHeight="1" thickBot="1">
      <c r="A28" s="171"/>
      <c r="B28" s="420" t="s">
        <v>2646</v>
      </c>
      <c r="C28" s="314" t="s">
        <v>677</v>
      </c>
      <c r="D28" s="314">
        <v>3</v>
      </c>
      <c r="E28" s="260">
        <f>IFERROR(SUM(E26:E27),0)</f>
        <v>0</v>
      </c>
      <c r="F28" s="260">
        <f>IFERROR(SUM(F26:F27),0)</f>
        <v>0</v>
      </c>
      <c r="G28" s="639">
        <f>IFERROR(SUM(G26:G27),0)</f>
        <v>0</v>
      </c>
      <c r="H28" s="638"/>
      <c r="I28" s="638"/>
      <c r="J28" s="638"/>
      <c r="K28" s="171"/>
      <c r="L28" s="627" t="s">
        <v>2647</v>
      </c>
      <c r="M28" s="171"/>
      <c r="N28" s="264"/>
      <c r="O28" s="171"/>
      <c r="P28" s="322"/>
      <c r="Q28" s="246"/>
      <c r="R28" s="320"/>
      <c r="S28" s="232"/>
      <c r="T28" s="232"/>
      <c r="U28" s="232"/>
      <c r="V28" s="232"/>
      <c r="W28" s="232"/>
      <c r="X28" s="320"/>
      <c r="Z28" s="420" t="s">
        <v>891</v>
      </c>
      <c r="AA28" s="260" t="s">
        <v>2648</v>
      </c>
      <c r="AB28" s="260" t="s">
        <v>2649</v>
      </c>
      <c r="AC28" s="639" t="s">
        <v>2650</v>
      </c>
      <c r="AD28" s="638"/>
      <c r="AE28" s="638"/>
      <c r="AF28" s="638"/>
    </row>
    <row r="29" spans="1:32" ht="15.75" customHeight="1" thickTop="1" thickBot="1">
      <c r="A29" s="171"/>
      <c r="B29" s="324"/>
      <c r="C29" s="324"/>
      <c r="D29" s="324"/>
      <c r="E29" s="325"/>
      <c r="F29" s="325"/>
      <c r="G29" s="325"/>
      <c r="H29" s="491"/>
      <c r="I29" s="491"/>
      <c r="J29" s="491"/>
      <c r="K29" s="171"/>
      <c r="L29" s="640"/>
      <c r="M29" s="171"/>
      <c r="N29" s="171"/>
      <c r="O29" s="171"/>
      <c r="P29" s="322"/>
      <c r="Q29" s="246"/>
      <c r="R29" s="320"/>
      <c r="S29" s="232"/>
      <c r="T29" s="232"/>
      <c r="U29" s="232"/>
      <c r="V29" s="232"/>
      <c r="W29" s="232"/>
      <c r="X29" s="320"/>
      <c r="Z29" s="324"/>
      <c r="AA29" s="325"/>
      <c r="AB29" s="325"/>
      <c r="AC29" s="325"/>
      <c r="AD29" s="491"/>
      <c r="AE29" s="491"/>
      <c r="AF29" s="491"/>
    </row>
    <row r="30" spans="1:32" ht="15.75" customHeight="1" thickTop="1" thickBot="1">
      <c r="A30" s="2531" t="s">
        <v>773</v>
      </c>
      <c r="B30" s="426" t="s">
        <v>2651</v>
      </c>
      <c r="C30" s="330" t="s">
        <v>677</v>
      </c>
      <c r="D30" s="330">
        <v>3</v>
      </c>
      <c r="E30" s="344">
        <f>IFERROR(E11+E23+E28,0)</f>
        <v>267.13200000000001</v>
      </c>
      <c r="F30" s="344">
        <f>IFERROR(F11+F23+F28,0)</f>
        <v>64.516999999999996</v>
      </c>
      <c r="G30" s="428">
        <f>IFERROR(G11+G23+G28,0)</f>
        <v>331.649</v>
      </c>
      <c r="H30" s="491"/>
      <c r="I30" s="491"/>
      <c r="J30" s="491"/>
      <c r="K30" s="171"/>
      <c r="L30" s="641" t="s">
        <v>2652</v>
      </c>
      <c r="M30" s="171"/>
      <c r="N30" s="334"/>
      <c r="O30" s="171"/>
      <c r="P30" s="322"/>
      <c r="Q30" s="246"/>
      <c r="R30" s="320"/>
      <c r="S30" s="232"/>
      <c r="T30" s="232"/>
      <c r="U30" s="232"/>
      <c r="V30" s="232"/>
      <c r="W30" s="232"/>
      <c r="X30" s="320"/>
      <c r="Z30" s="426" t="s">
        <v>2651</v>
      </c>
      <c r="AA30" s="344" t="s">
        <v>2653</v>
      </c>
      <c r="AB30" s="344" t="s">
        <v>2654</v>
      </c>
      <c r="AC30" s="428" t="s">
        <v>2655</v>
      </c>
      <c r="AD30" s="491"/>
      <c r="AE30" s="491"/>
      <c r="AF30" s="491"/>
    </row>
    <row r="31" spans="1:32" ht="15.75" customHeight="1" thickTop="1" thickBot="1">
      <c r="A31" s="171"/>
      <c r="B31" s="171"/>
      <c r="C31" s="171"/>
      <c r="D31" s="171"/>
      <c r="E31" s="266"/>
      <c r="F31" s="266"/>
      <c r="G31" s="266"/>
      <c r="H31" s="638"/>
      <c r="I31" s="638"/>
      <c r="J31" s="638"/>
      <c r="K31" s="171"/>
      <c r="L31" s="171"/>
      <c r="M31" s="171"/>
      <c r="N31" s="171"/>
      <c r="O31" s="171"/>
      <c r="P31" s="322"/>
      <c r="Q31" s="246"/>
      <c r="R31" s="320"/>
      <c r="S31" s="232"/>
      <c r="T31" s="232"/>
      <c r="U31" s="232"/>
      <c r="V31" s="232"/>
      <c r="W31" s="232"/>
      <c r="X31" s="320"/>
      <c r="Z31" s="171"/>
      <c r="AA31" s="266"/>
      <c r="AB31" s="266"/>
      <c r="AC31" s="266"/>
      <c r="AD31" s="638"/>
      <c r="AE31" s="638"/>
      <c r="AF31" s="638"/>
    </row>
    <row r="32" spans="1:32" ht="15.75" customHeight="1" thickTop="1" thickBot="1">
      <c r="A32" s="171"/>
      <c r="B32" s="352" t="s">
        <v>2381</v>
      </c>
      <c r="C32" s="353"/>
      <c r="D32" s="353"/>
      <c r="E32" s="271"/>
      <c r="F32" s="271"/>
      <c r="G32" s="592"/>
      <c r="H32" s="637"/>
      <c r="I32" s="637"/>
      <c r="J32" s="637"/>
      <c r="K32" s="171"/>
      <c r="L32" s="222"/>
      <c r="M32" s="171"/>
      <c r="N32" s="171"/>
      <c r="O32" s="171"/>
      <c r="P32" s="322"/>
      <c r="Q32" s="246"/>
      <c r="R32" s="320"/>
      <c r="S32" s="232"/>
      <c r="T32" s="232"/>
      <c r="U32" s="232"/>
      <c r="V32" s="232"/>
      <c r="W32" s="232"/>
      <c r="X32" s="320"/>
      <c r="Z32" s="352" t="s">
        <v>2381</v>
      </c>
      <c r="AA32" s="271"/>
      <c r="AB32" s="271"/>
      <c r="AC32" s="592"/>
      <c r="AD32" s="637"/>
      <c r="AE32" s="637"/>
      <c r="AF32" s="637"/>
    </row>
    <row r="33" spans="1:32" ht="15.75" customHeight="1" thickTop="1">
      <c r="A33" s="2531" t="s">
        <v>675</v>
      </c>
      <c r="B33" s="408" t="s">
        <v>2540</v>
      </c>
      <c r="C33" s="239" t="s">
        <v>677</v>
      </c>
      <c r="D33" s="239">
        <v>3</v>
      </c>
      <c r="E33" s="240">
        <v>6.0650000000000004</v>
      </c>
      <c r="F33" s="240">
        <v>0</v>
      </c>
      <c r="G33" s="242">
        <f>IFERROR(SUM(E33:F33),0)</f>
        <v>6.0650000000000004</v>
      </c>
      <c r="H33" s="637"/>
      <c r="I33" s="637"/>
      <c r="J33" s="637"/>
      <c r="K33" s="171"/>
      <c r="L33" s="623" t="s">
        <v>2656</v>
      </c>
      <c r="M33" s="171"/>
      <c r="N33" s="245"/>
      <c r="O33" s="171"/>
      <c r="P33" s="322"/>
      <c r="Q33" s="246">
        <f t="shared" ref="Q33:Q35" si="17">IF( SUM( S33:W33 ) = 0, 0, $S$5 )</f>
        <v>0</v>
      </c>
      <c r="R33" s="320"/>
      <c r="S33" s="247">
        <f t="shared" ref="S33:S35" si="18" xml:space="preserve"> IF( ISNUMBER(E33), 0, 1 )</f>
        <v>0</v>
      </c>
      <c r="T33" s="247">
        <f t="shared" ref="T33:T35" si="19" xml:space="preserve"> IF( ISNUMBER(F33), 0, 1 )</f>
        <v>0</v>
      </c>
      <c r="U33" s="232"/>
      <c r="V33" s="232"/>
      <c r="W33" s="232"/>
      <c r="X33" s="320"/>
      <c r="Z33" s="408" t="s">
        <v>2540</v>
      </c>
      <c r="AA33" s="240" t="s">
        <v>2657</v>
      </c>
      <c r="AB33" s="240" t="s">
        <v>2658</v>
      </c>
      <c r="AC33" s="242" t="s">
        <v>2659</v>
      </c>
      <c r="AD33" s="637"/>
      <c r="AE33" s="637"/>
      <c r="AF33" s="637"/>
    </row>
    <row r="34" spans="1:32" ht="15.75" customHeight="1">
      <c r="A34" s="171"/>
      <c r="B34" s="417" t="s">
        <v>2548</v>
      </c>
      <c r="C34" s="248" t="s">
        <v>677</v>
      </c>
      <c r="D34" s="248">
        <v>3</v>
      </c>
      <c r="E34" s="249">
        <v>20.966000000000001</v>
      </c>
      <c r="F34" s="249">
        <v>0</v>
      </c>
      <c r="G34" s="251">
        <f>IFERROR(SUM(E34:F34),0)</f>
        <v>20.966000000000001</v>
      </c>
      <c r="H34" s="638"/>
      <c r="I34" s="638"/>
      <c r="J34" s="638"/>
      <c r="K34" s="171"/>
      <c r="L34" s="626" t="s">
        <v>2660</v>
      </c>
      <c r="M34" s="171"/>
      <c r="N34" s="253"/>
      <c r="O34" s="171"/>
      <c r="P34" s="322"/>
      <c r="Q34" s="246">
        <f t="shared" si="17"/>
        <v>0</v>
      </c>
      <c r="R34" s="320"/>
      <c r="S34" s="247">
        <f t="shared" si="18"/>
        <v>0</v>
      </c>
      <c r="T34" s="247">
        <f t="shared" si="19"/>
        <v>0</v>
      </c>
      <c r="U34" s="232"/>
      <c r="V34" s="232"/>
      <c r="W34" s="232"/>
      <c r="X34" s="320"/>
      <c r="Z34" s="417" t="s">
        <v>2548</v>
      </c>
      <c r="AA34" s="249" t="s">
        <v>2661</v>
      </c>
      <c r="AB34" s="249" t="s">
        <v>2662</v>
      </c>
      <c r="AC34" s="251" t="s">
        <v>2663</v>
      </c>
      <c r="AD34" s="638"/>
      <c r="AE34" s="638"/>
      <c r="AF34" s="638"/>
    </row>
    <row r="35" spans="1:32" ht="15.75" customHeight="1">
      <c r="A35" s="171"/>
      <c r="B35" s="417" t="s">
        <v>2664</v>
      </c>
      <c r="C35" s="248" t="s">
        <v>677</v>
      </c>
      <c r="D35" s="248">
        <v>3</v>
      </c>
      <c r="E35" s="249">
        <v>7.4999999999999997E-2</v>
      </c>
      <c r="F35" s="249">
        <v>0</v>
      </c>
      <c r="G35" s="251">
        <f>IFERROR(SUM(E35:F35),0)</f>
        <v>7.4999999999999997E-2</v>
      </c>
      <c r="H35" s="638"/>
      <c r="I35" s="638"/>
      <c r="J35" s="638"/>
      <c r="K35" s="171"/>
      <c r="L35" s="626" t="s">
        <v>2665</v>
      </c>
      <c r="M35" s="171"/>
      <c r="N35" s="253"/>
      <c r="O35" s="171"/>
      <c r="P35" s="322"/>
      <c r="Q35" s="246">
        <f t="shared" si="17"/>
        <v>0</v>
      </c>
      <c r="R35" s="320"/>
      <c r="S35" s="247">
        <f t="shared" si="18"/>
        <v>0</v>
      </c>
      <c r="T35" s="247">
        <f t="shared" si="19"/>
        <v>0</v>
      </c>
      <c r="U35" s="232"/>
      <c r="V35" s="232"/>
      <c r="W35" s="232"/>
      <c r="X35" s="320"/>
      <c r="Z35" s="417" t="s">
        <v>2642</v>
      </c>
      <c r="AA35" s="249" t="s">
        <v>2666</v>
      </c>
      <c r="AB35" s="249" t="s">
        <v>2667</v>
      </c>
      <c r="AC35" s="251" t="s">
        <v>2668</v>
      </c>
      <c r="AD35" s="638"/>
      <c r="AE35" s="638"/>
      <c r="AF35" s="638"/>
    </row>
    <row r="36" spans="1:32" ht="15.75" customHeight="1" thickBot="1">
      <c r="A36" s="2531" t="s">
        <v>773</v>
      </c>
      <c r="B36" s="420" t="s">
        <v>2669</v>
      </c>
      <c r="C36" s="314" t="s">
        <v>677</v>
      </c>
      <c r="D36" s="314">
        <v>3</v>
      </c>
      <c r="E36" s="260">
        <f>IFERROR(SUM(E33:E35),0)</f>
        <v>27.106000000000002</v>
      </c>
      <c r="F36" s="260">
        <f>IFERROR(SUM(F33:F35),0)</f>
        <v>0</v>
      </c>
      <c r="G36" s="261">
        <f>IFERROR(SUM(G33:G35),0)</f>
        <v>27.106000000000002</v>
      </c>
      <c r="H36" s="638"/>
      <c r="I36" s="638"/>
      <c r="J36" s="638"/>
      <c r="K36" s="171"/>
      <c r="L36" s="627" t="s">
        <v>2670</v>
      </c>
      <c r="M36" s="171"/>
      <c r="N36" s="264"/>
      <c r="O36" s="171"/>
      <c r="P36" s="322"/>
      <c r="Q36" s="246"/>
      <c r="R36" s="320"/>
      <c r="S36" s="232"/>
      <c r="T36" s="232"/>
      <c r="U36" s="232"/>
      <c r="V36" s="232"/>
      <c r="W36" s="232"/>
      <c r="X36" s="320"/>
      <c r="Z36" s="420" t="s">
        <v>2671</v>
      </c>
      <c r="AA36" s="260" t="s">
        <v>2672</v>
      </c>
      <c r="AB36" s="260" t="s">
        <v>2673</v>
      </c>
      <c r="AC36" s="261" t="s">
        <v>2674</v>
      </c>
      <c r="AD36" s="638"/>
      <c r="AE36" s="638"/>
      <c r="AF36" s="638"/>
    </row>
    <row r="37" spans="1:32" ht="15.75" customHeight="1" thickTop="1" thickBot="1">
      <c r="A37" s="171"/>
      <c r="B37" s="324"/>
      <c r="C37" s="324"/>
      <c r="D37" s="324"/>
      <c r="E37" s="325"/>
      <c r="F37" s="325"/>
      <c r="G37" s="325"/>
      <c r="H37" s="638"/>
      <c r="I37" s="638"/>
      <c r="J37" s="638"/>
      <c r="K37" s="171"/>
      <c r="L37" s="223"/>
      <c r="M37" s="171"/>
      <c r="N37" s="171"/>
      <c r="O37" s="171"/>
      <c r="P37" s="322"/>
      <c r="Q37" s="246"/>
      <c r="R37" s="329"/>
      <c r="S37" s="232"/>
      <c r="T37" s="232"/>
      <c r="U37" s="232"/>
      <c r="V37" s="232"/>
      <c r="W37" s="232"/>
      <c r="X37" s="320"/>
      <c r="Z37" s="324"/>
      <c r="AA37" s="325"/>
      <c r="AB37" s="325"/>
      <c r="AC37" s="325"/>
      <c r="AD37" s="638"/>
      <c r="AE37" s="638"/>
      <c r="AF37" s="638"/>
    </row>
    <row r="38" spans="1:32" ht="15.75" customHeight="1" thickTop="1" thickBot="1">
      <c r="A38" s="171"/>
      <c r="B38" s="352" t="s">
        <v>2675</v>
      </c>
      <c r="C38" s="353"/>
      <c r="D38" s="353"/>
      <c r="E38" s="271"/>
      <c r="F38" s="271"/>
      <c r="G38" s="592"/>
      <c r="H38" s="638"/>
      <c r="I38" s="638"/>
      <c r="J38" s="638"/>
      <c r="K38" s="171"/>
      <c r="L38" s="223"/>
      <c r="M38" s="171"/>
      <c r="N38" s="171"/>
      <c r="O38" s="171"/>
      <c r="P38" s="322"/>
      <c r="Q38" s="246"/>
      <c r="R38" s="329"/>
      <c r="S38" s="232"/>
      <c r="T38" s="232"/>
      <c r="U38" s="232"/>
      <c r="V38" s="232"/>
      <c r="W38" s="232"/>
      <c r="X38" s="320"/>
      <c r="Z38" s="352" t="s">
        <v>2675</v>
      </c>
      <c r="AA38" s="271"/>
      <c r="AB38" s="271"/>
      <c r="AC38" s="592"/>
      <c r="AD38" s="638"/>
      <c r="AE38" s="638"/>
      <c r="AF38" s="638"/>
    </row>
    <row r="39" spans="1:32" ht="15.75" customHeight="1" thickTop="1">
      <c r="A39" s="2531" t="s">
        <v>675</v>
      </c>
      <c r="B39" s="408" t="s">
        <v>2676</v>
      </c>
      <c r="C39" s="239" t="s">
        <v>677</v>
      </c>
      <c r="D39" s="239">
        <v>3</v>
      </c>
      <c r="E39" s="594"/>
      <c r="F39" s="594"/>
      <c r="G39" s="642">
        <v>4.0449999999999999</v>
      </c>
      <c r="H39" s="638"/>
      <c r="I39" s="638"/>
      <c r="J39" s="638"/>
      <c r="K39" s="171"/>
      <c r="L39" s="623" t="s">
        <v>2677</v>
      </c>
      <c r="M39" s="171"/>
      <c r="N39" s="245"/>
      <c r="O39" s="171"/>
      <c r="P39" s="322"/>
      <c r="Q39" s="246">
        <f t="shared" ref="Q39:Q41" si="20">IF( SUM( S39:W39 ) = 0, 0, $S$5 )</f>
        <v>0</v>
      </c>
      <c r="R39" s="329"/>
      <c r="S39" s="232"/>
      <c r="T39" s="232"/>
      <c r="U39" s="247">
        <f t="shared" ref="U39:U41" si="21" xml:space="preserve"> IF( ISNUMBER(G39), 0, 1 )</f>
        <v>0</v>
      </c>
      <c r="V39" s="232"/>
      <c r="W39" s="232"/>
      <c r="X39" s="320"/>
      <c r="Z39" s="408" t="s">
        <v>2676</v>
      </c>
      <c r="AA39" s="594"/>
      <c r="AB39" s="594"/>
      <c r="AC39" s="642" t="s">
        <v>2678</v>
      </c>
      <c r="AD39" s="638"/>
      <c r="AE39" s="638"/>
      <c r="AF39" s="638"/>
    </row>
    <row r="40" spans="1:32" ht="15.75" customHeight="1">
      <c r="A40" s="171"/>
      <c r="B40" s="417" t="s">
        <v>2679</v>
      </c>
      <c r="C40" s="248" t="s">
        <v>677</v>
      </c>
      <c r="D40" s="248">
        <v>3</v>
      </c>
      <c r="E40" s="357"/>
      <c r="F40" s="357"/>
      <c r="G40" s="362">
        <v>0</v>
      </c>
      <c r="H40" s="638"/>
      <c r="I40" s="638"/>
      <c r="J40" s="638"/>
      <c r="K40" s="171"/>
      <c r="L40" s="626" t="s">
        <v>2680</v>
      </c>
      <c r="M40" s="171"/>
      <c r="N40" s="253"/>
      <c r="O40" s="171"/>
      <c r="P40" s="322"/>
      <c r="Q40" s="246">
        <f t="shared" si="20"/>
        <v>0</v>
      </c>
      <c r="R40" s="329"/>
      <c r="S40" s="232"/>
      <c r="T40" s="232"/>
      <c r="U40" s="247">
        <f t="shared" si="21"/>
        <v>0</v>
      </c>
      <c r="V40" s="232"/>
      <c r="W40" s="232"/>
      <c r="X40" s="320"/>
      <c r="Z40" s="417" t="s">
        <v>2679</v>
      </c>
      <c r="AA40" s="357"/>
      <c r="AB40" s="357"/>
      <c r="AC40" s="362" t="s">
        <v>2681</v>
      </c>
      <c r="AD40" s="638"/>
      <c r="AE40" s="638"/>
      <c r="AF40" s="638"/>
    </row>
    <row r="41" spans="1:32" ht="15.75" customHeight="1" thickBot="1">
      <c r="A41" s="2531" t="s">
        <v>773</v>
      </c>
      <c r="B41" s="420" t="s">
        <v>2682</v>
      </c>
      <c r="C41" s="314" t="s">
        <v>677</v>
      </c>
      <c r="D41" s="314">
        <v>3</v>
      </c>
      <c r="E41" s="365"/>
      <c r="F41" s="365"/>
      <c r="G41" s="643">
        <v>0</v>
      </c>
      <c r="H41" s="638"/>
      <c r="I41" s="638"/>
      <c r="J41" s="638"/>
      <c r="K41" s="171"/>
      <c r="L41" s="627" t="s">
        <v>2683</v>
      </c>
      <c r="M41" s="171"/>
      <c r="N41" s="264"/>
      <c r="O41" s="171"/>
      <c r="P41" s="322"/>
      <c r="Q41" s="246">
        <f t="shared" si="20"/>
        <v>0</v>
      </c>
      <c r="R41" s="329"/>
      <c r="S41" s="232"/>
      <c r="T41" s="232"/>
      <c r="U41" s="247">
        <f t="shared" si="21"/>
        <v>0</v>
      </c>
      <c r="V41" s="232"/>
      <c r="W41" s="232"/>
      <c r="X41" s="329"/>
      <c r="Z41" s="420" t="s">
        <v>2642</v>
      </c>
      <c r="AA41" s="365"/>
      <c r="AB41" s="365"/>
      <c r="AC41" s="643" t="s">
        <v>2684</v>
      </c>
      <c r="AD41" s="638"/>
      <c r="AE41" s="638"/>
      <c r="AF41" s="638"/>
    </row>
    <row r="42" spans="1:32" ht="15.75" customHeight="1" thickTop="1" thickBot="1">
      <c r="A42" s="171"/>
      <c r="B42" s="346"/>
      <c r="C42" s="346"/>
      <c r="D42" s="346"/>
      <c r="E42" s="325"/>
      <c r="F42" s="325"/>
      <c r="G42" s="325"/>
      <c r="H42" s="638"/>
      <c r="I42" s="638"/>
      <c r="J42" s="638"/>
      <c r="K42" s="171"/>
      <c r="L42" s="223"/>
      <c r="M42" s="171"/>
      <c r="N42" s="171"/>
      <c r="O42" s="171"/>
      <c r="P42" s="322"/>
      <c r="Q42" s="246"/>
      <c r="R42" s="329"/>
      <c r="S42" s="232"/>
      <c r="T42" s="232"/>
      <c r="U42" s="232"/>
      <c r="V42" s="232"/>
      <c r="W42" s="232"/>
      <c r="X42" s="329"/>
      <c r="Z42" s="346"/>
      <c r="AA42" s="325"/>
      <c r="AB42" s="325"/>
      <c r="AC42" s="325"/>
      <c r="AD42" s="638"/>
      <c r="AE42" s="638"/>
      <c r="AF42" s="638"/>
    </row>
    <row r="43" spans="1:32" ht="15.75" customHeight="1" thickTop="1" thickBot="1">
      <c r="A43" s="171"/>
      <c r="B43" s="352" t="s">
        <v>2685</v>
      </c>
      <c r="C43" s="353"/>
      <c r="D43" s="353"/>
      <c r="E43" s="271"/>
      <c r="F43" s="271"/>
      <c r="G43" s="592"/>
      <c r="H43" s="638"/>
      <c r="I43" s="638"/>
      <c r="J43" s="638"/>
      <c r="K43" s="171"/>
      <c r="L43" s="223"/>
      <c r="M43" s="171"/>
      <c r="N43" s="171"/>
      <c r="O43" s="171"/>
      <c r="P43" s="322"/>
      <c r="Q43" s="246"/>
      <c r="R43" s="329"/>
      <c r="S43" s="232"/>
      <c r="T43" s="232"/>
      <c r="U43" s="232"/>
      <c r="V43" s="232"/>
      <c r="W43" s="232"/>
      <c r="X43" s="329"/>
      <c r="Z43" s="352" t="s">
        <v>2685</v>
      </c>
      <c r="AA43" s="271"/>
      <c r="AB43" s="271"/>
      <c r="AC43" s="592"/>
      <c r="AD43" s="638"/>
      <c r="AE43" s="638"/>
      <c r="AF43" s="638"/>
    </row>
    <row r="44" spans="1:32" ht="15.75" customHeight="1" thickTop="1" thickBot="1">
      <c r="A44" s="2531" t="s">
        <v>675</v>
      </c>
      <c r="B44" s="426" t="s">
        <v>2686</v>
      </c>
      <c r="C44" s="330" t="s">
        <v>677</v>
      </c>
      <c r="D44" s="330">
        <v>3</v>
      </c>
      <c r="E44" s="569"/>
      <c r="F44" s="569"/>
      <c r="G44" s="644">
        <v>0</v>
      </c>
      <c r="H44" s="491"/>
      <c r="I44" s="491"/>
      <c r="J44" s="491"/>
      <c r="K44" s="171"/>
      <c r="L44" s="641" t="s">
        <v>2687</v>
      </c>
      <c r="M44" s="171"/>
      <c r="N44" s="334"/>
      <c r="O44" s="171"/>
      <c r="P44" s="322"/>
      <c r="Q44" s="246">
        <f>IF( SUM( S44:W44 ) = 0, 0, $S$5 )</f>
        <v>0</v>
      </c>
      <c r="R44" s="329"/>
      <c r="S44" s="232"/>
      <c r="T44" s="232"/>
      <c r="U44" s="247">
        <f xml:space="preserve"> IF( ISNUMBER(G44), 0, 1 )</f>
        <v>0</v>
      </c>
      <c r="V44" s="232"/>
      <c r="W44" s="232"/>
      <c r="X44" s="329"/>
      <c r="Z44" s="426" t="s">
        <v>2686</v>
      </c>
      <c r="AA44" s="569"/>
      <c r="AB44" s="569"/>
      <c r="AC44" s="644" t="s">
        <v>2688</v>
      </c>
      <c r="AD44" s="491"/>
      <c r="AE44" s="491"/>
      <c r="AF44" s="491"/>
    </row>
    <row r="45" spans="1:32" ht="15.75" customHeight="1" thickTop="1" thickBot="1">
      <c r="A45" s="171"/>
      <c r="B45" s="324"/>
      <c r="C45" s="324"/>
      <c r="D45" s="324"/>
      <c r="E45" s="325"/>
      <c r="F45" s="325"/>
      <c r="G45" s="325"/>
      <c r="H45" s="638"/>
      <c r="I45" s="638"/>
      <c r="J45" s="638"/>
      <c r="K45" s="171"/>
      <c r="L45" s="640"/>
      <c r="M45" s="171"/>
      <c r="N45" s="171"/>
      <c r="O45" s="171"/>
      <c r="P45" s="322"/>
      <c r="Q45" s="246"/>
      <c r="R45" s="329"/>
      <c r="S45" s="232"/>
      <c r="T45" s="232"/>
      <c r="U45" s="232"/>
      <c r="V45" s="232"/>
      <c r="W45" s="232"/>
      <c r="X45" s="329"/>
      <c r="Z45" s="324"/>
      <c r="AA45" s="325"/>
      <c r="AB45" s="325"/>
      <c r="AC45" s="325"/>
      <c r="AD45" s="638"/>
      <c r="AE45" s="638"/>
      <c r="AF45" s="638"/>
    </row>
    <row r="46" spans="1:32" ht="15.75" customHeight="1" thickTop="1" thickBot="1">
      <c r="A46" s="2531" t="s">
        <v>773</v>
      </c>
      <c r="B46" s="426" t="s">
        <v>2689</v>
      </c>
      <c r="C46" s="330" t="s">
        <v>677</v>
      </c>
      <c r="D46" s="330">
        <v>3</v>
      </c>
      <c r="E46" s="569"/>
      <c r="F46" s="569"/>
      <c r="G46" s="428">
        <f>IFERROR(G30+G36+G39+G40+G41+G44,0)</f>
        <v>362.8</v>
      </c>
      <c r="H46" s="491"/>
      <c r="I46" s="491"/>
      <c r="J46" s="491"/>
      <c r="K46" s="171"/>
      <c r="L46" s="641" t="s">
        <v>2690</v>
      </c>
      <c r="M46" s="171"/>
      <c r="N46" s="334"/>
      <c r="O46" s="171"/>
      <c r="P46" s="322"/>
      <c r="Q46" s="246"/>
      <c r="R46" s="329"/>
      <c r="S46" s="232"/>
      <c r="T46" s="232"/>
      <c r="U46" s="232"/>
      <c r="V46" s="232"/>
      <c r="W46" s="232"/>
      <c r="X46" s="329"/>
      <c r="Z46" s="426" t="s">
        <v>2689</v>
      </c>
      <c r="AA46" s="569"/>
      <c r="AB46" s="569"/>
      <c r="AC46" s="428" t="s">
        <v>2691</v>
      </c>
      <c r="AD46" s="491"/>
      <c r="AE46" s="491"/>
      <c r="AF46" s="491"/>
    </row>
    <row r="47" spans="1:32" ht="15.75" customHeight="1" thickTop="1">
      <c r="A47" s="171"/>
      <c r="B47" s="171"/>
      <c r="C47" s="171"/>
      <c r="D47" s="171"/>
      <c r="E47" s="171"/>
      <c r="F47" s="171"/>
      <c r="G47" s="433"/>
      <c r="H47" s="171"/>
      <c r="I47" s="171"/>
      <c r="J47" s="171"/>
      <c r="K47" s="171"/>
      <c r="L47" s="171"/>
      <c r="O47" s="2531" t="s">
        <v>815</v>
      </c>
      <c r="Q47" s="246"/>
      <c r="AF47" s="2820" t="s">
        <v>816</v>
      </c>
    </row>
    <row r="48" spans="1:32" ht="15.75" customHeight="1">
      <c r="A48" s="171"/>
      <c r="B48" s="171"/>
      <c r="C48" s="171"/>
      <c r="D48" s="171"/>
      <c r="E48" s="171"/>
      <c r="F48" s="171"/>
      <c r="G48" s="433"/>
      <c r="H48" s="171"/>
      <c r="I48" s="171"/>
      <c r="J48" s="171"/>
      <c r="K48" s="171"/>
      <c r="L48" s="171"/>
      <c r="N48" s="171"/>
      <c r="O48" s="171"/>
    </row>
    <row r="49" spans="1:15" ht="15.75" customHeight="1">
      <c r="A49" s="171"/>
      <c r="B49" s="171"/>
      <c r="C49" s="171"/>
      <c r="D49" s="171"/>
      <c r="E49" s="171"/>
      <c r="F49" s="171"/>
      <c r="G49" s="171"/>
      <c r="H49" s="171"/>
      <c r="I49" s="171"/>
      <c r="J49" s="171"/>
      <c r="K49" s="171"/>
      <c r="L49" s="171"/>
      <c r="N49" s="171"/>
      <c r="O49" s="171"/>
    </row>
    <row r="50" spans="1:15">
      <c r="A50" s="171"/>
      <c r="B50" s="171"/>
      <c r="C50" s="171"/>
      <c r="D50" s="171"/>
      <c r="E50" s="171"/>
      <c r="F50" s="171"/>
      <c r="G50" s="645"/>
      <c r="H50" s="171"/>
      <c r="I50" s="171"/>
      <c r="J50" s="171"/>
      <c r="K50" s="171"/>
      <c r="L50" s="171"/>
      <c r="N50" s="171"/>
      <c r="O50" s="171"/>
    </row>
    <row r="51" spans="1:15">
      <c r="A51" s="171"/>
      <c r="B51" s="171"/>
      <c r="C51" s="171"/>
      <c r="D51" s="171"/>
      <c r="E51" s="171"/>
      <c r="F51" s="171"/>
      <c r="G51" s="646"/>
      <c r="H51" s="171"/>
      <c r="I51" s="171"/>
      <c r="J51" s="171"/>
      <c r="K51" s="171"/>
      <c r="L51" s="171"/>
      <c r="N51" s="171"/>
      <c r="O51" s="171"/>
    </row>
    <row r="52" spans="1:15">
      <c r="A52" s="171"/>
      <c r="B52" s="171"/>
      <c r="C52" s="171"/>
      <c r="D52" s="171"/>
      <c r="E52" s="171"/>
      <c r="F52" s="171"/>
      <c r="G52" s="171"/>
      <c r="H52" s="171"/>
      <c r="I52" s="171"/>
      <c r="J52" s="171"/>
      <c r="K52" s="171"/>
      <c r="L52" s="171"/>
      <c r="N52" s="171"/>
      <c r="O52" s="171"/>
    </row>
    <row r="53" spans="1:15">
      <c r="A53" s="171"/>
      <c r="B53" s="171"/>
      <c r="C53" s="171"/>
      <c r="D53" s="171"/>
      <c r="E53" s="171"/>
      <c r="F53" s="171"/>
      <c r="G53" s="171"/>
      <c r="H53" s="171"/>
      <c r="I53" s="171"/>
      <c r="J53" s="171"/>
      <c r="K53" s="171"/>
      <c r="L53" s="171"/>
      <c r="N53" s="171"/>
      <c r="O53" s="171"/>
    </row>
    <row r="54" spans="1:15">
      <c r="A54" s="171"/>
      <c r="B54" s="171"/>
      <c r="C54" s="171"/>
      <c r="D54" s="171"/>
      <c r="E54" s="171"/>
      <c r="F54" s="171"/>
      <c r="G54" s="171"/>
      <c r="H54" s="171"/>
      <c r="I54" s="171"/>
      <c r="J54" s="171"/>
      <c r="K54" s="171"/>
      <c r="L54" s="171"/>
      <c r="N54" s="171"/>
      <c r="O54" s="171"/>
    </row>
    <row r="55" spans="1:15">
      <c r="A55" s="171"/>
      <c r="B55" s="171"/>
      <c r="C55" s="171"/>
      <c r="D55" s="171"/>
      <c r="E55" s="171"/>
      <c r="F55" s="171"/>
      <c r="G55" s="171"/>
      <c r="H55" s="171"/>
      <c r="I55" s="171"/>
      <c r="J55" s="171"/>
      <c r="K55" s="171"/>
      <c r="L55" s="171"/>
      <c r="N55" s="171"/>
      <c r="O55" s="171"/>
    </row>
    <row r="56" spans="1:15">
      <c r="A56" s="171"/>
      <c r="B56" s="171"/>
      <c r="C56" s="171"/>
      <c r="D56" s="171"/>
      <c r="E56" s="171"/>
      <c r="F56" s="171"/>
      <c r="G56" s="171"/>
      <c r="H56" s="171"/>
      <c r="I56" s="171"/>
      <c r="J56" s="171"/>
      <c r="K56" s="171"/>
      <c r="L56" s="171"/>
      <c r="N56" s="171"/>
      <c r="O56" s="171"/>
    </row>
    <row r="57" spans="1:15">
      <c r="A57" s="171"/>
      <c r="B57" s="171"/>
      <c r="C57" s="171"/>
      <c r="D57" s="171"/>
      <c r="E57" s="171"/>
      <c r="F57" s="171"/>
      <c r="G57" s="171"/>
      <c r="H57" s="171"/>
      <c r="I57" s="171"/>
      <c r="J57" s="171"/>
      <c r="K57" s="171"/>
      <c r="L57" s="171"/>
      <c r="N57" s="171"/>
      <c r="O57" s="171"/>
    </row>
  </sheetData>
  <sheetProtection formatColumns="0" formatRows="0"/>
  <mergeCells count="7">
    <mergeCell ref="S4:W4"/>
    <mergeCell ref="B1:G1"/>
    <mergeCell ref="Z1:AE1"/>
    <mergeCell ref="B2:G2"/>
    <mergeCell ref="Z2:AE2"/>
    <mergeCell ref="B3:N3"/>
    <mergeCell ref="Z3:AF3"/>
  </mergeCells>
  <conditionalFormatting sqref="Q8:Q47">
    <cfRule type="cellIs" dxfId="197" priority="1" operator="equal">
      <formula>0</formula>
    </cfRule>
  </conditionalFormatting>
  <dataValidations count="1">
    <dataValidation type="custom" allowBlank="1" showErrorMessage="1" errorTitle="Input Error" error="Please enter a numeric value." sqref="G44 E8:F10 H8:I10 E16:F22 H16:I22 E26:F27 G39:G41 E33:F35"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tabColor rgb="FF92D050"/>
    <pageSetUpPr fitToPage="1"/>
  </sheetPr>
  <dimension ref="A1:U27"/>
  <sheetViews>
    <sheetView showGridLines="0" topLeftCell="B1" zoomScaleNormal="100" zoomScaleSheetLayoutView="100" workbookViewId="0">
      <selection activeCell="D22" sqref="D22"/>
    </sheetView>
  </sheetViews>
  <sheetFormatPr defaultColWidth="9" defaultRowHeight="22.5" customHeight="1"/>
  <cols>
    <col min="1" max="1" width="12.296875" style="196" hidden="1" customWidth="1"/>
    <col min="2" max="2" width="49.19921875" style="196" bestFit="1" customWidth="1"/>
    <col min="3" max="3" width="7" style="196" customWidth="1"/>
    <col min="4" max="4" width="5.5" style="196" customWidth="1"/>
    <col min="5" max="5" width="16.09765625" style="196" customWidth="1"/>
    <col min="6" max="6" width="17.5" style="196" customWidth="1"/>
    <col min="7" max="7" width="3.5" style="196" customWidth="1"/>
    <col min="8" max="8" width="9.19921875" style="222" bestFit="1" customWidth="1"/>
    <col min="9" max="9" width="1.59765625" style="196" customWidth="1"/>
    <col min="10" max="10" width="33.59765625" style="196" customWidth="1"/>
    <col min="11" max="11" width="10" style="196" hidden="1" customWidth="1"/>
    <col min="12" max="12" width="1.59765625" style="196" customWidth="1"/>
    <col min="13" max="13" width="25.09765625" style="196" customWidth="1"/>
    <col min="14" max="14" width="1.59765625" style="225" customWidth="1"/>
    <col min="15" max="16" width="12.5" style="225" hidden="1" customWidth="1"/>
    <col min="17" max="17" width="1.59765625" style="225" hidden="1" customWidth="1"/>
    <col min="18" max="18" width="1.59765625" style="196" customWidth="1"/>
    <col min="19" max="19" width="32.19921875" style="196" bestFit="1" customWidth="1"/>
    <col min="20" max="20" width="14.69921875" style="196" bestFit="1" customWidth="1"/>
    <col min="21" max="21" width="14.59765625" style="196" bestFit="1" customWidth="1"/>
    <col min="22" max="22" width="1.59765625" style="196" customWidth="1"/>
    <col min="23" max="16384" width="9" style="196"/>
  </cols>
  <sheetData>
    <row r="1" spans="1:21" s="348" customFormat="1" ht="30" customHeight="1">
      <c r="B1" s="434" t="s">
        <v>2692</v>
      </c>
      <c r="C1" s="434"/>
      <c r="D1" s="434"/>
      <c r="E1" s="434"/>
      <c r="F1" s="434"/>
      <c r="G1" s="469"/>
      <c r="H1" s="222"/>
      <c r="L1" s="299"/>
      <c r="M1" s="221"/>
      <c r="N1" s="224"/>
      <c r="O1" s="225"/>
      <c r="P1" s="225"/>
      <c r="Q1" s="224"/>
      <c r="S1" s="434" t="s">
        <v>656</v>
      </c>
    </row>
    <row r="2" spans="1:21" s="348" customFormat="1" ht="30" customHeight="1">
      <c r="B2" s="434" t="str">
        <f>SelectCompany!B4</f>
        <v>Affinity Water</v>
      </c>
      <c r="C2" s="470"/>
      <c r="D2" s="470"/>
      <c r="E2" s="470"/>
      <c r="F2" s="470"/>
      <c r="G2" s="469"/>
      <c r="H2" s="222"/>
      <c r="L2" s="299"/>
      <c r="M2" s="221"/>
      <c r="N2" s="224"/>
      <c r="O2" s="225"/>
      <c r="P2" s="225"/>
      <c r="Q2" s="224"/>
      <c r="S2" s="434"/>
    </row>
    <row r="3" spans="1:21" s="629" customFormat="1" ht="44.25" customHeight="1">
      <c r="B3" s="3270" t="s">
        <v>2693</v>
      </c>
      <c r="C3" s="3270"/>
      <c r="D3" s="3270"/>
      <c r="E3" s="3270"/>
      <c r="F3" s="3270"/>
      <c r="G3" s="3270"/>
      <c r="H3" s="3270"/>
      <c r="I3" s="3270"/>
      <c r="J3" s="3270"/>
      <c r="L3" s="301"/>
      <c r="M3" s="227" t="s">
        <v>658</v>
      </c>
      <c r="N3" s="224"/>
      <c r="O3" s="225"/>
      <c r="P3" s="225"/>
      <c r="Q3" s="224"/>
      <c r="S3" s="3271" t="s">
        <v>2694</v>
      </c>
      <c r="T3" s="3272"/>
      <c r="U3" s="3272"/>
    </row>
    <row r="4" spans="1:21" s="629" customFormat="1" ht="13.5" customHeight="1" thickBot="1">
      <c r="B4" s="617"/>
      <c r="C4" s="617"/>
      <c r="D4" s="617"/>
      <c r="E4" s="617"/>
      <c r="F4" s="617"/>
      <c r="H4" s="222"/>
      <c r="L4" s="304"/>
      <c r="M4" s="196"/>
      <c r="N4" s="224"/>
      <c r="O4" s="3242" t="s">
        <v>659</v>
      </c>
      <c r="P4" s="3242"/>
      <c r="Q4" s="224"/>
      <c r="S4" s="617"/>
      <c r="T4" s="617"/>
      <c r="U4" s="617"/>
    </row>
    <row r="5" spans="1:21" ht="56.25" customHeight="1" thickTop="1" thickBot="1">
      <c r="A5" s="2380" t="s">
        <v>669</v>
      </c>
      <c r="B5" s="402" t="s">
        <v>660</v>
      </c>
      <c r="C5" s="403" t="s">
        <v>2695</v>
      </c>
      <c r="D5" s="403" t="s">
        <v>662</v>
      </c>
      <c r="E5" s="403" t="s">
        <v>2696</v>
      </c>
      <c r="F5" s="404" t="s">
        <v>2697</v>
      </c>
      <c r="G5" s="171"/>
      <c r="H5" s="406" t="s">
        <v>666</v>
      </c>
      <c r="I5" s="171"/>
      <c r="J5" s="406" t="s">
        <v>667</v>
      </c>
      <c r="K5" s="171"/>
      <c r="L5" s="304"/>
      <c r="N5" s="224"/>
      <c r="O5" s="231" t="s">
        <v>668</v>
      </c>
      <c r="P5" s="232"/>
      <c r="Q5" s="224"/>
      <c r="S5" s="402" t="s">
        <v>660</v>
      </c>
      <c r="T5" s="403" t="s">
        <v>2696</v>
      </c>
      <c r="U5" s="404" t="s">
        <v>2697</v>
      </c>
    </row>
    <row r="6" spans="1:21" ht="15.75" customHeight="1" thickTop="1" thickBot="1">
      <c r="A6" s="2528" t="s">
        <v>673</v>
      </c>
      <c r="C6" s="228"/>
      <c r="D6" s="228"/>
      <c r="E6" s="59"/>
      <c r="F6" s="59"/>
      <c r="G6" s="171"/>
      <c r="I6" s="171"/>
      <c r="J6" s="171"/>
      <c r="K6" s="171"/>
      <c r="L6" s="304"/>
      <c r="N6" s="224"/>
      <c r="O6" s="196"/>
      <c r="P6" s="196"/>
      <c r="Q6" s="224"/>
      <c r="S6" s="228"/>
      <c r="T6" s="2814" t="s">
        <v>820</v>
      </c>
      <c r="U6" s="59"/>
    </row>
    <row r="7" spans="1:21" ht="15.75" customHeight="1" thickTop="1" thickBot="1">
      <c r="A7" s="171"/>
      <c r="B7" s="352" t="s">
        <v>2698</v>
      </c>
      <c r="C7" s="353"/>
      <c r="D7" s="353"/>
      <c r="E7" s="81"/>
      <c r="F7" s="81"/>
      <c r="G7" s="171"/>
      <c r="I7" s="171"/>
      <c r="J7" s="171"/>
      <c r="K7" s="171"/>
      <c r="L7" s="304"/>
      <c r="M7" s="229"/>
      <c r="N7" s="224"/>
      <c r="O7" s="229"/>
      <c r="P7" s="229"/>
      <c r="Q7" s="224"/>
      <c r="S7" s="352" t="s">
        <v>2698</v>
      </c>
      <c r="T7" s="81"/>
      <c r="U7" s="81"/>
    </row>
    <row r="8" spans="1:21" ht="15.75" customHeight="1" thickTop="1">
      <c r="A8" s="2524" t="s">
        <v>675</v>
      </c>
      <c r="B8" s="408" t="s">
        <v>2699</v>
      </c>
      <c r="C8" s="239" t="s">
        <v>677</v>
      </c>
      <c r="D8" s="239">
        <v>3</v>
      </c>
      <c r="E8" s="240">
        <v>4.6849999999999996</v>
      </c>
      <c r="F8" s="642">
        <v>0</v>
      </c>
      <c r="G8" s="171"/>
      <c r="H8" s="623" t="s">
        <v>2700</v>
      </c>
      <c r="I8" s="171"/>
      <c r="J8" s="245"/>
      <c r="K8" s="171"/>
      <c r="L8" s="304"/>
      <c r="M8" s="246">
        <f>IF( SUM( O8:P8 ) = 0, 0, $O$5 )</f>
        <v>0</v>
      </c>
      <c r="N8" s="224"/>
      <c r="O8" s="247">
        <f xml:space="preserve"> IF( ISNUMBER(E8 ), 0, 1 )</f>
        <v>0</v>
      </c>
      <c r="P8" s="247">
        <f t="shared" ref="P8:P10" si="0" xml:space="preserve"> IF( ISNUMBER(F8 ), 0, 1 )</f>
        <v>0</v>
      </c>
      <c r="Q8" s="224"/>
      <c r="S8" s="408" t="s">
        <v>2699</v>
      </c>
      <c r="T8" s="240" t="s">
        <v>2701</v>
      </c>
      <c r="U8" s="642" t="s">
        <v>2702</v>
      </c>
    </row>
    <row r="9" spans="1:21" ht="15.75" customHeight="1">
      <c r="A9" s="171"/>
      <c r="B9" s="417" t="s">
        <v>2703</v>
      </c>
      <c r="C9" s="248" t="s">
        <v>677</v>
      </c>
      <c r="D9" s="248">
        <v>3</v>
      </c>
      <c r="E9" s="249">
        <v>0.63400000000000001</v>
      </c>
      <c r="F9" s="362">
        <v>0</v>
      </c>
      <c r="G9" s="171"/>
      <c r="H9" s="626" t="s">
        <v>2704</v>
      </c>
      <c r="I9" s="171"/>
      <c r="J9" s="253"/>
      <c r="K9" s="171"/>
      <c r="L9" s="304"/>
      <c r="M9" s="246">
        <f t="shared" ref="M9:M10" si="1">IF( SUM( O9:P9 ) = 0, 0, $O$5 )</f>
        <v>0</v>
      </c>
      <c r="N9" s="224"/>
      <c r="O9" s="247">
        <f t="shared" ref="O9:O10" si="2" xml:space="preserve"> IF( ISNUMBER(E9 ), 0, 1 )</f>
        <v>0</v>
      </c>
      <c r="P9" s="247">
        <f t="shared" si="0"/>
        <v>0</v>
      </c>
      <c r="Q9" s="224"/>
      <c r="S9" s="417" t="s">
        <v>2703</v>
      </c>
      <c r="T9" s="249" t="s">
        <v>2705</v>
      </c>
      <c r="U9" s="362" t="s">
        <v>2706</v>
      </c>
    </row>
    <row r="10" spans="1:21" ht="15.75" customHeight="1">
      <c r="A10" s="171"/>
      <c r="B10" s="417" t="s">
        <v>1189</v>
      </c>
      <c r="C10" s="248" t="s">
        <v>677</v>
      </c>
      <c r="D10" s="248">
        <v>3</v>
      </c>
      <c r="E10" s="249">
        <v>0</v>
      </c>
      <c r="F10" s="362">
        <v>0</v>
      </c>
      <c r="G10" s="171"/>
      <c r="H10" s="626" t="s">
        <v>2707</v>
      </c>
      <c r="I10" s="171"/>
      <c r="J10" s="253"/>
      <c r="K10" s="171"/>
      <c r="L10" s="304"/>
      <c r="M10" s="246">
        <f t="shared" si="1"/>
        <v>0</v>
      </c>
      <c r="N10" s="224"/>
      <c r="O10" s="247">
        <f t="shared" si="2"/>
        <v>0</v>
      </c>
      <c r="P10" s="247">
        <f t="shared" si="0"/>
        <v>0</v>
      </c>
      <c r="Q10" s="224"/>
      <c r="S10" s="417" t="s">
        <v>1189</v>
      </c>
      <c r="T10" s="249" t="s">
        <v>2708</v>
      </c>
      <c r="U10" s="362" t="s">
        <v>2709</v>
      </c>
    </row>
    <row r="11" spans="1:21" ht="15.75" customHeight="1" thickBot="1">
      <c r="A11" s="2524" t="s">
        <v>773</v>
      </c>
      <c r="B11" s="420" t="s">
        <v>927</v>
      </c>
      <c r="C11" s="314" t="s">
        <v>677</v>
      </c>
      <c r="D11" s="314">
        <v>3</v>
      </c>
      <c r="E11" s="260">
        <f>IFERROR(SUM(E8:E10),0)</f>
        <v>5.319</v>
      </c>
      <c r="F11" s="261">
        <f>IFERROR(SUM(F8:F10),0)</f>
        <v>0</v>
      </c>
      <c r="G11" s="171"/>
      <c r="H11" s="627" t="s">
        <v>2710</v>
      </c>
      <c r="I11" s="171"/>
      <c r="J11" s="264"/>
      <c r="K11" s="171"/>
      <c r="L11" s="304"/>
      <c r="M11" s="246"/>
      <c r="N11" s="224"/>
      <c r="O11" s="232"/>
      <c r="P11" s="232"/>
      <c r="Q11" s="224"/>
      <c r="S11" s="420" t="s">
        <v>927</v>
      </c>
      <c r="T11" s="260" t="s">
        <v>2711</v>
      </c>
      <c r="U11" s="261" t="s">
        <v>2712</v>
      </c>
    </row>
    <row r="12" spans="1:21" ht="15.75" customHeight="1" thickTop="1" thickBot="1">
      <c r="A12" s="171"/>
      <c r="B12" s="317"/>
      <c r="C12" s="317"/>
      <c r="D12" s="317"/>
      <c r="E12" s="325"/>
      <c r="F12" s="325"/>
      <c r="G12" s="171"/>
      <c r="I12" s="171"/>
      <c r="J12" s="171"/>
      <c r="K12" s="171"/>
      <c r="L12" s="304"/>
      <c r="M12" s="246"/>
      <c r="N12" s="224"/>
      <c r="O12" s="232"/>
      <c r="P12" s="232"/>
      <c r="Q12" s="224"/>
      <c r="S12" s="317"/>
      <c r="T12" s="325"/>
      <c r="U12" s="325"/>
    </row>
    <row r="13" spans="1:21" ht="15.75" customHeight="1" thickTop="1" thickBot="1">
      <c r="A13" s="171"/>
      <c r="B13" s="352" t="s">
        <v>2713</v>
      </c>
      <c r="C13" s="353"/>
      <c r="D13" s="353"/>
      <c r="E13" s="271"/>
      <c r="F13" s="271"/>
      <c r="G13" s="171"/>
      <c r="I13" s="171"/>
      <c r="J13" s="171"/>
      <c r="K13" s="171"/>
      <c r="L13" s="304"/>
      <c r="M13" s="246"/>
      <c r="N13" s="224"/>
      <c r="O13" s="232"/>
      <c r="P13" s="232"/>
      <c r="Q13" s="224"/>
      <c r="S13" s="352" t="s">
        <v>2713</v>
      </c>
      <c r="T13" s="271"/>
      <c r="U13" s="271"/>
    </row>
    <row r="14" spans="1:21" ht="15.75" customHeight="1" thickTop="1">
      <c r="A14" s="2524" t="s">
        <v>675</v>
      </c>
      <c r="B14" s="408" t="s">
        <v>2714</v>
      </c>
      <c r="C14" s="239" t="s">
        <v>677</v>
      </c>
      <c r="D14" s="239">
        <v>3</v>
      </c>
      <c r="E14" s="240">
        <v>0</v>
      </c>
      <c r="F14" s="642">
        <v>0</v>
      </c>
      <c r="G14" s="171"/>
      <c r="H14" s="623" t="s">
        <v>2715</v>
      </c>
      <c r="I14" s="171"/>
      <c r="J14" s="245"/>
      <c r="K14" s="171"/>
      <c r="L14" s="304"/>
      <c r="M14" s="246">
        <f t="shared" ref="M14:M17" si="3">IF( SUM( O14:P14 ) = 0, 0, $O$5 )</f>
        <v>0</v>
      </c>
      <c r="N14" s="224"/>
      <c r="O14" s="247">
        <f t="shared" ref="O14:O17" si="4" xml:space="preserve"> IF( ISNUMBER(E14 ), 0, 1 )</f>
        <v>0</v>
      </c>
      <c r="P14" s="247">
        <f t="shared" ref="P14:P17" si="5" xml:space="preserve"> IF( ISNUMBER(F14 ), 0, 1 )</f>
        <v>0</v>
      </c>
      <c r="Q14" s="224"/>
      <c r="S14" s="408" t="s">
        <v>2714</v>
      </c>
      <c r="T14" s="240" t="s">
        <v>2716</v>
      </c>
      <c r="U14" s="642" t="s">
        <v>2717</v>
      </c>
    </row>
    <row r="15" spans="1:21" ht="15.75" customHeight="1">
      <c r="A15" s="171"/>
      <c r="B15" s="417" t="s">
        <v>2718</v>
      </c>
      <c r="C15" s="248" t="s">
        <v>677</v>
      </c>
      <c r="D15" s="248">
        <v>3</v>
      </c>
      <c r="E15" s="249">
        <v>0</v>
      </c>
      <c r="F15" s="362">
        <v>0</v>
      </c>
      <c r="G15" s="171"/>
      <c r="H15" s="626" t="s">
        <v>2719</v>
      </c>
      <c r="I15" s="171"/>
      <c r="J15" s="253"/>
      <c r="K15" s="171"/>
      <c r="L15" s="304"/>
      <c r="M15" s="246">
        <f t="shared" si="3"/>
        <v>0</v>
      </c>
      <c r="N15" s="224"/>
      <c r="O15" s="247">
        <f t="shared" si="4"/>
        <v>0</v>
      </c>
      <c r="P15" s="247">
        <f t="shared" si="5"/>
        <v>0</v>
      </c>
      <c r="Q15" s="224"/>
      <c r="S15" s="417" t="s">
        <v>2718</v>
      </c>
      <c r="T15" s="249" t="s">
        <v>2720</v>
      </c>
      <c r="U15" s="362" t="s">
        <v>2721</v>
      </c>
    </row>
    <row r="16" spans="1:21" ht="15.75" customHeight="1">
      <c r="A16" s="171"/>
      <c r="B16" s="417" t="s">
        <v>2703</v>
      </c>
      <c r="C16" s="248" t="s">
        <v>677</v>
      </c>
      <c r="D16" s="248">
        <v>3</v>
      </c>
      <c r="E16" s="249">
        <v>0</v>
      </c>
      <c r="F16" s="362">
        <v>0</v>
      </c>
      <c r="G16" s="171"/>
      <c r="H16" s="626" t="s">
        <v>2722</v>
      </c>
      <c r="I16" s="171"/>
      <c r="J16" s="253"/>
      <c r="K16" s="171"/>
      <c r="L16" s="304"/>
      <c r="M16" s="246">
        <f t="shared" si="3"/>
        <v>0</v>
      </c>
      <c r="N16" s="224"/>
      <c r="O16" s="247">
        <f t="shared" si="4"/>
        <v>0</v>
      </c>
      <c r="P16" s="247">
        <f t="shared" si="5"/>
        <v>0</v>
      </c>
      <c r="Q16" s="224"/>
      <c r="S16" s="417" t="s">
        <v>2703</v>
      </c>
      <c r="T16" s="249" t="s">
        <v>2723</v>
      </c>
      <c r="U16" s="362" t="s">
        <v>2724</v>
      </c>
    </row>
    <row r="17" spans="1:21" ht="15.75" customHeight="1">
      <c r="A17" s="171"/>
      <c r="B17" s="417" t="s">
        <v>1189</v>
      </c>
      <c r="C17" s="248" t="s">
        <v>677</v>
      </c>
      <c r="D17" s="248">
        <v>3</v>
      </c>
      <c r="E17" s="249">
        <v>0</v>
      </c>
      <c r="F17" s="362">
        <v>0</v>
      </c>
      <c r="G17" s="171"/>
      <c r="H17" s="626" t="s">
        <v>2725</v>
      </c>
      <c r="I17" s="171"/>
      <c r="J17" s="253"/>
      <c r="K17" s="171"/>
      <c r="L17" s="304"/>
      <c r="M17" s="246">
        <f t="shared" si="3"/>
        <v>0</v>
      </c>
      <c r="N17" s="224"/>
      <c r="O17" s="247">
        <f t="shared" si="4"/>
        <v>0</v>
      </c>
      <c r="P17" s="247">
        <f t="shared" si="5"/>
        <v>0</v>
      </c>
      <c r="Q17" s="224"/>
      <c r="S17" s="417" t="s">
        <v>1189</v>
      </c>
      <c r="T17" s="249" t="s">
        <v>2726</v>
      </c>
      <c r="U17" s="362" t="s">
        <v>2727</v>
      </c>
    </row>
    <row r="18" spans="1:21" ht="15.75" customHeight="1" thickBot="1">
      <c r="A18" s="2524" t="s">
        <v>773</v>
      </c>
      <c r="B18" s="420" t="s">
        <v>927</v>
      </c>
      <c r="C18" s="314" t="s">
        <v>677</v>
      </c>
      <c r="D18" s="314">
        <v>3</v>
      </c>
      <c r="E18" s="260">
        <f>IFERROR(SUM(E14:E17),0)</f>
        <v>0</v>
      </c>
      <c r="F18" s="261">
        <f>IFERROR(SUM(F14:F17),0)</f>
        <v>0</v>
      </c>
      <c r="G18" s="171"/>
      <c r="H18" s="627" t="s">
        <v>2728</v>
      </c>
      <c r="I18" s="171"/>
      <c r="J18" s="264"/>
      <c r="K18" s="171"/>
      <c r="L18" s="304"/>
      <c r="M18" s="246"/>
      <c r="N18" s="224"/>
      <c r="O18" s="232"/>
      <c r="P18" s="232"/>
      <c r="Q18" s="224"/>
      <c r="S18" s="420" t="s">
        <v>927</v>
      </c>
      <c r="T18" s="260" t="s">
        <v>2729</v>
      </c>
      <c r="U18" s="261" t="s">
        <v>2730</v>
      </c>
    </row>
    <row r="19" spans="1:21" ht="15" customHeight="1" thickTop="1">
      <c r="A19" s="171"/>
      <c r="B19" s="171"/>
      <c r="C19" s="171"/>
      <c r="D19" s="171"/>
      <c r="E19" s="171"/>
      <c r="F19" s="171"/>
      <c r="G19" s="171"/>
      <c r="I19" s="171"/>
      <c r="K19" s="2524" t="s">
        <v>815</v>
      </c>
      <c r="O19" s="232"/>
      <c r="P19" s="232"/>
      <c r="U19" s="2813" t="s">
        <v>816</v>
      </c>
    </row>
    <row r="20" spans="1:21" ht="22.5" customHeight="1">
      <c r="A20" s="171"/>
      <c r="B20" s="171"/>
      <c r="C20" s="171"/>
      <c r="D20" s="171"/>
      <c r="E20" s="171"/>
      <c r="F20" s="171"/>
      <c r="G20" s="171"/>
      <c r="I20" s="171"/>
      <c r="J20" s="171"/>
      <c r="K20" s="171"/>
      <c r="M20" s="246"/>
      <c r="O20" s="232"/>
      <c r="P20" s="232"/>
    </row>
    <row r="21" spans="1:21" ht="22.5" customHeight="1">
      <c r="A21" s="171"/>
      <c r="B21" s="171"/>
      <c r="C21" s="171"/>
      <c r="D21" s="171"/>
      <c r="E21" s="171"/>
      <c r="F21" s="171"/>
      <c r="G21" s="171"/>
      <c r="I21" s="171"/>
      <c r="J21" s="171"/>
      <c r="K21" s="171"/>
      <c r="O21" s="232"/>
      <c r="P21" s="232"/>
    </row>
    <row r="22" spans="1:21" ht="22.5" customHeight="1">
      <c r="A22" s="171"/>
      <c r="B22" s="171"/>
      <c r="C22" s="171"/>
      <c r="D22" s="171"/>
      <c r="E22" s="171"/>
      <c r="F22" s="171"/>
      <c r="G22" s="171"/>
      <c r="I22" s="171"/>
      <c r="J22" s="171"/>
      <c r="K22" s="171"/>
      <c r="O22" s="232"/>
      <c r="P22" s="232"/>
    </row>
    <row r="23" spans="1:21" ht="22.5" customHeight="1">
      <c r="A23" s="171"/>
      <c r="B23" s="171"/>
      <c r="C23" s="171"/>
      <c r="D23" s="171"/>
      <c r="E23" s="171"/>
      <c r="F23" s="171"/>
      <c r="G23" s="171"/>
      <c r="I23" s="171"/>
      <c r="J23" s="171"/>
      <c r="K23" s="171"/>
      <c r="N23" s="318"/>
      <c r="O23" s="269"/>
      <c r="P23" s="270"/>
      <c r="Q23" s="318"/>
    </row>
    <row r="24" spans="1:21" ht="22.5" customHeight="1">
      <c r="A24" s="171"/>
      <c r="B24" s="171"/>
      <c r="C24" s="171"/>
      <c r="D24" s="171"/>
      <c r="E24" s="171"/>
      <c r="F24" s="171"/>
      <c r="G24" s="171"/>
      <c r="I24" s="171"/>
      <c r="J24" s="171"/>
      <c r="K24" s="171"/>
      <c r="N24" s="318"/>
      <c r="O24" s="232"/>
      <c r="P24" s="232"/>
      <c r="Q24" s="318"/>
    </row>
    <row r="25" spans="1:21" ht="22.5" customHeight="1">
      <c r="A25" s="171"/>
      <c r="B25" s="171"/>
      <c r="C25" s="171"/>
      <c r="D25" s="171"/>
      <c r="E25" s="171"/>
      <c r="F25" s="171"/>
      <c r="G25" s="171"/>
      <c r="I25" s="171"/>
      <c r="J25" s="171"/>
      <c r="K25" s="171"/>
      <c r="N25" s="318"/>
      <c r="O25" s="232"/>
      <c r="P25" s="232"/>
      <c r="Q25" s="318"/>
    </row>
    <row r="26" spans="1:21" ht="22.5" customHeight="1">
      <c r="A26" s="171"/>
      <c r="B26" s="171"/>
      <c r="C26" s="171"/>
      <c r="D26" s="171"/>
      <c r="E26" s="171"/>
      <c r="F26" s="171"/>
      <c r="G26" s="171"/>
      <c r="I26" s="171"/>
      <c r="J26" s="171"/>
      <c r="K26" s="171"/>
      <c r="O26" s="232"/>
      <c r="P26" s="232"/>
    </row>
    <row r="27" spans="1:21" ht="22.5" customHeight="1">
      <c r="A27" s="171"/>
      <c r="B27" s="171"/>
      <c r="C27" s="171"/>
      <c r="D27" s="171"/>
      <c r="E27" s="171"/>
      <c r="F27" s="171"/>
      <c r="G27" s="171"/>
      <c r="I27" s="171"/>
      <c r="J27" s="171"/>
      <c r="K27" s="171"/>
      <c r="O27" s="232"/>
      <c r="P27" s="232"/>
    </row>
  </sheetData>
  <sheetProtection formatColumns="0" formatRows="0"/>
  <mergeCells count="3">
    <mergeCell ref="B3:J3"/>
    <mergeCell ref="S3:U3"/>
    <mergeCell ref="O4:P4"/>
  </mergeCells>
  <conditionalFormatting sqref="M8:M18">
    <cfRule type="cellIs" dxfId="196" priority="1" operator="equal">
      <formula>0</formula>
    </cfRule>
  </conditionalFormatting>
  <conditionalFormatting sqref="M20">
    <cfRule type="cellIs" dxfId="195" priority="8" operator="equal">
      <formula>0</formula>
    </cfRule>
  </conditionalFormatting>
  <conditionalFormatting sqref="M22">
    <cfRule type="cellIs" dxfId="194" priority="7" operator="equal">
      <formula>0</formula>
    </cfRule>
  </conditionalFormatting>
  <conditionalFormatting sqref="M25:M26">
    <cfRule type="cellIs" dxfId="193"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tabColor rgb="FF92D050"/>
    <pageSetUpPr fitToPage="1"/>
  </sheetPr>
  <dimension ref="A1:W23"/>
  <sheetViews>
    <sheetView showGridLines="0" topLeftCell="B1" zoomScale="160" zoomScaleNormal="160" zoomScaleSheetLayoutView="100" workbookViewId="0">
      <selection activeCell="B23" sqref="B23"/>
    </sheetView>
  </sheetViews>
  <sheetFormatPr defaultColWidth="9" defaultRowHeight="15.6"/>
  <cols>
    <col min="1" max="1" width="12.69921875" style="191" hidden="1" customWidth="1"/>
    <col min="2" max="2" width="39.69921875" style="191" bestFit="1" customWidth="1"/>
    <col min="3" max="3" width="7" style="191" customWidth="1"/>
    <col min="4" max="4" width="6.59765625" style="191" customWidth="1"/>
    <col min="5" max="7" width="12.5" style="191" customWidth="1"/>
    <col min="8" max="8" width="2.59765625" style="191" customWidth="1"/>
    <col min="9" max="9" width="12.5" style="655" customWidth="1"/>
    <col min="10" max="10" width="1.59765625" style="191" customWidth="1"/>
    <col min="11" max="11" width="33.59765625" style="191" customWidth="1"/>
    <col min="12" max="12" width="10" style="191" hidden="1" customWidth="1"/>
    <col min="13" max="13" width="1.59765625" style="196" customWidth="1"/>
    <col min="14" max="14" width="25.09765625" style="196" customWidth="1"/>
    <col min="15" max="15" width="1.59765625" style="225" customWidth="1"/>
    <col min="16" max="17" width="12.5" style="225" hidden="1" customWidth="1"/>
    <col min="18" max="18" width="1.59765625" style="225" hidden="1" customWidth="1"/>
    <col min="19" max="19" width="1.59765625" style="191" customWidth="1"/>
    <col min="20" max="20" width="36.09765625" style="191" customWidth="1"/>
    <col min="21" max="23" width="15" style="191" customWidth="1"/>
    <col min="24" max="24" width="1.59765625" style="191" customWidth="1"/>
    <col min="25" max="16384" width="9" style="191"/>
  </cols>
  <sheetData>
    <row r="1" spans="1:23" s="647" customFormat="1" ht="30" customHeight="1">
      <c r="B1" s="3350" t="s">
        <v>2731</v>
      </c>
      <c r="C1" s="3350"/>
      <c r="D1" s="3350"/>
      <c r="E1" s="3350"/>
      <c r="F1" s="3350"/>
      <c r="G1" s="648"/>
      <c r="H1" s="649"/>
      <c r="I1" s="650"/>
      <c r="M1" s="299"/>
      <c r="N1" s="246"/>
      <c r="O1" s="224"/>
      <c r="P1" s="225"/>
      <c r="Q1" s="225"/>
      <c r="R1" s="224"/>
      <c r="T1" s="3350" t="s">
        <v>656</v>
      </c>
      <c r="U1" s="3350"/>
      <c r="V1" s="3350"/>
      <c r="W1" s="648"/>
    </row>
    <row r="2" spans="1:23" s="647" customFormat="1" ht="30" customHeight="1">
      <c r="B2" s="3350" t="str">
        <f>SelectCompany!B4</f>
        <v>Affinity Water</v>
      </c>
      <c r="C2" s="3350"/>
      <c r="D2" s="3350"/>
      <c r="E2" s="3350"/>
      <c r="F2" s="3350"/>
      <c r="G2" s="470"/>
      <c r="H2" s="649"/>
      <c r="I2" s="650"/>
      <c r="M2" s="299"/>
      <c r="N2" s="246"/>
      <c r="O2" s="224"/>
      <c r="P2" s="225"/>
      <c r="Q2" s="225"/>
      <c r="R2" s="224"/>
      <c r="T2" s="3350"/>
      <c r="U2" s="3350"/>
      <c r="V2" s="3350"/>
      <c r="W2" s="470"/>
    </row>
    <row r="3" spans="1:23" s="211" customFormat="1" ht="45" customHeight="1">
      <c r="B3" s="3270" t="s">
        <v>2732</v>
      </c>
      <c r="C3" s="3270"/>
      <c r="D3" s="3270"/>
      <c r="E3" s="3270"/>
      <c r="F3" s="3270"/>
      <c r="G3" s="3270"/>
      <c r="H3" s="3270"/>
      <c r="I3" s="3270"/>
      <c r="J3" s="3270"/>
      <c r="K3" s="3270"/>
      <c r="M3" s="301"/>
      <c r="N3" s="227" t="s">
        <v>658</v>
      </c>
      <c r="O3" s="224"/>
      <c r="P3" s="225"/>
      <c r="Q3" s="225"/>
      <c r="R3" s="224"/>
      <c r="T3" s="3270" t="s">
        <v>2732</v>
      </c>
      <c r="U3" s="3270"/>
      <c r="V3" s="3270"/>
      <c r="W3" s="3270"/>
    </row>
    <row r="4" spans="1:23" s="211" customFormat="1" ht="12" customHeight="1" thickBot="1">
      <c r="B4" s="617"/>
      <c r="C4" s="617"/>
      <c r="D4" s="617"/>
      <c r="E4" s="617"/>
      <c r="F4" s="617"/>
      <c r="G4" s="617"/>
      <c r="H4" s="191"/>
      <c r="I4" s="650"/>
      <c r="M4" s="304"/>
      <c r="N4" s="246"/>
      <c r="O4" s="224"/>
      <c r="P4" s="3242" t="s">
        <v>659</v>
      </c>
      <c r="Q4" s="3242"/>
      <c r="R4" s="224"/>
      <c r="T4" s="617"/>
      <c r="U4" s="617"/>
      <c r="V4" s="617"/>
      <c r="W4" s="617"/>
    </row>
    <row r="5" spans="1:23" ht="55.5" customHeight="1" thickTop="1" thickBot="1">
      <c r="A5" s="2380" t="s">
        <v>669</v>
      </c>
      <c r="B5" s="402" t="s">
        <v>660</v>
      </c>
      <c r="C5" s="403" t="s">
        <v>661</v>
      </c>
      <c r="D5" s="403" t="s">
        <v>662</v>
      </c>
      <c r="E5" s="403" t="s">
        <v>2733</v>
      </c>
      <c r="F5" s="403" t="s">
        <v>2734</v>
      </c>
      <c r="G5" s="404" t="s">
        <v>891</v>
      </c>
      <c r="H5" s="214"/>
      <c r="I5" s="406" t="s">
        <v>666</v>
      </c>
      <c r="J5" s="214"/>
      <c r="K5" s="406" t="s">
        <v>667</v>
      </c>
      <c r="L5" s="214"/>
      <c r="M5" s="304"/>
      <c r="N5" s="246"/>
      <c r="O5" s="224"/>
      <c r="P5" s="231" t="s">
        <v>668</v>
      </c>
      <c r="Q5" s="232"/>
      <c r="R5" s="224"/>
      <c r="T5" s="402" t="s">
        <v>660</v>
      </c>
      <c r="U5" s="403" t="s">
        <v>2733</v>
      </c>
      <c r="V5" s="403" t="s">
        <v>2734</v>
      </c>
      <c r="W5" s="404" t="s">
        <v>891</v>
      </c>
    </row>
    <row r="6" spans="1:23" ht="12.75" customHeight="1" thickTop="1" thickBot="1">
      <c r="A6" s="2527" t="s">
        <v>673</v>
      </c>
      <c r="C6" s="437"/>
      <c r="D6" s="437"/>
      <c r="E6" s="651"/>
      <c r="F6" s="651"/>
      <c r="G6" s="651"/>
      <c r="H6" s="214"/>
      <c r="I6" s="652"/>
      <c r="J6" s="214"/>
      <c r="K6" s="214"/>
      <c r="L6" s="214"/>
      <c r="M6" s="304"/>
      <c r="N6" s="246"/>
      <c r="O6" s="224"/>
      <c r="P6" s="196"/>
      <c r="Q6" s="196"/>
      <c r="R6" s="224"/>
      <c r="T6" s="437"/>
      <c r="U6" s="2814" t="s">
        <v>820</v>
      </c>
      <c r="V6" s="651"/>
      <c r="W6" s="651"/>
    </row>
    <row r="7" spans="1:23" ht="15.75" customHeight="1" thickTop="1" thickBot="1">
      <c r="A7" s="214"/>
      <c r="B7" s="352" t="s">
        <v>2735</v>
      </c>
      <c r="C7" s="353"/>
      <c r="D7" s="353"/>
      <c r="E7" s="81"/>
      <c r="F7" s="81"/>
      <c r="G7" s="593"/>
      <c r="H7" s="214"/>
      <c r="I7" s="650"/>
      <c r="J7" s="214"/>
      <c r="K7" s="214"/>
      <c r="L7" s="214"/>
      <c r="M7" s="304"/>
      <c r="N7" s="246"/>
      <c r="O7" s="224"/>
      <c r="P7" s="229"/>
      <c r="Q7" s="229"/>
      <c r="R7" s="224"/>
      <c r="T7" s="352" t="s">
        <v>2735</v>
      </c>
      <c r="U7" s="81"/>
      <c r="V7" s="81"/>
      <c r="W7" s="593"/>
    </row>
    <row r="8" spans="1:23" ht="15.75" customHeight="1" thickTop="1">
      <c r="A8" s="2530" t="s">
        <v>2736</v>
      </c>
      <c r="B8" s="408" t="s">
        <v>2737</v>
      </c>
      <c r="C8" s="239" t="s">
        <v>677</v>
      </c>
      <c r="D8" s="239">
        <v>3</v>
      </c>
      <c r="E8" s="309">
        <f>IFERROR('2E'!H20,0)</f>
        <v>5.8540000000000001</v>
      </c>
      <c r="F8" s="309">
        <f>IFERROR('2E'!H36,0)</f>
        <v>0</v>
      </c>
      <c r="G8" s="242">
        <f>IFERROR(SUM(E8:F8),0)</f>
        <v>5.8540000000000001</v>
      </c>
      <c r="H8" s="383"/>
      <c r="I8" s="623" t="s">
        <v>2738</v>
      </c>
      <c r="J8" s="214"/>
      <c r="K8" s="245"/>
      <c r="L8" s="214"/>
      <c r="M8" s="304"/>
      <c r="N8" s="246"/>
      <c r="O8" s="224"/>
      <c r="P8" s="232"/>
      <c r="Q8" s="232"/>
      <c r="R8" s="224"/>
      <c r="T8" s="408" t="s">
        <v>2737</v>
      </c>
      <c r="U8" s="309" t="s">
        <v>756</v>
      </c>
      <c r="V8" s="309" t="s">
        <v>756</v>
      </c>
      <c r="W8" s="242" t="s">
        <v>2739</v>
      </c>
    </row>
    <row r="9" spans="1:23" ht="15.75" customHeight="1">
      <c r="A9" s="214"/>
      <c r="B9" s="417" t="s">
        <v>2740</v>
      </c>
      <c r="C9" s="248" t="s">
        <v>677</v>
      </c>
      <c r="D9" s="248">
        <v>3</v>
      </c>
      <c r="E9" s="249">
        <v>0</v>
      </c>
      <c r="F9" s="249">
        <v>0</v>
      </c>
      <c r="G9" s="251">
        <f>IFERROR(SUM(E9:F9),0)</f>
        <v>0</v>
      </c>
      <c r="H9" s="383"/>
      <c r="I9" s="626" t="s">
        <v>2741</v>
      </c>
      <c r="J9" s="214"/>
      <c r="K9" s="253"/>
      <c r="L9" s="214"/>
      <c r="M9" s="304"/>
      <c r="N9" s="246">
        <f>IF( SUM( P9:Q9 ) = 0, 0, $P$5 )</f>
        <v>0</v>
      </c>
      <c r="O9" s="224"/>
      <c r="P9" s="247">
        <f xml:space="preserve"> IF( ISNUMBER(E9 ), 0, 1 )</f>
        <v>0</v>
      </c>
      <c r="Q9" s="247">
        <f xml:space="preserve"> IF( ISNUMBER(F9 ), 0, 1 )</f>
        <v>0</v>
      </c>
      <c r="R9" s="224"/>
      <c r="T9" s="417" t="s">
        <v>2740</v>
      </c>
      <c r="U9" s="249" t="s">
        <v>2742</v>
      </c>
      <c r="V9" s="249" t="s">
        <v>2743</v>
      </c>
      <c r="W9" s="251" t="s">
        <v>2744</v>
      </c>
    </row>
    <row r="10" spans="1:23" ht="15.75" customHeight="1" thickBot="1">
      <c r="A10" s="2530" t="s">
        <v>2745</v>
      </c>
      <c r="B10" s="420" t="s">
        <v>2746</v>
      </c>
      <c r="C10" s="314" t="s">
        <v>677</v>
      </c>
      <c r="D10" s="314">
        <v>3</v>
      </c>
      <c r="E10" s="260">
        <f>IFERROR(SUM(E8:E9),0)</f>
        <v>5.8540000000000001</v>
      </c>
      <c r="F10" s="260">
        <f>IFERROR(SUM(F8:F9),0)</f>
        <v>0</v>
      </c>
      <c r="G10" s="261">
        <f>IFERROR(SUM(E10:F10),0)</f>
        <v>5.8540000000000001</v>
      </c>
      <c r="H10" s="383"/>
      <c r="I10" s="627" t="s">
        <v>2747</v>
      </c>
      <c r="J10" s="214"/>
      <c r="K10" s="264"/>
      <c r="L10" s="214"/>
      <c r="M10" s="304"/>
      <c r="N10" s="246"/>
      <c r="O10" s="224"/>
      <c r="P10" s="232"/>
      <c r="Q10" s="232"/>
      <c r="R10" s="224"/>
      <c r="T10" s="420" t="s">
        <v>2746</v>
      </c>
      <c r="U10" s="260" t="s">
        <v>2748</v>
      </c>
      <c r="V10" s="260" t="s">
        <v>2749</v>
      </c>
      <c r="W10" s="261" t="s">
        <v>2750</v>
      </c>
    </row>
    <row r="11" spans="1:23" ht="15.75" customHeight="1" thickTop="1" thickBot="1">
      <c r="A11" s="214"/>
      <c r="B11" s="337"/>
      <c r="C11" s="337"/>
      <c r="D11" s="653"/>
      <c r="E11" s="326"/>
      <c r="F11" s="326"/>
      <c r="G11" s="326"/>
      <c r="H11" s="214"/>
      <c r="I11" s="265"/>
      <c r="J11" s="214"/>
      <c r="K11" s="214"/>
      <c r="L11" s="214"/>
      <c r="M11" s="304"/>
      <c r="N11" s="246"/>
      <c r="O11" s="224"/>
      <c r="P11" s="232"/>
      <c r="Q11" s="232"/>
      <c r="R11" s="224"/>
      <c r="T11" s="337"/>
      <c r="U11" s="326"/>
      <c r="V11" s="326"/>
      <c r="W11" s="326"/>
    </row>
    <row r="12" spans="1:23" ht="15.75" customHeight="1" thickTop="1" thickBot="1">
      <c r="A12" s="214"/>
      <c r="B12" s="352" t="s">
        <v>2751</v>
      </c>
      <c r="C12" s="353"/>
      <c r="D12" s="654"/>
      <c r="E12" s="271"/>
      <c r="F12" s="271"/>
      <c r="G12" s="592"/>
      <c r="H12" s="214"/>
      <c r="I12" s="265"/>
      <c r="J12" s="214"/>
      <c r="K12" s="214"/>
      <c r="L12" s="214"/>
      <c r="M12" s="304"/>
      <c r="N12" s="246"/>
      <c r="O12" s="224"/>
      <c r="P12" s="232"/>
      <c r="Q12" s="232"/>
      <c r="R12" s="224"/>
      <c r="T12" s="352" t="s">
        <v>2751</v>
      </c>
      <c r="U12" s="271"/>
      <c r="V12" s="271"/>
      <c r="W12" s="592"/>
    </row>
    <row r="13" spans="1:23" s="196" customFormat="1" ht="15.75" customHeight="1" thickTop="1">
      <c r="A13" s="2530" t="s">
        <v>2736</v>
      </c>
      <c r="B13" s="408" t="s">
        <v>2752</v>
      </c>
      <c r="C13" s="239" t="s">
        <v>677</v>
      </c>
      <c r="D13" s="239">
        <v>3</v>
      </c>
      <c r="E13" s="240">
        <v>-0.93145437334520409</v>
      </c>
      <c r="F13" s="240">
        <v>0</v>
      </c>
      <c r="G13" s="242">
        <f>IFERROR(SUM(E13:F13),0)</f>
        <v>-0.93145437334520409</v>
      </c>
      <c r="H13" s="174"/>
      <c r="I13" s="623" t="s">
        <v>2753</v>
      </c>
      <c r="J13" s="171"/>
      <c r="K13" s="245"/>
      <c r="L13" s="171"/>
      <c r="M13" s="304"/>
      <c r="N13" s="246">
        <f>IF( SUM( P13:Q13 ) = 0, 0, $P$5 )</f>
        <v>0</v>
      </c>
      <c r="O13" s="224"/>
      <c r="P13" s="247">
        <f t="shared" ref="P13:Q13" si="0" xml:space="preserve"> IF( ISNUMBER(E13 ), 0, 1 )</f>
        <v>0</v>
      </c>
      <c r="Q13" s="247">
        <f t="shared" si="0"/>
        <v>0</v>
      </c>
      <c r="R13" s="224"/>
      <c r="T13" s="408" t="s">
        <v>2752</v>
      </c>
      <c r="U13" s="240" t="s">
        <v>2754</v>
      </c>
      <c r="V13" s="240" t="s">
        <v>2755</v>
      </c>
      <c r="W13" s="242" t="s">
        <v>2756</v>
      </c>
    </row>
    <row r="14" spans="1:23" s="196" customFormat="1" ht="15.75" customHeight="1">
      <c r="A14" s="171"/>
      <c r="B14" s="417" t="s">
        <v>676</v>
      </c>
      <c r="C14" s="248" t="s">
        <v>677</v>
      </c>
      <c r="D14" s="248">
        <v>3</v>
      </c>
      <c r="E14" s="340">
        <f>IFERROR(E8,0)</f>
        <v>5.8540000000000001</v>
      </c>
      <c r="F14" s="340">
        <f>IFERROR(F8,0)</f>
        <v>0</v>
      </c>
      <c r="G14" s="251">
        <f>IFERROR(SUM(E14:F14),0)</f>
        <v>5.8540000000000001</v>
      </c>
      <c r="H14" s="174"/>
      <c r="I14" s="626" t="s">
        <v>2757</v>
      </c>
      <c r="J14" s="171"/>
      <c r="K14" s="253"/>
      <c r="L14" s="171"/>
      <c r="M14" s="304"/>
      <c r="N14" s="246"/>
      <c r="O14" s="224"/>
      <c r="P14" s="232"/>
      <c r="Q14" s="232"/>
      <c r="R14" s="224"/>
      <c r="T14" s="417" t="s">
        <v>676</v>
      </c>
      <c r="U14" s="340" t="s">
        <v>756</v>
      </c>
      <c r="V14" s="340" t="s">
        <v>756</v>
      </c>
      <c r="W14" s="251" t="s">
        <v>2739</v>
      </c>
    </row>
    <row r="15" spans="1:23" s="196" customFormat="1" ht="15.75" customHeight="1">
      <c r="A15" s="171"/>
      <c r="B15" s="417" t="s">
        <v>2758</v>
      </c>
      <c r="C15" s="248" t="s">
        <v>677</v>
      </c>
      <c r="D15" s="248">
        <v>3</v>
      </c>
      <c r="E15" s="250">
        <f>IFERROR('2J'!E11*(-1),0)</f>
        <v>-5.319</v>
      </c>
      <c r="F15" s="250">
        <f>IFERROR('2J'!E18*(-1),0)</f>
        <v>0</v>
      </c>
      <c r="G15" s="251">
        <f>IFERROR(SUM(E15:F15),0)</f>
        <v>-5.319</v>
      </c>
      <c r="H15" s="174"/>
      <c r="I15" s="626" t="s">
        <v>2759</v>
      </c>
      <c r="J15" s="171"/>
      <c r="K15" s="253"/>
      <c r="L15" s="171"/>
      <c r="M15" s="304"/>
      <c r="N15" s="246"/>
      <c r="O15" s="224"/>
      <c r="P15" s="232"/>
      <c r="Q15" s="232"/>
      <c r="R15" s="224"/>
      <c r="T15" s="417" t="s">
        <v>2758</v>
      </c>
      <c r="U15" s="250" t="s">
        <v>2760</v>
      </c>
      <c r="V15" s="250" t="s">
        <v>2761</v>
      </c>
      <c r="W15" s="251" t="s">
        <v>2762</v>
      </c>
    </row>
    <row r="16" spans="1:23" s="196" customFormat="1" ht="15.75" customHeight="1" thickBot="1">
      <c r="A16" s="2530" t="s">
        <v>2745</v>
      </c>
      <c r="B16" s="420" t="s">
        <v>2763</v>
      </c>
      <c r="C16" s="314" t="s">
        <v>677</v>
      </c>
      <c r="D16" s="314">
        <v>3</v>
      </c>
      <c r="E16" s="260">
        <f>IFERROR(SUM(E13:E15),0)</f>
        <v>-0.39645437334520395</v>
      </c>
      <c r="F16" s="260">
        <f>IFERROR(SUM(F13:F15),0)</f>
        <v>0</v>
      </c>
      <c r="G16" s="261">
        <f>IFERROR(SUM(E16:F16),0)</f>
        <v>-0.39645437334520395</v>
      </c>
      <c r="H16" s="174"/>
      <c r="I16" s="627" t="s">
        <v>2764</v>
      </c>
      <c r="J16" s="171"/>
      <c r="K16" s="264"/>
      <c r="L16" s="171"/>
      <c r="M16" s="304"/>
      <c r="N16" s="246"/>
      <c r="O16" s="224"/>
      <c r="P16" s="232"/>
      <c r="Q16" s="232"/>
      <c r="R16" s="224"/>
      <c r="T16" s="420" t="s">
        <v>2763</v>
      </c>
      <c r="U16" s="260" t="s">
        <v>2765</v>
      </c>
      <c r="V16" s="260" t="s">
        <v>2766</v>
      </c>
      <c r="W16" s="261" t="s">
        <v>2767</v>
      </c>
    </row>
    <row r="17" spans="1:23" s="196" customFormat="1" thickTop="1">
      <c r="A17" s="171"/>
      <c r="B17" s="317"/>
      <c r="C17" s="317"/>
      <c r="D17" s="317"/>
      <c r="E17" s="59"/>
      <c r="F17" s="59"/>
      <c r="G17" s="59"/>
      <c r="H17" s="171"/>
      <c r="I17" s="650"/>
      <c r="J17" s="171"/>
      <c r="L17" s="2524" t="s">
        <v>815</v>
      </c>
      <c r="N17" s="191"/>
      <c r="O17" s="225"/>
      <c r="P17" s="232"/>
      <c r="Q17" s="232"/>
      <c r="R17" s="225"/>
      <c r="W17" s="2813" t="s">
        <v>816</v>
      </c>
    </row>
    <row r="18" spans="1:23">
      <c r="A18" s="214"/>
      <c r="B18" s="317"/>
      <c r="C18" s="317"/>
      <c r="D18" s="317"/>
      <c r="E18" s="214"/>
      <c r="F18" s="214"/>
      <c r="G18" s="214"/>
      <c r="H18" s="214"/>
      <c r="J18" s="214"/>
      <c r="K18" s="214"/>
      <c r="L18" s="214"/>
      <c r="N18" s="191"/>
      <c r="P18" s="232"/>
      <c r="Q18" s="232"/>
      <c r="W18" s="2399"/>
    </row>
    <row r="19" spans="1:23">
      <c r="A19" s="214"/>
      <c r="B19" s="214"/>
      <c r="C19" s="214"/>
      <c r="D19" s="214"/>
      <c r="E19" s="214"/>
      <c r="F19" s="214"/>
      <c r="G19" s="214"/>
      <c r="H19" s="214"/>
      <c r="J19" s="214"/>
      <c r="K19" s="214"/>
      <c r="L19" s="214"/>
      <c r="N19" s="191"/>
      <c r="P19" s="232"/>
      <c r="Q19" s="232"/>
    </row>
    <row r="20" spans="1:23">
      <c r="A20" s="214"/>
      <c r="B20" s="214"/>
      <c r="C20" s="214"/>
      <c r="D20" s="214"/>
      <c r="E20" s="214"/>
      <c r="F20" s="214"/>
      <c r="G20" s="214"/>
      <c r="H20" s="214"/>
      <c r="J20" s="214"/>
      <c r="K20" s="214"/>
      <c r="L20" s="214"/>
      <c r="N20" s="191"/>
      <c r="P20" s="232"/>
      <c r="Q20" s="232"/>
    </row>
    <row r="21" spans="1:23">
      <c r="A21" s="214"/>
      <c r="B21" s="214"/>
      <c r="C21" s="214"/>
      <c r="D21" s="214"/>
      <c r="E21" s="214"/>
      <c r="F21" s="214"/>
      <c r="G21" s="214"/>
      <c r="H21" s="214"/>
      <c r="J21" s="214"/>
      <c r="K21" s="214"/>
      <c r="L21" s="214"/>
      <c r="N21" s="191"/>
      <c r="P21" s="232"/>
      <c r="Q21" s="232"/>
    </row>
    <row r="22" spans="1:23">
      <c r="A22" s="214"/>
      <c r="B22" s="214"/>
      <c r="C22" s="214"/>
      <c r="D22" s="214"/>
      <c r="E22" s="214"/>
      <c r="F22" s="214"/>
      <c r="G22" s="214"/>
      <c r="H22" s="214"/>
      <c r="J22" s="214"/>
      <c r="K22" s="214"/>
      <c r="L22" s="214"/>
      <c r="N22" s="191"/>
      <c r="P22" s="232"/>
      <c r="Q22" s="232"/>
    </row>
    <row r="23" spans="1:23">
      <c r="A23" s="214"/>
      <c r="B23" s="214"/>
      <c r="C23" s="214"/>
      <c r="D23" s="214"/>
      <c r="E23" s="214"/>
      <c r="F23" s="214"/>
      <c r="G23" s="214"/>
      <c r="H23" s="214"/>
      <c r="J23" s="214"/>
      <c r="K23" s="214"/>
      <c r="L23" s="214"/>
      <c r="N23" s="191"/>
      <c r="O23" s="318"/>
      <c r="P23" s="269"/>
      <c r="Q23" s="270"/>
      <c r="R23" s="318"/>
    </row>
  </sheetData>
  <sheetProtection formatColumns="0" formatRows="0"/>
  <mergeCells count="7">
    <mergeCell ref="P4:Q4"/>
    <mergeCell ref="B1:F1"/>
    <mergeCell ref="T1:V1"/>
    <mergeCell ref="B2:F2"/>
    <mergeCell ref="T2:V2"/>
    <mergeCell ref="B3:K3"/>
    <mergeCell ref="T3:W3"/>
  </mergeCells>
  <conditionalFormatting sqref="N1:N2">
    <cfRule type="cellIs" dxfId="192" priority="3" operator="equal">
      <formula>0</formula>
    </cfRule>
  </conditionalFormatting>
  <conditionalFormatting sqref="N4:N16">
    <cfRule type="cellIs" dxfId="1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tabColor rgb="FF92D050"/>
    <pageSetUpPr fitToPage="1"/>
  </sheetPr>
  <dimension ref="A1:AG13"/>
  <sheetViews>
    <sheetView showGridLines="0" topLeftCell="B1" zoomScaleNormal="100" zoomScaleSheetLayoutView="100" workbookViewId="0">
      <selection activeCell="H20" sqref="H20"/>
    </sheetView>
  </sheetViews>
  <sheetFormatPr defaultColWidth="8.59765625" defaultRowHeight="14.4"/>
  <cols>
    <col min="1" max="1" width="9.5" style="15" hidden="1" customWidth="1"/>
    <col min="2" max="2" width="50.59765625" style="15" customWidth="1"/>
    <col min="3" max="3" width="7" style="15" customWidth="1"/>
    <col min="4" max="4" width="5.5" style="15" customWidth="1"/>
    <col min="5" max="9" width="12.5" style="15" customWidth="1"/>
    <col min="10" max="10" width="1.59765625" style="15" customWidth="1"/>
    <col min="11" max="11" width="12.5" style="9" customWidth="1"/>
    <col min="12" max="12" width="1.59765625" style="15" customWidth="1"/>
    <col min="13" max="13" width="33.59765625" style="15" customWidth="1"/>
    <col min="14" max="14" width="10" style="15" hidden="1" customWidth="1"/>
    <col min="15" max="15" width="1.59765625" style="15" customWidth="1"/>
    <col min="16" max="16" width="25" style="15" customWidth="1"/>
    <col min="17" max="17" width="1.59765625" style="19" customWidth="1"/>
    <col min="18" max="21" width="7.5" style="19" hidden="1" customWidth="1"/>
    <col min="22" max="22" width="1.59765625" style="19" hidden="1" customWidth="1"/>
    <col min="23" max="23" width="1.59765625" style="15" customWidth="1"/>
    <col min="24" max="24" width="36.09765625" style="15" customWidth="1"/>
    <col min="25" max="29" width="12.5" style="15" customWidth="1"/>
    <col min="30" max="30" width="1.59765625" style="15" customWidth="1"/>
    <col min="31" max="16384" width="8.59765625" style="15"/>
  </cols>
  <sheetData>
    <row r="1" spans="1:33" s="7" customFormat="1" ht="30" customHeight="1">
      <c r="A1" s="348"/>
      <c r="B1" s="3350" t="s">
        <v>2768</v>
      </c>
      <c r="C1" s="3350"/>
      <c r="D1" s="3350"/>
      <c r="E1" s="3350"/>
      <c r="F1" s="3350"/>
      <c r="G1" s="648"/>
      <c r="H1" s="648"/>
      <c r="I1" s="648"/>
      <c r="J1" s="348"/>
      <c r="K1" s="656"/>
      <c r="L1" s="348"/>
      <c r="M1" s="348"/>
      <c r="N1" s="348"/>
      <c r="O1" s="299"/>
      <c r="P1" s="221"/>
      <c r="Q1" s="224"/>
      <c r="R1" s="225"/>
      <c r="S1" s="225"/>
      <c r="T1" s="225"/>
      <c r="U1" s="225"/>
      <c r="V1" s="224"/>
      <c r="W1" s="348"/>
      <c r="X1" s="3350" t="s">
        <v>656</v>
      </c>
      <c r="Y1" s="3350"/>
      <c r="Z1" s="3350"/>
      <c r="AA1" s="3350"/>
      <c r="AB1" s="3350"/>
      <c r="AC1" s="3350"/>
      <c r="AD1" s="348"/>
      <c r="AE1" s="348"/>
      <c r="AF1" s="348"/>
      <c r="AG1" s="348"/>
    </row>
    <row r="2" spans="1:33" s="7" customFormat="1" ht="30" customHeight="1">
      <c r="A2" s="348"/>
      <c r="B2" s="3350" t="str">
        <f>SelectCompany!B4</f>
        <v>Affinity Water</v>
      </c>
      <c r="C2" s="3350"/>
      <c r="D2" s="3350"/>
      <c r="E2" s="3350"/>
      <c r="F2" s="3350"/>
      <c r="G2" s="470"/>
      <c r="H2" s="470"/>
      <c r="I2" s="470"/>
      <c r="J2" s="348"/>
      <c r="K2" s="656"/>
      <c r="L2" s="348"/>
      <c r="M2" s="348"/>
      <c r="N2" s="348"/>
      <c r="O2" s="299"/>
      <c r="P2" s="221"/>
      <c r="Q2" s="224"/>
      <c r="R2" s="225"/>
      <c r="S2" s="225"/>
      <c r="T2" s="225"/>
      <c r="U2" s="225"/>
      <c r="V2" s="224"/>
      <c r="W2" s="348"/>
      <c r="X2" s="3350"/>
      <c r="Y2" s="3350"/>
      <c r="Z2" s="3350"/>
      <c r="AA2" s="3350"/>
      <c r="AB2" s="3350"/>
      <c r="AC2" s="3350"/>
      <c r="AD2" s="348"/>
      <c r="AE2" s="348"/>
      <c r="AF2" s="348"/>
      <c r="AG2" s="348"/>
    </row>
    <row r="3" spans="1:33" ht="45" customHeight="1">
      <c r="A3" s="196"/>
      <c r="B3" s="3270" t="s">
        <v>2769</v>
      </c>
      <c r="C3" s="3270"/>
      <c r="D3" s="3270"/>
      <c r="E3" s="3270"/>
      <c r="F3" s="3270"/>
      <c r="G3" s="3270"/>
      <c r="H3" s="3270"/>
      <c r="I3" s="3270"/>
      <c r="J3" s="3270"/>
      <c r="K3" s="3270"/>
      <c r="L3" s="3270"/>
      <c r="M3" s="3270"/>
      <c r="N3" s="196"/>
      <c r="O3" s="301"/>
      <c r="P3" s="227" t="s">
        <v>658</v>
      </c>
      <c r="Q3" s="224"/>
      <c r="R3" s="225"/>
      <c r="S3" s="225"/>
      <c r="T3" s="225"/>
      <c r="U3" s="225"/>
      <c r="V3" s="224"/>
      <c r="W3" s="196"/>
      <c r="X3" s="3271" t="s">
        <v>2770</v>
      </c>
      <c r="Y3" s="3272"/>
      <c r="Z3" s="3272"/>
      <c r="AA3" s="3272"/>
      <c r="AB3" s="3272"/>
      <c r="AC3" s="3272"/>
      <c r="AD3" s="196"/>
      <c r="AE3" s="196"/>
      <c r="AF3" s="196"/>
      <c r="AG3" s="196"/>
    </row>
    <row r="4" spans="1:33" ht="14.25" customHeight="1" thickBot="1">
      <c r="A4" s="196"/>
      <c r="B4" s="471"/>
      <c r="C4" s="471"/>
      <c r="D4" s="471"/>
      <c r="E4" s="471"/>
      <c r="F4" s="471"/>
      <c r="G4" s="471"/>
      <c r="H4" s="471"/>
      <c r="I4" s="471"/>
      <c r="J4" s="319"/>
      <c r="K4" s="502"/>
      <c r="L4" s="196"/>
      <c r="M4" s="196"/>
      <c r="N4" s="196"/>
      <c r="O4" s="304"/>
      <c r="P4" s="196"/>
      <c r="Q4" s="224"/>
      <c r="R4" s="3242" t="s">
        <v>659</v>
      </c>
      <c r="S4" s="3242"/>
      <c r="T4" s="3242"/>
      <c r="U4" s="657"/>
      <c r="V4" s="224"/>
      <c r="W4" s="196"/>
      <c r="X4" s="471"/>
      <c r="Y4" s="471"/>
      <c r="Z4" s="471"/>
      <c r="AA4" s="471"/>
      <c r="AB4" s="471"/>
      <c r="AC4" s="471"/>
      <c r="AD4" s="196"/>
      <c r="AE4" s="196"/>
      <c r="AF4" s="196"/>
      <c r="AG4" s="196"/>
    </row>
    <row r="5" spans="1:33" ht="46.2" thickTop="1" thickBot="1">
      <c r="A5" s="2380" t="s">
        <v>669</v>
      </c>
      <c r="B5" s="402" t="s">
        <v>660</v>
      </c>
      <c r="C5" s="403" t="s">
        <v>661</v>
      </c>
      <c r="D5" s="403" t="s">
        <v>662</v>
      </c>
      <c r="E5" s="403" t="s">
        <v>1593</v>
      </c>
      <c r="F5" s="403" t="s">
        <v>1594</v>
      </c>
      <c r="G5" s="403" t="s">
        <v>1595</v>
      </c>
      <c r="H5" s="403" t="s">
        <v>2771</v>
      </c>
      <c r="I5" s="404" t="s">
        <v>891</v>
      </c>
      <c r="J5" s="81"/>
      <c r="K5" s="406" t="s">
        <v>666</v>
      </c>
      <c r="L5" s="171"/>
      <c r="M5" s="406" t="s">
        <v>667</v>
      </c>
      <c r="N5" s="171"/>
      <c r="O5" s="304"/>
      <c r="P5" s="196"/>
      <c r="Q5" s="224"/>
      <c r="R5" s="231" t="s">
        <v>668</v>
      </c>
      <c r="S5" s="231"/>
      <c r="T5" s="231"/>
      <c r="U5" s="231"/>
      <c r="V5" s="224"/>
      <c r="W5" s="196"/>
      <c r="X5" s="402" t="s">
        <v>660</v>
      </c>
      <c r="Y5" s="403" t="s">
        <v>1593</v>
      </c>
      <c r="Z5" s="403" t="s">
        <v>1594</v>
      </c>
      <c r="AA5" s="403" t="s">
        <v>1595</v>
      </c>
      <c r="AB5" s="403" t="s">
        <v>2771</v>
      </c>
      <c r="AC5" s="404" t="s">
        <v>891</v>
      </c>
      <c r="AD5" s="196"/>
      <c r="AE5" s="196"/>
      <c r="AF5" s="196"/>
      <c r="AG5" s="196"/>
    </row>
    <row r="6" spans="1:33" ht="15.75" customHeight="1" thickTop="1" thickBot="1">
      <c r="A6" s="2533" t="s">
        <v>673</v>
      </c>
      <c r="C6" s="658"/>
      <c r="D6" s="658"/>
      <c r="E6" s="659"/>
      <c r="F6" s="659"/>
      <c r="G6" s="659"/>
      <c r="H6" s="659"/>
      <c r="I6" s="659"/>
      <c r="J6" s="81"/>
      <c r="K6" s="502"/>
      <c r="L6" s="171"/>
      <c r="M6" s="171"/>
      <c r="N6" s="171"/>
      <c r="O6" s="304"/>
      <c r="P6" s="196"/>
      <c r="Q6" s="224"/>
      <c r="R6" s="196"/>
      <c r="S6" s="196"/>
      <c r="T6" s="196"/>
      <c r="U6" s="196"/>
      <c r="V6" s="224"/>
      <c r="W6" s="196"/>
      <c r="X6" s="658"/>
      <c r="Y6" s="2824" t="s">
        <v>820</v>
      </c>
      <c r="Z6" s="659"/>
      <c r="AA6" s="659"/>
      <c r="AB6" s="659"/>
      <c r="AC6" s="659"/>
      <c r="AD6" s="196"/>
      <c r="AE6" s="196"/>
      <c r="AF6" s="196"/>
      <c r="AG6" s="196"/>
    </row>
    <row r="7" spans="1:33" ht="15.75" customHeight="1" thickTop="1" thickBot="1">
      <c r="A7" s="2524" t="s">
        <v>675</v>
      </c>
      <c r="B7" s="426" t="s">
        <v>2772</v>
      </c>
      <c r="C7" s="330" t="s">
        <v>677</v>
      </c>
      <c r="D7" s="330">
        <v>3</v>
      </c>
      <c r="E7" s="378">
        <v>0</v>
      </c>
      <c r="F7" s="378">
        <v>2.2840673799999998</v>
      </c>
      <c r="G7" s="378">
        <v>0</v>
      </c>
      <c r="H7" s="378">
        <v>0</v>
      </c>
      <c r="I7" s="428">
        <f>SUM(E7:H7)</f>
        <v>2.2840673799999998</v>
      </c>
      <c r="J7" s="171"/>
      <c r="K7" s="641" t="s">
        <v>2773</v>
      </c>
      <c r="L7" s="171"/>
      <c r="M7" s="334"/>
      <c r="N7" s="171"/>
      <c r="O7" s="304"/>
      <c r="P7" s="246">
        <f xml:space="preserve"> IF( SUM( R7:U7 ) = 0, 0,$R$5)</f>
        <v>0</v>
      </c>
      <c r="Q7" s="224"/>
      <c r="R7" s="247">
        <f xml:space="preserve"> IF( ISNUMBER(E7 ), 0, 1 )</f>
        <v>0</v>
      </c>
      <c r="S7" s="247">
        <f t="shared" ref="S7:U7" si="0" xml:space="preserve"> IF( ISNUMBER(F7 ), 0, 1 )</f>
        <v>0</v>
      </c>
      <c r="T7" s="247">
        <f t="shared" si="0"/>
        <v>0</v>
      </c>
      <c r="U7" s="247">
        <f t="shared" si="0"/>
        <v>0</v>
      </c>
      <c r="V7" s="224"/>
      <c r="W7" s="196"/>
      <c r="X7" s="426" t="s">
        <v>2774</v>
      </c>
      <c r="Y7" s="378" t="s">
        <v>2775</v>
      </c>
      <c r="Z7" s="378" t="s">
        <v>2776</v>
      </c>
      <c r="AA7" s="378" t="s">
        <v>2777</v>
      </c>
      <c r="AB7" s="378" t="s">
        <v>2778</v>
      </c>
      <c r="AC7" s="428" t="s">
        <v>2779</v>
      </c>
      <c r="AD7" s="196"/>
      <c r="AE7" s="196"/>
      <c r="AF7" s="196"/>
      <c r="AG7" s="196"/>
    </row>
    <row r="8" spans="1:33" ht="15.6" thickTop="1">
      <c r="A8" s="171"/>
      <c r="B8" s="171"/>
      <c r="C8" s="171"/>
      <c r="D8" s="171"/>
      <c r="E8" s="171"/>
      <c r="F8" s="171"/>
      <c r="G8" s="171"/>
      <c r="H8" s="171"/>
      <c r="I8" s="171"/>
      <c r="J8" s="171"/>
      <c r="K8" s="514"/>
      <c r="L8" s="171"/>
      <c r="N8" s="2524" t="s">
        <v>815</v>
      </c>
      <c r="O8" s="196"/>
      <c r="P8" s="347"/>
      <c r="Q8" s="225"/>
      <c r="R8" s="232"/>
      <c r="S8" s="232"/>
      <c r="T8" s="232"/>
      <c r="U8" s="232"/>
      <c r="V8" s="225"/>
      <c r="W8" s="196"/>
      <c r="X8" s="196"/>
      <c r="Y8" s="196"/>
      <c r="Z8" s="196"/>
      <c r="AA8" s="196"/>
      <c r="AB8" s="196"/>
      <c r="AC8" s="2813" t="s">
        <v>816</v>
      </c>
      <c r="AD8" s="196"/>
      <c r="AE8" s="196"/>
      <c r="AF8" s="196"/>
      <c r="AG8" s="196"/>
    </row>
    <row r="9" spans="1:33" ht="15">
      <c r="A9" s="171"/>
      <c r="B9" s="171"/>
      <c r="C9" s="171"/>
      <c r="D9" s="171"/>
      <c r="E9" s="171"/>
      <c r="F9" s="171"/>
      <c r="G9" s="171"/>
      <c r="H9" s="171"/>
      <c r="I9" s="171"/>
      <c r="J9" s="171"/>
      <c r="K9" s="514"/>
      <c r="L9" s="171"/>
      <c r="M9" s="171"/>
      <c r="N9" s="171"/>
      <c r="O9" s="196"/>
      <c r="P9" s="347"/>
      <c r="Q9" s="225"/>
      <c r="R9" s="232"/>
      <c r="S9" s="232"/>
      <c r="T9" s="232"/>
      <c r="U9" s="232"/>
      <c r="V9" s="225"/>
      <c r="W9" s="196"/>
      <c r="X9" s="196"/>
      <c r="Y9" s="196"/>
      <c r="Z9" s="196"/>
      <c r="AA9" s="196"/>
      <c r="AB9" s="196"/>
      <c r="AC9" s="196"/>
      <c r="AD9" s="196"/>
      <c r="AE9" s="196"/>
      <c r="AF9" s="196"/>
      <c r="AG9" s="196"/>
    </row>
    <row r="10" spans="1:33" ht="15">
      <c r="A10" s="171"/>
      <c r="B10" s="171"/>
      <c r="C10" s="171"/>
      <c r="D10" s="171"/>
      <c r="E10" s="171"/>
      <c r="F10" s="171"/>
      <c r="G10" s="171"/>
      <c r="H10" s="171"/>
      <c r="I10" s="171"/>
      <c r="J10" s="171"/>
      <c r="K10" s="514"/>
      <c r="L10" s="171"/>
      <c r="M10" s="171"/>
      <c r="N10" s="171"/>
      <c r="O10" s="196"/>
      <c r="P10" s="196"/>
      <c r="Q10" s="225"/>
      <c r="R10" s="232"/>
      <c r="S10" s="232"/>
      <c r="T10" s="232"/>
      <c r="U10" s="232"/>
      <c r="V10" s="225"/>
      <c r="W10" s="196"/>
      <c r="X10" s="196"/>
      <c r="Y10" s="196"/>
      <c r="Z10" s="196"/>
      <c r="AA10" s="196"/>
      <c r="AB10" s="196"/>
      <c r="AC10" s="196"/>
      <c r="AD10" s="196"/>
      <c r="AE10" s="196"/>
      <c r="AF10" s="196"/>
      <c r="AG10" s="196"/>
    </row>
    <row r="11" spans="1:33" ht="15">
      <c r="A11" s="171"/>
      <c r="B11" s="171"/>
      <c r="C11" s="171"/>
      <c r="D11" s="171"/>
      <c r="E11" s="171"/>
      <c r="F11" s="171"/>
      <c r="G11" s="171"/>
      <c r="H11" s="171"/>
      <c r="I11" s="171"/>
      <c r="J11" s="171"/>
      <c r="K11" s="514"/>
      <c r="L11" s="171"/>
      <c r="M11" s="171"/>
      <c r="N11" s="171"/>
      <c r="O11" s="196"/>
      <c r="P11" s="246"/>
      <c r="Q11" s="225"/>
      <c r="R11" s="232"/>
      <c r="S11" s="232"/>
      <c r="T11" s="232"/>
      <c r="U11" s="232"/>
      <c r="V11" s="225"/>
      <c r="W11" s="196"/>
      <c r="X11" s="196"/>
      <c r="Y11" s="196"/>
      <c r="Z11" s="196"/>
      <c r="AA11" s="196"/>
      <c r="AB11" s="196"/>
      <c r="AC11" s="196"/>
      <c r="AD11" s="196"/>
      <c r="AE11" s="196"/>
      <c r="AF11" s="196"/>
      <c r="AG11" s="196"/>
    </row>
    <row r="12" spans="1:33" ht="15">
      <c r="A12" s="171"/>
      <c r="B12" s="171"/>
      <c r="C12" s="171"/>
      <c r="D12" s="171"/>
      <c r="E12" s="171"/>
      <c r="F12" s="171"/>
      <c r="G12" s="171"/>
      <c r="H12" s="171"/>
      <c r="I12" s="171"/>
      <c r="J12" s="171"/>
      <c r="K12" s="514"/>
      <c r="L12" s="171"/>
      <c r="M12" s="171"/>
      <c r="N12" s="171"/>
      <c r="O12" s="196"/>
      <c r="P12" s="196"/>
      <c r="Q12" s="225"/>
      <c r="R12" s="232"/>
      <c r="S12" s="232"/>
      <c r="T12" s="232"/>
      <c r="U12" s="232"/>
      <c r="V12" s="225"/>
      <c r="W12" s="196"/>
      <c r="X12" s="196"/>
      <c r="Y12" s="196"/>
      <c r="Z12" s="196"/>
      <c r="AA12" s="196"/>
      <c r="AB12" s="196"/>
      <c r="AC12" s="196"/>
      <c r="AD12" s="196"/>
      <c r="AE12" s="196"/>
      <c r="AF12" s="196"/>
      <c r="AG12" s="196"/>
    </row>
    <row r="13" spans="1:33" ht="15">
      <c r="A13" s="171"/>
      <c r="B13" s="171"/>
      <c r="C13" s="171"/>
      <c r="D13" s="171"/>
      <c r="E13" s="171"/>
      <c r="F13" s="171"/>
      <c r="G13" s="171"/>
      <c r="H13" s="171"/>
      <c r="I13" s="171"/>
      <c r="J13" s="171"/>
      <c r="K13" s="514"/>
      <c r="L13" s="171"/>
      <c r="M13" s="171"/>
      <c r="N13" s="171"/>
      <c r="O13" s="196"/>
      <c r="P13" s="246"/>
      <c r="Q13" s="225"/>
      <c r="R13" s="232"/>
      <c r="S13" s="232"/>
      <c r="T13" s="232"/>
      <c r="U13" s="232"/>
      <c r="V13" s="225"/>
      <c r="W13" s="196"/>
      <c r="X13" s="196"/>
      <c r="Y13" s="196"/>
      <c r="Z13" s="196"/>
      <c r="AA13" s="196"/>
      <c r="AB13" s="196"/>
      <c r="AC13" s="196"/>
      <c r="AD13" s="196"/>
      <c r="AE13" s="196"/>
      <c r="AF13" s="196"/>
      <c r="AG13" s="196"/>
    </row>
  </sheetData>
  <sheetProtection formatColumns="0" formatRows="0"/>
  <mergeCells count="7">
    <mergeCell ref="R4:T4"/>
    <mergeCell ref="B1:F1"/>
    <mergeCell ref="X1:AC1"/>
    <mergeCell ref="B2:F2"/>
    <mergeCell ref="X2:AC2"/>
    <mergeCell ref="B3:M3"/>
    <mergeCell ref="X3:AC3"/>
  </mergeCells>
  <conditionalFormatting sqref="P7:P9">
    <cfRule type="cellIs" dxfId="190" priority="1" operator="equal">
      <formula>0</formula>
    </cfRule>
  </conditionalFormatting>
  <conditionalFormatting sqref="P11">
    <cfRule type="cellIs" dxfId="189" priority="8" operator="equal">
      <formula>0</formula>
    </cfRule>
  </conditionalFormatting>
  <conditionalFormatting sqref="P13">
    <cfRule type="cellIs" dxfId="188"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tabColor rgb="FF92D050"/>
    <pageSetUpPr fitToPage="1"/>
  </sheetPr>
  <dimension ref="A1:AK27"/>
  <sheetViews>
    <sheetView showGridLines="0" topLeftCell="B1" zoomScaleNormal="100" zoomScaleSheetLayoutView="100" workbookViewId="0">
      <selection activeCell="F30" sqref="F30"/>
    </sheetView>
  </sheetViews>
  <sheetFormatPr defaultColWidth="9" defaultRowHeight="15.6"/>
  <cols>
    <col min="1" max="1" width="12.296875" style="15" hidden="1" customWidth="1"/>
    <col min="2" max="2" width="66.59765625" style="15" bestFit="1" customWidth="1"/>
    <col min="3" max="3" width="5.5" style="15" bestFit="1" customWidth="1"/>
    <col min="4" max="4" width="4.69921875" style="15" bestFit="1" customWidth="1"/>
    <col min="5" max="10" width="13.09765625" style="15" customWidth="1"/>
    <col min="11" max="11" width="1.59765625" style="15" customWidth="1"/>
    <col min="12" max="12" width="9.19921875" style="1" bestFit="1" customWidth="1"/>
    <col min="13" max="13" width="1.59765625" style="15" customWidth="1"/>
    <col min="14" max="14" width="30.09765625" style="15" customWidth="1"/>
    <col min="15" max="15" width="9" style="15" hidden="1" customWidth="1"/>
    <col min="16" max="16" width="1.59765625" style="15" customWidth="1"/>
    <col min="17" max="17" width="25.09765625" style="15" customWidth="1"/>
    <col min="18" max="18" width="1.59765625" style="19" customWidth="1"/>
    <col min="19" max="23" width="7.5" style="19" hidden="1" customWidth="1"/>
    <col min="24" max="24" width="1.59765625" style="19" hidden="1" customWidth="1"/>
    <col min="25" max="25" width="1.59765625" style="15" customWidth="1"/>
    <col min="26" max="26" width="36.09765625" style="15" customWidth="1"/>
    <col min="27" max="32" width="15.09765625" style="15" customWidth="1"/>
    <col min="33" max="33" width="1.59765625" style="15" customWidth="1"/>
    <col min="34" max="37" width="9" style="14"/>
    <col min="38" max="16384" width="9" style="15"/>
  </cols>
  <sheetData>
    <row r="1" spans="1:37" s="7" customFormat="1" ht="30" customHeight="1">
      <c r="A1" s="348"/>
      <c r="B1" s="3350" t="s">
        <v>2780</v>
      </c>
      <c r="C1" s="3350"/>
      <c r="D1" s="3350"/>
      <c r="E1" s="3350"/>
      <c r="F1" s="3350"/>
      <c r="G1" s="648"/>
      <c r="H1" s="648"/>
      <c r="I1" s="648"/>
      <c r="J1" s="648"/>
      <c r="K1" s="469"/>
      <c r="L1" s="222"/>
      <c r="M1" s="348"/>
      <c r="N1" s="348"/>
      <c r="O1" s="348"/>
      <c r="P1" s="299"/>
      <c r="Q1" s="221"/>
      <c r="R1" s="224"/>
      <c r="S1" s="225"/>
      <c r="T1" s="225"/>
      <c r="U1" s="225"/>
      <c r="V1" s="225"/>
      <c r="W1" s="225"/>
      <c r="X1" s="224"/>
      <c r="Y1" s="348"/>
      <c r="Z1" s="3350" t="s">
        <v>656</v>
      </c>
      <c r="AA1" s="3350"/>
      <c r="AB1" s="3350"/>
      <c r="AC1" s="648"/>
      <c r="AD1" s="648"/>
      <c r="AE1" s="648"/>
      <c r="AF1" s="648"/>
      <c r="AG1" s="469"/>
      <c r="AH1" s="660"/>
      <c r="AI1" s="191"/>
      <c r="AJ1" s="191"/>
      <c r="AK1" s="348"/>
    </row>
    <row r="2" spans="1:37" s="7" customFormat="1" ht="30" customHeight="1">
      <c r="A2" s="348"/>
      <c r="B2" s="3350" t="str">
        <f>SelectCompany!B4</f>
        <v>Affinity Water</v>
      </c>
      <c r="C2" s="3350"/>
      <c r="D2" s="3350"/>
      <c r="E2" s="3350"/>
      <c r="F2" s="3350"/>
      <c r="G2" s="470"/>
      <c r="H2" s="470"/>
      <c r="I2" s="470"/>
      <c r="J2" s="470"/>
      <c r="K2" s="469"/>
      <c r="L2" s="222"/>
      <c r="M2" s="348"/>
      <c r="N2" s="348"/>
      <c r="O2" s="348"/>
      <c r="P2" s="299"/>
      <c r="Q2" s="221"/>
      <c r="R2" s="224"/>
      <c r="S2" s="225"/>
      <c r="T2" s="225"/>
      <c r="U2" s="225"/>
      <c r="V2" s="225"/>
      <c r="W2" s="225"/>
      <c r="X2" s="224"/>
      <c r="Y2" s="348"/>
      <c r="Z2" s="3350"/>
      <c r="AA2" s="3350"/>
      <c r="AB2" s="3350"/>
      <c r="AC2" s="470"/>
      <c r="AD2" s="470"/>
      <c r="AE2" s="470"/>
      <c r="AF2" s="470"/>
      <c r="AG2" s="469"/>
      <c r="AH2" s="191"/>
      <c r="AI2" s="191"/>
      <c r="AJ2" s="191"/>
      <c r="AK2" s="348"/>
    </row>
    <row r="3" spans="1:37" s="10" customFormat="1" ht="47.25" customHeight="1">
      <c r="A3" s="629"/>
      <c r="B3" s="3269" t="s">
        <v>2781</v>
      </c>
      <c r="C3" s="3270"/>
      <c r="D3" s="3270"/>
      <c r="E3" s="3270"/>
      <c r="F3" s="3270"/>
      <c r="G3" s="3270"/>
      <c r="H3" s="3270"/>
      <c r="I3" s="3270"/>
      <c r="J3" s="3270"/>
      <c r="K3" s="3270"/>
      <c r="L3" s="3270"/>
      <c r="M3" s="3270"/>
      <c r="N3" s="3270"/>
      <c r="O3" s="629"/>
      <c r="P3" s="301"/>
      <c r="Q3" s="227" t="s">
        <v>658</v>
      </c>
      <c r="R3" s="224"/>
      <c r="S3" s="225"/>
      <c r="T3" s="225"/>
      <c r="U3" s="225"/>
      <c r="V3" s="225"/>
      <c r="W3" s="225"/>
      <c r="X3" s="224"/>
      <c r="Y3" s="629"/>
      <c r="Z3" s="3271" t="s">
        <v>2781</v>
      </c>
      <c r="AA3" s="3272"/>
      <c r="AB3" s="3272"/>
      <c r="AC3" s="3272"/>
      <c r="AD3" s="3272"/>
      <c r="AE3" s="3272"/>
      <c r="AF3" s="3272"/>
      <c r="AG3" s="629"/>
      <c r="AH3" s="191"/>
      <c r="AI3" s="191"/>
      <c r="AJ3" s="191"/>
      <c r="AK3" s="191"/>
    </row>
    <row r="4" spans="1:37" s="10" customFormat="1" ht="19.5" customHeight="1" thickBot="1">
      <c r="A4" s="629"/>
      <c r="B4" s="617"/>
      <c r="C4" s="617"/>
      <c r="D4" s="617"/>
      <c r="E4" s="617"/>
      <c r="F4" s="617"/>
      <c r="G4" s="617"/>
      <c r="H4" s="617"/>
      <c r="I4" s="617"/>
      <c r="J4" s="617"/>
      <c r="K4" s="196"/>
      <c r="L4" s="222"/>
      <c r="M4" s="629"/>
      <c r="N4" s="629"/>
      <c r="O4" s="629"/>
      <c r="P4" s="304"/>
      <c r="Q4" s="246"/>
      <c r="R4" s="224"/>
      <c r="S4" s="3242" t="s">
        <v>659</v>
      </c>
      <c r="T4" s="3242"/>
      <c r="U4" s="3242"/>
      <c r="V4" s="3242"/>
      <c r="W4" s="3242"/>
      <c r="X4" s="224"/>
      <c r="Y4" s="629"/>
      <c r="Z4" s="617"/>
      <c r="AA4" s="617"/>
      <c r="AB4" s="617"/>
      <c r="AC4" s="617"/>
      <c r="AD4" s="617"/>
      <c r="AE4" s="617"/>
      <c r="AF4" s="617"/>
      <c r="AG4" s="196"/>
      <c r="AH4" s="191"/>
      <c r="AI4" s="191"/>
      <c r="AJ4" s="191"/>
      <c r="AK4" s="191"/>
    </row>
    <row r="5" spans="1:37" ht="55.5" customHeight="1" thickTop="1" thickBot="1">
      <c r="A5" s="2380" t="s">
        <v>669</v>
      </c>
      <c r="B5" s="402" t="s">
        <v>660</v>
      </c>
      <c r="C5" s="403" t="s">
        <v>661</v>
      </c>
      <c r="D5" s="403" t="s">
        <v>662</v>
      </c>
      <c r="E5" s="403" t="s">
        <v>1593</v>
      </c>
      <c r="F5" s="403" t="s">
        <v>2538</v>
      </c>
      <c r="G5" s="403" t="s">
        <v>2346</v>
      </c>
      <c r="H5" s="403" t="s">
        <v>1596</v>
      </c>
      <c r="I5" s="403" t="s">
        <v>1597</v>
      </c>
      <c r="J5" s="404" t="s">
        <v>891</v>
      </c>
      <c r="K5" s="171"/>
      <c r="L5" s="406" t="s">
        <v>666</v>
      </c>
      <c r="M5" s="171"/>
      <c r="N5" s="406" t="s">
        <v>667</v>
      </c>
      <c r="O5" s="171"/>
      <c r="P5" s="304"/>
      <c r="Q5" s="246"/>
      <c r="R5" s="224"/>
      <c r="S5" s="231" t="s">
        <v>668</v>
      </c>
      <c r="T5" s="231"/>
      <c r="U5" s="231"/>
      <c r="V5" s="231"/>
      <c r="W5" s="232"/>
      <c r="X5" s="224"/>
      <c r="Y5" s="196"/>
      <c r="Z5" s="402" t="s">
        <v>660</v>
      </c>
      <c r="AA5" s="403" t="s">
        <v>1593</v>
      </c>
      <c r="AB5" s="403" t="s">
        <v>2538</v>
      </c>
      <c r="AC5" s="403" t="s">
        <v>2346</v>
      </c>
      <c r="AD5" s="403" t="s">
        <v>1596</v>
      </c>
      <c r="AE5" s="403" t="s">
        <v>1672</v>
      </c>
      <c r="AF5" s="404" t="s">
        <v>891</v>
      </c>
      <c r="AG5" s="196"/>
      <c r="AH5" s="191"/>
      <c r="AI5" s="191"/>
      <c r="AJ5" s="191"/>
      <c r="AK5" s="191"/>
    </row>
    <row r="6" spans="1:37" ht="15.75" customHeight="1" thickTop="1" thickBot="1">
      <c r="A6" s="2527" t="s">
        <v>673</v>
      </c>
      <c r="C6" s="437"/>
      <c r="D6" s="437"/>
      <c r="E6" s="437"/>
      <c r="F6" s="437"/>
      <c r="G6" s="437"/>
      <c r="H6" s="437"/>
      <c r="I6" s="437"/>
      <c r="J6" s="437"/>
      <c r="K6" s="171"/>
      <c r="L6" s="437"/>
      <c r="M6" s="171"/>
      <c r="N6" s="171"/>
      <c r="O6" s="171"/>
      <c r="P6" s="304"/>
      <c r="Q6" s="246"/>
      <c r="R6" s="224"/>
      <c r="S6" s="196"/>
      <c r="T6" s="196"/>
      <c r="U6" s="196"/>
      <c r="V6" s="196"/>
      <c r="W6" s="196"/>
      <c r="X6" s="224"/>
      <c r="Y6" s="196"/>
      <c r="Z6" s="437"/>
      <c r="AA6" s="2819" t="s">
        <v>820</v>
      </c>
      <c r="AB6" s="437"/>
      <c r="AC6" s="437"/>
      <c r="AD6" s="437"/>
      <c r="AE6" s="437"/>
      <c r="AF6" s="437"/>
      <c r="AG6" s="196"/>
      <c r="AH6" s="191"/>
      <c r="AI6" s="191"/>
      <c r="AJ6" s="191"/>
      <c r="AK6" s="191"/>
    </row>
    <row r="7" spans="1:37" ht="15.75" customHeight="1" thickTop="1" thickBot="1">
      <c r="A7" s="171"/>
      <c r="B7" s="352" t="s">
        <v>2782</v>
      </c>
      <c r="C7" s="353"/>
      <c r="D7" s="353"/>
      <c r="E7" s="437"/>
      <c r="F7" s="437"/>
      <c r="G7" s="437"/>
      <c r="H7" s="437"/>
      <c r="I7" s="437"/>
      <c r="J7" s="437"/>
      <c r="K7" s="174"/>
      <c r="L7" s="661"/>
      <c r="M7" s="171"/>
      <c r="N7" s="171"/>
      <c r="O7" s="171"/>
      <c r="P7" s="304"/>
      <c r="Q7" s="246"/>
      <c r="R7" s="224"/>
      <c r="S7" s="229"/>
      <c r="T7" s="229"/>
      <c r="U7" s="229"/>
      <c r="V7" s="229"/>
      <c r="W7" s="229"/>
      <c r="X7" s="224"/>
      <c r="Y7" s="196"/>
      <c r="Z7" s="352" t="s">
        <v>2782</v>
      </c>
      <c r="AA7" s="437"/>
      <c r="AB7" s="437"/>
      <c r="AC7" s="437"/>
      <c r="AD7" s="437"/>
      <c r="AE7" s="437"/>
      <c r="AF7" s="437"/>
      <c r="AG7" s="630"/>
      <c r="AH7" s="191"/>
      <c r="AI7" s="191"/>
      <c r="AJ7" s="191"/>
      <c r="AK7" s="191"/>
    </row>
    <row r="8" spans="1:37" ht="15.75" customHeight="1" thickTop="1" thickBot="1">
      <c r="A8" s="2524" t="s">
        <v>675</v>
      </c>
      <c r="B8" s="408" t="s">
        <v>2783</v>
      </c>
      <c r="C8" s="239" t="s">
        <v>677</v>
      </c>
      <c r="D8" s="239">
        <v>3</v>
      </c>
      <c r="E8" s="662">
        <f>IFERROR('2I'!H11,0)</f>
        <v>62.019000000000005</v>
      </c>
      <c r="F8" s="662">
        <f>IFERROR('2I'!I11,0)</f>
        <v>269.63</v>
      </c>
      <c r="G8" s="662">
        <f>IFERROR('2I'!H23,0)</f>
        <v>0</v>
      </c>
      <c r="H8" s="309">
        <f>IFERROR('2I'!I23,0)</f>
        <v>0</v>
      </c>
      <c r="I8" s="662">
        <f>IFERROR('2I'!G28,0)</f>
        <v>0</v>
      </c>
      <c r="J8" s="242">
        <f>IFERROR(SUM(E8:I8),0)</f>
        <v>331.649</v>
      </c>
      <c r="K8" s="174"/>
      <c r="L8" s="243" t="s">
        <v>2784</v>
      </c>
      <c r="M8" s="171"/>
      <c r="N8" s="245"/>
      <c r="O8" s="171"/>
      <c r="P8" s="304"/>
      <c r="Q8" s="246"/>
      <c r="R8" s="224"/>
      <c r="S8" s="232"/>
      <c r="T8" s="232"/>
      <c r="U8" s="232"/>
      <c r="V8" s="232"/>
      <c r="W8" s="232"/>
      <c r="X8" s="224"/>
      <c r="Y8" s="196"/>
      <c r="Z8" s="408" t="s">
        <v>2783</v>
      </c>
      <c r="AA8" s="662" t="s">
        <v>756</v>
      </c>
      <c r="AB8" s="662" t="s">
        <v>756</v>
      </c>
      <c r="AC8" s="662" t="s">
        <v>756</v>
      </c>
      <c r="AD8" s="662" t="s">
        <v>756</v>
      </c>
      <c r="AE8" s="662" t="s">
        <v>756</v>
      </c>
      <c r="AF8" s="242" t="s">
        <v>2785</v>
      </c>
      <c r="AG8" s="630"/>
      <c r="AH8" s="191"/>
      <c r="AI8" s="191"/>
      <c r="AJ8" s="191"/>
      <c r="AK8" s="191"/>
    </row>
    <row r="9" spans="1:37" ht="15.75" customHeight="1" thickTop="1">
      <c r="A9" s="171"/>
      <c r="B9" s="417" t="s">
        <v>2786</v>
      </c>
      <c r="C9" s="248" t="s">
        <v>677</v>
      </c>
      <c r="D9" s="248">
        <v>3</v>
      </c>
      <c r="E9" s="663">
        <f>IFERROR('2E'!H10,0)</f>
        <v>0</v>
      </c>
      <c r="F9" s="340">
        <f>IFERROR('2E'!H26,0)</f>
        <v>14.78</v>
      </c>
      <c r="G9" s="340">
        <f>IFERROR('2E'!H41,0)</f>
        <v>0</v>
      </c>
      <c r="H9" s="249">
        <v>0</v>
      </c>
      <c r="I9" s="249">
        <v>0</v>
      </c>
      <c r="J9" s="251">
        <f>IFERROR(SUM(E9:G9),0)</f>
        <v>14.78</v>
      </c>
      <c r="K9" s="174"/>
      <c r="L9" s="252" t="s">
        <v>2787</v>
      </c>
      <c r="M9" s="171"/>
      <c r="N9" s="253"/>
      <c r="O9" s="171"/>
      <c r="P9" s="304"/>
      <c r="Q9" s="246">
        <f>IF( SUM( S9:W9 ) = 0, 0, $S$5 )</f>
        <v>0</v>
      </c>
      <c r="R9" s="224"/>
      <c r="S9" s="232"/>
      <c r="T9" s="232"/>
      <c r="U9" s="232"/>
      <c r="V9" s="247">
        <f t="shared" ref="V9:W9" si="0" xml:space="preserve"> IF( ISNUMBER(H9 ), 0, 1 )</f>
        <v>0</v>
      </c>
      <c r="W9" s="247">
        <f t="shared" si="0"/>
        <v>0</v>
      </c>
      <c r="X9" s="224"/>
      <c r="Y9" s="196"/>
      <c r="Z9" s="417" t="s">
        <v>2786</v>
      </c>
      <c r="AA9" s="662" t="s">
        <v>756</v>
      </c>
      <c r="AB9" s="662" t="s">
        <v>756</v>
      </c>
      <c r="AC9" s="662" t="s">
        <v>756</v>
      </c>
      <c r="AD9" s="664" t="s">
        <v>2788</v>
      </c>
      <c r="AE9" s="664" t="s">
        <v>2789</v>
      </c>
      <c r="AF9" s="251" t="s">
        <v>2790</v>
      </c>
      <c r="AG9" s="630"/>
      <c r="AH9" s="191"/>
      <c r="AI9" s="191"/>
      <c r="AJ9" s="191"/>
      <c r="AK9" s="191"/>
    </row>
    <row r="10" spans="1:37" ht="15.75" customHeight="1" thickBot="1">
      <c r="A10" s="2524" t="s">
        <v>773</v>
      </c>
      <c r="B10" s="420" t="s">
        <v>2791</v>
      </c>
      <c r="C10" s="314" t="s">
        <v>677</v>
      </c>
      <c r="D10" s="314">
        <v>3</v>
      </c>
      <c r="E10" s="260">
        <f>IFERROR(SUM(E8:E9),0)</f>
        <v>62.019000000000005</v>
      </c>
      <c r="F10" s="260">
        <f>IFERROR(SUM(F8:F9),0)</f>
        <v>284.40999999999997</v>
      </c>
      <c r="G10" s="260">
        <f>IFERROR(SUM(G8:G9),0)</f>
        <v>0</v>
      </c>
      <c r="H10" s="425">
        <f>IFERROR(H8,0)</f>
        <v>0</v>
      </c>
      <c r="I10" s="425">
        <f>IFERROR(I8,0)</f>
        <v>0</v>
      </c>
      <c r="J10" s="261">
        <f>IFERROR(SUM(E10:I10),0)</f>
        <v>346.42899999999997</v>
      </c>
      <c r="K10" s="174"/>
      <c r="L10" s="315" t="s">
        <v>2792</v>
      </c>
      <c r="M10" s="171"/>
      <c r="N10" s="264"/>
      <c r="O10" s="171"/>
      <c r="P10" s="304"/>
      <c r="Q10" s="246"/>
      <c r="R10" s="224"/>
      <c r="S10" s="232"/>
      <c r="T10" s="232"/>
      <c r="U10" s="232"/>
      <c r="V10" s="232"/>
      <c r="W10" s="232"/>
      <c r="X10" s="224"/>
      <c r="Y10" s="196"/>
      <c r="Z10" s="420" t="s">
        <v>2791</v>
      </c>
      <c r="AA10" s="260" t="s">
        <v>2793</v>
      </c>
      <c r="AB10" s="260" t="s">
        <v>2794</v>
      </c>
      <c r="AC10" s="260" t="s">
        <v>2795</v>
      </c>
      <c r="AD10" s="425" t="s">
        <v>756</v>
      </c>
      <c r="AE10" s="425" t="s">
        <v>756</v>
      </c>
      <c r="AF10" s="261" t="s">
        <v>2796</v>
      </c>
      <c r="AG10" s="630"/>
      <c r="AH10" s="191"/>
      <c r="AI10" s="191"/>
      <c r="AJ10" s="191"/>
      <c r="AK10" s="191"/>
    </row>
    <row r="11" spans="1:37" ht="15.75" customHeight="1" thickTop="1" thickBot="1">
      <c r="A11" s="171"/>
      <c r="B11" s="372"/>
      <c r="C11" s="372"/>
      <c r="D11" s="372"/>
      <c r="E11" s="326"/>
      <c r="F11" s="326"/>
      <c r="G11" s="326"/>
      <c r="H11" s="326"/>
      <c r="I11" s="392"/>
      <c r="J11" s="326"/>
      <c r="K11" s="174"/>
      <c r="L11" s="502"/>
      <c r="M11" s="171"/>
      <c r="N11" s="171"/>
      <c r="O11" s="171"/>
      <c r="P11" s="304"/>
      <c r="Q11" s="246"/>
      <c r="R11" s="224"/>
      <c r="S11" s="232"/>
      <c r="T11" s="232"/>
      <c r="U11" s="232"/>
      <c r="V11" s="232"/>
      <c r="W11" s="232"/>
      <c r="X11" s="224"/>
      <c r="Y11" s="196"/>
      <c r="Z11" s="372"/>
      <c r="AA11" s="326"/>
      <c r="AB11" s="326"/>
      <c r="AC11" s="326"/>
      <c r="AD11" s="326"/>
      <c r="AE11" s="392"/>
      <c r="AF11" s="326"/>
      <c r="AG11" s="630"/>
      <c r="AH11" s="191"/>
      <c r="AI11" s="191"/>
      <c r="AJ11" s="191"/>
      <c r="AK11" s="191"/>
    </row>
    <row r="12" spans="1:37" ht="15.75" customHeight="1" thickTop="1" thickBot="1">
      <c r="A12" s="171"/>
      <c r="B12" s="352" t="s">
        <v>2797</v>
      </c>
      <c r="C12" s="353"/>
      <c r="D12" s="353"/>
      <c r="E12" s="278"/>
      <c r="F12" s="278"/>
      <c r="G12" s="278"/>
      <c r="H12" s="278"/>
      <c r="I12" s="278"/>
      <c r="J12" s="278"/>
      <c r="K12" s="174"/>
      <c r="L12" s="502"/>
      <c r="M12" s="171"/>
      <c r="N12" s="171"/>
      <c r="O12" s="171"/>
      <c r="P12" s="304"/>
      <c r="Q12" s="246"/>
      <c r="R12" s="224"/>
      <c r="S12" s="232"/>
      <c r="T12" s="232"/>
      <c r="U12" s="232"/>
      <c r="V12" s="232"/>
      <c r="W12" s="232"/>
      <c r="X12" s="224"/>
      <c r="Y12" s="196"/>
      <c r="Z12" s="352" t="s">
        <v>2797</v>
      </c>
      <c r="AA12" s="278"/>
      <c r="AB12" s="278"/>
      <c r="AC12" s="278"/>
      <c r="AD12" s="278"/>
      <c r="AE12" s="278"/>
      <c r="AF12" s="278"/>
      <c r="AG12" s="630"/>
      <c r="AH12" s="191"/>
      <c r="AI12" s="191"/>
      <c r="AJ12" s="191"/>
      <c r="AK12" s="191"/>
    </row>
    <row r="13" spans="1:37" ht="15.75" customHeight="1" thickTop="1">
      <c r="A13" s="2531" t="s">
        <v>675</v>
      </c>
      <c r="B13" s="408" t="s">
        <v>2798</v>
      </c>
      <c r="C13" s="239" t="s">
        <v>677</v>
      </c>
      <c r="D13" s="239">
        <v>3</v>
      </c>
      <c r="E13" s="240">
        <v>59.807000000000002</v>
      </c>
      <c r="F13" s="240">
        <v>259.77</v>
      </c>
      <c r="G13" s="240">
        <v>0</v>
      </c>
      <c r="H13" s="240">
        <v>0</v>
      </c>
      <c r="I13" s="240">
        <v>0</v>
      </c>
      <c r="J13" s="242">
        <f>IFERROR(SUM(E13:I13),0)</f>
        <v>319.577</v>
      </c>
      <c r="K13" s="174"/>
      <c r="L13" s="243" t="s">
        <v>2799</v>
      </c>
      <c r="M13" s="171"/>
      <c r="N13" s="245"/>
      <c r="O13" s="171"/>
      <c r="P13" s="304"/>
      <c r="Q13" s="246">
        <f t="shared" ref="Q13:Q16" si="1">IF( SUM( S13:W13 ) = 0, 0, $S$5 )</f>
        <v>0</v>
      </c>
      <c r="R13" s="224"/>
      <c r="S13" s="247">
        <f t="shared" ref="S13:S16" si="2" xml:space="preserve"> IF( ISNUMBER(E13 ), 0, 1 )</f>
        <v>0</v>
      </c>
      <c r="T13" s="247">
        <f t="shared" ref="T13:T16" si="3" xml:space="preserve"> IF( ISNUMBER(F13 ), 0, 1 )</f>
        <v>0</v>
      </c>
      <c r="U13" s="247">
        <f t="shared" ref="U13:U16" si="4" xml:space="preserve"> IF( ISNUMBER(G13 ), 0, 1 )</f>
        <v>0</v>
      </c>
      <c r="V13" s="247">
        <f t="shared" ref="V13:V16" si="5" xml:space="preserve"> IF( ISNUMBER(H13 ), 0, 1 )</f>
        <v>0</v>
      </c>
      <c r="W13" s="247">
        <f t="shared" ref="W13:W16" si="6" xml:space="preserve"> IF( ISNUMBER(I13 ), 0, 1 )</f>
        <v>0</v>
      </c>
      <c r="X13" s="224"/>
      <c r="Y13" s="196"/>
      <c r="Z13" s="408" t="s">
        <v>2798</v>
      </c>
      <c r="AA13" s="240" t="s">
        <v>2800</v>
      </c>
      <c r="AB13" s="240" t="s">
        <v>2801</v>
      </c>
      <c r="AC13" s="240" t="s">
        <v>2802</v>
      </c>
      <c r="AD13" s="240" t="s">
        <v>2803</v>
      </c>
      <c r="AE13" s="240" t="s">
        <v>2804</v>
      </c>
      <c r="AF13" s="242" t="s">
        <v>2805</v>
      </c>
      <c r="AG13" s="630"/>
      <c r="AH13" s="191"/>
      <c r="AI13" s="191"/>
      <c r="AJ13" s="191"/>
      <c r="AK13" s="191"/>
    </row>
    <row r="14" spans="1:37" ht="15.75" customHeight="1">
      <c r="A14" s="171"/>
      <c r="B14" s="417" t="s">
        <v>2806</v>
      </c>
      <c r="C14" s="248" t="s">
        <v>677</v>
      </c>
      <c r="D14" s="248">
        <v>3</v>
      </c>
      <c r="E14" s="249">
        <v>0</v>
      </c>
      <c r="F14" s="249">
        <v>20.36</v>
      </c>
      <c r="G14" s="249">
        <v>0</v>
      </c>
      <c r="H14" s="249">
        <v>0</v>
      </c>
      <c r="I14" s="249">
        <v>0</v>
      </c>
      <c r="J14" s="251">
        <f>IFERROR(SUM(E14:I14),0)</f>
        <v>20.36</v>
      </c>
      <c r="K14" s="174"/>
      <c r="L14" s="252" t="s">
        <v>2807</v>
      </c>
      <c r="M14" s="171"/>
      <c r="N14" s="253"/>
      <c r="O14" s="171"/>
      <c r="P14" s="304"/>
      <c r="Q14" s="246">
        <f t="shared" si="1"/>
        <v>0</v>
      </c>
      <c r="R14" s="224"/>
      <c r="S14" s="247">
        <f t="shared" si="2"/>
        <v>0</v>
      </c>
      <c r="T14" s="247">
        <f t="shared" si="3"/>
        <v>0</v>
      </c>
      <c r="U14" s="247">
        <f t="shared" si="4"/>
        <v>0</v>
      </c>
      <c r="V14" s="247">
        <f t="shared" si="5"/>
        <v>0</v>
      </c>
      <c r="W14" s="247">
        <f t="shared" si="6"/>
        <v>0</v>
      </c>
      <c r="X14" s="224"/>
      <c r="Y14" s="196"/>
      <c r="Z14" s="417" t="s">
        <v>2806</v>
      </c>
      <c r="AA14" s="249" t="s">
        <v>2808</v>
      </c>
      <c r="AB14" s="249" t="s">
        <v>2809</v>
      </c>
      <c r="AC14" s="249" t="s">
        <v>2810</v>
      </c>
      <c r="AD14" s="249" t="s">
        <v>2811</v>
      </c>
      <c r="AE14" s="249" t="s">
        <v>2812</v>
      </c>
      <c r="AF14" s="251" t="s">
        <v>2813</v>
      </c>
      <c r="AG14" s="630"/>
      <c r="AH14" s="191"/>
      <c r="AI14" s="191"/>
      <c r="AJ14" s="191"/>
      <c r="AK14" s="191"/>
    </row>
    <row r="15" spans="1:37" ht="15.75" customHeight="1">
      <c r="A15" s="171"/>
      <c r="B15" s="417" t="s">
        <v>2814</v>
      </c>
      <c r="C15" s="248" t="s">
        <v>677</v>
      </c>
      <c r="D15" s="248">
        <v>3</v>
      </c>
      <c r="E15" s="249">
        <v>-2.2450000000000001</v>
      </c>
      <c r="F15" s="249">
        <v>2.597</v>
      </c>
      <c r="G15" s="249">
        <v>0</v>
      </c>
      <c r="H15" s="249">
        <v>0</v>
      </c>
      <c r="I15" s="249">
        <v>0</v>
      </c>
      <c r="J15" s="251">
        <f>IFERROR(SUM(E15:I15),0)</f>
        <v>0.35199999999999987</v>
      </c>
      <c r="K15" s="174"/>
      <c r="L15" s="252" t="s">
        <v>2815</v>
      </c>
      <c r="M15" s="171"/>
      <c r="N15" s="253"/>
      <c r="O15" s="171"/>
      <c r="P15" s="304"/>
      <c r="Q15" s="246">
        <f t="shared" si="1"/>
        <v>0</v>
      </c>
      <c r="R15" s="224"/>
      <c r="S15" s="247">
        <f t="shared" si="2"/>
        <v>0</v>
      </c>
      <c r="T15" s="247">
        <f t="shared" si="3"/>
        <v>0</v>
      </c>
      <c r="U15" s="247">
        <f t="shared" si="4"/>
        <v>0</v>
      </c>
      <c r="V15" s="247">
        <f t="shared" si="5"/>
        <v>0</v>
      </c>
      <c r="W15" s="247">
        <f t="shared" si="6"/>
        <v>0</v>
      </c>
      <c r="X15" s="224"/>
      <c r="Y15" s="196"/>
      <c r="Z15" s="417" t="s">
        <v>2814</v>
      </c>
      <c r="AA15" s="249" t="s">
        <v>2816</v>
      </c>
      <c r="AB15" s="249" t="s">
        <v>2817</v>
      </c>
      <c r="AC15" s="249" t="s">
        <v>2818</v>
      </c>
      <c r="AD15" s="249" t="s">
        <v>2819</v>
      </c>
      <c r="AE15" s="249" t="s">
        <v>2820</v>
      </c>
      <c r="AF15" s="251" t="s">
        <v>2821</v>
      </c>
      <c r="AG15" s="630"/>
      <c r="AH15" s="191"/>
      <c r="AI15" s="191"/>
      <c r="AJ15" s="191"/>
      <c r="AK15" s="191"/>
    </row>
    <row r="16" spans="1:37" ht="15.75" customHeight="1">
      <c r="A16" s="171"/>
      <c r="B16" s="417" t="s">
        <v>2822</v>
      </c>
      <c r="C16" s="248" t="s">
        <v>677</v>
      </c>
      <c r="D16" s="248">
        <v>3</v>
      </c>
      <c r="E16" s="249">
        <v>0</v>
      </c>
      <c r="F16" s="249">
        <v>0</v>
      </c>
      <c r="G16" s="249">
        <v>0</v>
      </c>
      <c r="H16" s="249">
        <v>0</v>
      </c>
      <c r="I16" s="249">
        <v>0</v>
      </c>
      <c r="J16" s="251">
        <f>IFERROR(SUM(E16:I16),0)</f>
        <v>0</v>
      </c>
      <c r="K16" s="174"/>
      <c r="L16" s="252" t="s">
        <v>2823</v>
      </c>
      <c r="M16" s="171"/>
      <c r="N16" s="253"/>
      <c r="O16" s="171"/>
      <c r="P16" s="304"/>
      <c r="Q16" s="246">
        <f t="shared" si="1"/>
        <v>0</v>
      </c>
      <c r="R16" s="224"/>
      <c r="S16" s="247">
        <f t="shared" si="2"/>
        <v>0</v>
      </c>
      <c r="T16" s="247">
        <f t="shared" si="3"/>
        <v>0</v>
      </c>
      <c r="U16" s="247">
        <f t="shared" si="4"/>
        <v>0</v>
      </c>
      <c r="V16" s="247">
        <f t="shared" si="5"/>
        <v>0</v>
      </c>
      <c r="W16" s="247">
        <f t="shared" si="6"/>
        <v>0</v>
      </c>
      <c r="X16" s="224"/>
      <c r="Y16" s="196"/>
      <c r="Z16" s="417" t="s">
        <v>2822</v>
      </c>
      <c r="AA16" s="249" t="s">
        <v>2824</v>
      </c>
      <c r="AB16" s="249" t="s">
        <v>2825</v>
      </c>
      <c r="AC16" s="249" t="s">
        <v>2826</v>
      </c>
      <c r="AD16" s="249" t="s">
        <v>2827</v>
      </c>
      <c r="AE16" s="249" t="s">
        <v>2828</v>
      </c>
      <c r="AF16" s="251" t="s">
        <v>2829</v>
      </c>
      <c r="AG16" s="630"/>
      <c r="AH16" s="191"/>
      <c r="AI16" s="191"/>
      <c r="AJ16" s="191"/>
      <c r="AK16" s="191"/>
    </row>
    <row r="17" spans="1:37" ht="15.75" customHeight="1" thickBot="1">
      <c r="A17" s="2531" t="s">
        <v>773</v>
      </c>
      <c r="B17" s="420" t="s">
        <v>2830</v>
      </c>
      <c r="C17" s="314" t="s">
        <v>677</v>
      </c>
      <c r="D17" s="314">
        <v>3</v>
      </c>
      <c r="E17" s="260">
        <f>IFERROR(SUM(E13:E16),0)</f>
        <v>57.562000000000005</v>
      </c>
      <c r="F17" s="260">
        <f>IFERROR(SUM(F13:F16),0)</f>
        <v>282.72699999999998</v>
      </c>
      <c r="G17" s="260">
        <f>IFERROR(SUM(G13:G16),0)</f>
        <v>0</v>
      </c>
      <c r="H17" s="260">
        <f>IFERROR(SUM(H13:H16),0)</f>
        <v>0</v>
      </c>
      <c r="I17" s="260">
        <f>IFERROR(SUM(I13:I16),0)</f>
        <v>0</v>
      </c>
      <c r="J17" s="261">
        <f>IFERROR(SUM(E17:I17),0)</f>
        <v>340.28899999999999</v>
      </c>
      <c r="K17" s="174"/>
      <c r="L17" s="315" t="s">
        <v>2831</v>
      </c>
      <c r="M17" s="171"/>
      <c r="N17" s="264"/>
      <c r="O17" s="171"/>
      <c r="P17" s="304"/>
      <c r="Q17" s="246"/>
      <c r="R17" s="224"/>
      <c r="S17" s="232"/>
      <c r="T17" s="232"/>
      <c r="U17" s="232"/>
      <c r="V17" s="232"/>
      <c r="W17" s="232"/>
      <c r="X17" s="224"/>
      <c r="Y17" s="196"/>
      <c r="Z17" s="420" t="s">
        <v>2830</v>
      </c>
      <c r="AA17" s="260" t="s">
        <v>2832</v>
      </c>
      <c r="AB17" s="260" t="s">
        <v>2833</v>
      </c>
      <c r="AC17" s="260" t="s">
        <v>2834</v>
      </c>
      <c r="AD17" s="260" t="s">
        <v>2835</v>
      </c>
      <c r="AE17" s="260" t="s">
        <v>2836</v>
      </c>
      <c r="AF17" s="261" t="s">
        <v>2837</v>
      </c>
      <c r="AG17" s="630"/>
      <c r="AH17" s="191"/>
      <c r="AI17" s="191"/>
      <c r="AJ17" s="191"/>
      <c r="AK17" s="191"/>
    </row>
    <row r="18" spans="1:37" ht="15.75" customHeight="1" thickTop="1" thickBot="1">
      <c r="A18" s="171"/>
      <c r="B18" s="372"/>
      <c r="C18" s="372"/>
      <c r="D18" s="372"/>
      <c r="E18" s="326"/>
      <c r="F18" s="326"/>
      <c r="G18" s="326"/>
      <c r="H18" s="326"/>
      <c r="I18" s="392"/>
      <c r="J18" s="326"/>
      <c r="K18" s="174"/>
      <c r="L18" s="502"/>
      <c r="M18" s="171"/>
      <c r="N18" s="171"/>
      <c r="O18" s="171"/>
      <c r="P18" s="304"/>
      <c r="Q18" s="246"/>
      <c r="R18" s="224"/>
      <c r="S18" s="232"/>
      <c r="T18" s="232"/>
      <c r="U18" s="232"/>
      <c r="V18" s="232"/>
      <c r="W18" s="232"/>
      <c r="X18" s="224"/>
      <c r="Y18" s="196"/>
      <c r="Z18" s="372"/>
      <c r="AA18" s="326"/>
      <c r="AB18" s="326"/>
      <c r="AC18" s="326"/>
      <c r="AD18" s="326"/>
      <c r="AE18" s="392"/>
      <c r="AF18" s="326"/>
      <c r="AG18" s="630"/>
      <c r="AH18" s="191"/>
      <c r="AI18" s="191"/>
      <c r="AJ18" s="191"/>
      <c r="AK18" s="191"/>
    </row>
    <row r="19" spans="1:37" ht="15.75" customHeight="1" thickTop="1" thickBot="1">
      <c r="A19" s="171"/>
      <c r="B19" s="352" t="s">
        <v>2838</v>
      </c>
      <c r="C19" s="353"/>
      <c r="D19" s="353"/>
      <c r="E19" s="278"/>
      <c r="F19" s="278"/>
      <c r="G19" s="278"/>
      <c r="H19" s="278"/>
      <c r="I19" s="278"/>
      <c r="J19" s="278"/>
      <c r="K19" s="174"/>
      <c r="L19" s="502"/>
      <c r="M19" s="171"/>
      <c r="N19" s="171"/>
      <c r="O19" s="171"/>
      <c r="P19" s="304"/>
      <c r="Q19" s="246"/>
      <c r="R19" s="224"/>
      <c r="S19" s="232"/>
      <c r="T19" s="232"/>
      <c r="U19" s="232"/>
      <c r="V19" s="232"/>
      <c r="W19" s="232"/>
      <c r="X19" s="224"/>
      <c r="Y19" s="196"/>
      <c r="Z19" s="352" t="s">
        <v>2838</v>
      </c>
      <c r="AA19" s="278"/>
      <c r="AB19" s="278"/>
      <c r="AC19" s="278"/>
      <c r="AD19" s="278"/>
      <c r="AE19" s="278"/>
      <c r="AF19" s="278"/>
      <c r="AG19" s="630"/>
      <c r="AH19" s="191"/>
      <c r="AI19" s="191"/>
      <c r="AJ19" s="191"/>
      <c r="AK19" s="191"/>
    </row>
    <row r="20" spans="1:37" ht="15.75" customHeight="1" thickTop="1" thickBot="1">
      <c r="A20" s="2531" t="s">
        <v>675</v>
      </c>
      <c r="B20" s="408" t="s">
        <v>2839</v>
      </c>
      <c r="C20" s="239" t="s">
        <v>677</v>
      </c>
      <c r="D20" s="239">
        <v>3</v>
      </c>
      <c r="E20" s="309">
        <f>IFERROR(E17,0)</f>
        <v>57.562000000000005</v>
      </c>
      <c r="F20" s="309">
        <f>IFERROR(F17,0)</f>
        <v>282.72699999999998</v>
      </c>
      <c r="G20" s="309">
        <f>IFERROR(G17,0)</f>
        <v>0</v>
      </c>
      <c r="H20" s="309">
        <f>IFERROR(H17,0)</f>
        <v>0</v>
      </c>
      <c r="I20" s="309">
        <f>IFERROR(I17,0)</f>
        <v>0</v>
      </c>
      <c r="J20" s="242">
        <f>IFERROR(SUM(E20:I20),0)</f>
        <v>340.28899999999999</v>
      </c>
      <c r="K20" s="174"/>
      <c r="L20" s="243" t="s">
        <v>2840</v>
      </c>
      <c r="M20" s="171"/>
      <c r="N20" s="245"/>
      <c r="O20" s="171"/>
      <c r="P20" s="304"/>
      <c r="Q20" s="246"/>
      <c r="R20" s="224"/>
      <c r="S20" s="232"/>
      <c r="T20" s="232"/>
      <c r="U20" s="232"/>
      <c r="V20" s="232"/>
      <c r="W20" s="232"/>
      <c r="X20" s="224"/>
      <c r="Y20" s="196"/>
      <c r="Z20" s="408" t="s">
        <v>2839</v>
      </c>
      <c r="AA20" s="309" t="s">
        <v>756</v>
      </c>
      <c r="AB20" s="309" t="s">
        <v>756</v>
      </c>
      <c r="AC20" s="309" t="s">
        <v>756</v>
      </c>
      <c r="AD20" s="309" t="s">
        <v>756</v>
      </c>
      <c r="AE20" s="309" t="s">
        <v>756</v>
      </c>
      <c r="AF20" s="242" t="s">
        <v>2841</v>
      </c>
      <c r="AG20" s="630"/>
      <c r="AH20" s="191"/>
      <c r="AI20" s="191"/>
      <c r="AJ20" s="191"/>
      <c r="AK20" s="191"/>
    </row>
    <row r="21" spans="1:37" ht="15.75" customHeight="1" thickTop="1">
      <c r="A21" s="171"/>
      <c r="B21" s="417" t="s">
        <v>2842</v>
      </c>
      <c r="C21" s="248" t="s">
        <v>677</v>
      </c>
      <c r="D21" s="248">
        <v>3</v>
      </c>
      <c r="E21" s="340">
        <f>IFERROR(E10,0)</f>
        <v>62.019000000000005</v>
      </c>
      <c r="F21" s="340">
        <f>IFERROR(F10,0)</f>
        <v>284.40999999999997</v>
      </c>
      <c r="G21" s="340">
        <f>IFERROR(G10,0)</f>
        <v>0</v>
      </c>
      <c r="H21" s="340">
        <f>IFERROR(H10,0)</f>
        <v>0</v>
      </c>
      <c r="I21" s="340">
        <f>IFERROR(I10,0)</f>
        <v>0</v>
      </c>
      <c r="J21" s="251">
        <f>IFERROR(SUM(E21:I21),0)</f>
        <v>346.42899999999997</v>
      </c>
      <c r="K21" s="174"/>
      <c r="L21" s="252" t="s">
        <v>2843</v>
      </c>
      <c r="M21" s="171"/>
      <c r="N21" s="253"/>
      <c r="O21" s="171"/>
      <c r="P21" s="304"/>
      <c r="Q21" s="246"/>
      <c r="R21" s="224"/>
      <c r="S21" s="232"/>
      <c r="T21" s="232"/>
      <c r="U21" s="232"/>
      <c r="V21" s="232"/>
      <c r="W21" s="232"/>
      <c r="X21" s="224"/>
      <c r="Y21" s="196"/>
      <c r="Z21" s="417" t="s">
        <v>2842</v>
      </c>
      <c r="AA21" s="309" t="s">
        <v>756</v>
      </c>
      <c r="AB21" s="309" t="s">
        <v>756</v>
      </c>
      <c r="AC21" s="309" t="s">
        <v>756</v>
      </c>
      <c r="AD21" s="309" t="s">
        <v>756</v>
      </c>
      <c r="AE21" s="309" t="s">
        <v>756</v>
      </c>
      <c r="AF21" s="251" t="s">
        <v>2844</v>
      </c>
      <c r="AG21" s="630"/>
      <c r="AH21" s="191"/>
      <c r="AI21" s="191"/>
      <c r="AJ21" s="191"/>
      <c r="AK21" s="191"/>
    </row>
    <row r="22" spans="1:37" ht="15.75" customHeight="1" thickBot="1">
      <c r="A22" s="2531" t="s">
        <v>773</v>
      </c>
      <c r="B22" s="420" t="s">
        <v>2845</v>
      </c>
      <c r="C22" s="314" t="s">
        <v>677</v>
      </c>
      <c r="D22" s="314">
        <v>3</v>
      </c>
      <c r="E22" s="260">
        <f>IFERROR(E20-E21,0)</f>
        <v>-4.4570000000000007</v>
      </c>
      <c r="F22" s="260">
        <f>IFERROR(F20-F21,0)</f>
        <v>-1.6829999999999927</v>
      </c>
      <c r="G22" s="260">
        <f>IFERROR(G20-G21,0)</f>
        <v>0</v>
      </c>
      <c r="H22" s="260">
        <f>IFERROR(H20-H21,0)</f>
        <v>0</v>
      </c>
      <c r="I22" s="260">
        <f>IFERROR(I20-I21,0)</f>
        <v>0</v>
      </c>
      <c r="J22" s="261">
        <f>IFERROR(SUM(E22:I22),0)</f>
        <v>-6.1399999999999935</v>
      </c>
      <c r="K22" s="174"/>
      <c r="L22" s="315" t="s">
        <v>2846</v>
      </c>
      <c r="M22" s="171"/>
      <c r="N22" s="264"/>
      <c r="O22" s="171"/>
      <c r="P22" s="304"/>
      <c r="Q22" s="246"/>
      <c r="R22" s="224"/>
      <c r="S22" s="232"/>
      <c r="T22" s="232"/>
      <c r="U22" s="232"/>
      <c r="V22" s="232"/>
      <c r="W22" s="232"/>
      <c r="X22" s="224"/>
      <c r="Y22" s="196"/>
      <c r="Z22" s="420" t="s">
        <v>2845</v>
      </c>
      <c r="AA22" s="260" t="s">
        <v>2847</v>
      </c>
      <c r="AB22" s="260" t="s">
        <v>2848</v>
      </c>
      <c r="AC22" s="260" t="s">
        <v>2849</v>
      </c>
      <c r="AD22" s="260" t="s">
        <v>2850</v>
      </c>
      <c r="AE22" s="260" t="s">
        <v>2851</v>
      </c>
      <c r="AF22" s="261" t="s">
        <v>2852</v>
      </c>
      <c r="AG22" s="630"/>
      <c r="AH22" s="191"/>
      <c r="AI22" s="191"/>
      <c r="AJ22" s="191"/>
      <c r="AK22" s="191"/>
    </row>
    <row r="23" spans="1:37" ht="12" customHeight="1" thickTop="1">
      <c r="A23" s="171"/>
      <c r="B23" s="372"/>
      <c r="C23" s="372"/>
      <c r="D23" s="372"/>
      <c r="E23" s="308"/>
      <c r="F23" s="308"/>
      <c r="G23" s="308"/>
      <c r="H23" s="308"/>
      <c r="I23" s="61"/>
      <c r="J23" s="308"/>
      <c r="K23" s="174"/>
      <c r="L23" s="502"/>
      <c r="M23" s="171"/>
      <c r="O23" s="2531" t="s">
        <v>815</v>
      </c>
      <c r="P23" s="196"/>
      <c r="Q23" s="246"/>
      <c r="R23" s="318"/>
      <c r="S23" s="232"/>
      <c r="T23" s="232"/>
      <c r="U23" s="232"/>
      <c r="V23" s="232"/>
      <c r="W23" s="232"/>
      <c r="X23" s="318"/>
      <c r="Y23" s="196"/>
      <c r="Z23" s="372"/>
      <c r="AA23" s="308"/>
      <c r="AB23" s="308"/>
      <c r="AC23" s="308"/>
      <c r="AD23" s="308"/>
      <c r="AE23" s="61"/>
      <c r="AF23" s="2819" t="s">
        <v>816</v>
      </c>
      <c r="AG23" s="630"/>
      <c r="AH23" s="191"/>
      <c r="AI23" s="191"/>
      <c r="AJ23" s="191"/>
      <c r="AK23" s="191"/>
    </row>
    <row r="24" spans="1:37" ht="14.25" customHeight="1">
      <c r="A24" s="171"/>
      <c r="B24" s="171"/>
      <c r="C24" s="171"/>
      <c r="D24" s="171"/>
      <c r="E24" s="433"/>
      <c r="F24" s="433"/>
      <c r="G24" s="433"/>
      <c r="H24" s="433"/>
      <c r="I24" s="433"/>
      <c r="J24" s="433"/>
      <c r="K24" s="171"/>
      <c r="L24" s="222"/>
      <c r="M24" s="171"/>
      <c r="N24" s="171"/>
      <c r="O24" s="171"/>
      <c r="P24" s="196"/>
      <c r="Q24" s="246"/>
      <c r="R24" s="318"/>
      <c r="S24" s="232"/>
      <c r="T24" s="232"/>
      <c r="U24" s="232"/>
      <c r="V24" s="232"/>
      <c r="W24" s="232"/>
      <c r="X24" s="318"/>
      <c r="Y24" s="196"/>
      <c r="Z24" s="196"/>
      <c r="AA24" s="196"/>
      <c r="AB24" s="196"/>
      <c r="AC24" s="196"/>
      <c r="AD24" s="196"/>
      <c r="AE24" s="196"/>
      <c r="AG24" s="196"/>
      <c r="AH24" s="191"/>
      <c r="AI24" s="191"/>
      <c r="AJ24" s="191"/>
      <c r="AK24" s="191"/>
    </row>
    <row r="25" spans="1:37">
      <c r="A25" s="171"/>
      <c r="B25" s="171"/>
      <c r="C25" s="171"/>
      <c r="D25" s="171"/>
      <c r="E25" s="171"/>
      <c r="F25" s="171"/>
      <c r="G25" s="171"/>
      <c r="H25" s="171"/>
      <c r="I25" s="171"/>
      <c r="J25" s="171"/>
      <c r="K25" s="171"/>
      <c r="L25" s="222"/>
      <c r="M25" s="171"/>
      <c r="N25" s="171"/>
      <c r="O25" s="171"/>
      <c r="P25" s="196"/>
      <c r="Q25" s="246"/>
      <c r="R25" s="318"/>
      <c r="S25" s="232"/>
      <c r="T25" s="232"/>
      <c r="U25" s="232"/>
      <c r="V25" s="232"/>
      <c r="W25" s="232"/>
      <c r="X25" s="318"/>
      <c r="Y25" s="196"/>
      <c r="Z25" s="196"/>
      <c r="AA25" s="196"/>
      <c r="AB25" s="196"/>
      <c r="AC25" s="196"/>
      <c r="AD25" s="196"/>
      <c r="AE25" s="196"/>
      <c r="AF25" s="196"/>
      <c r="AG25" s="196"/>
      <c r="AH25" s="191"/>
      <c r="AI25" s="191"/>
      <c r="AJ25" s="191"/>
      <c r="AK25" s="191"/>
    </row>
    <row r="26" spans="1:37">
      <c r="A26" s="171"/>
      <c r="B26" s="171"/>
      <c r="C26" s="171"/>
      <c r="D26" s="171"/>
      <c r="E26" s="171"/>
      <c r="F26" s="171"/>
      <c r="G26" s="171"/>
      <c r="H26" s="171"/>
      <c r="I26" s="171"/>
      <c r="J26" s="171"/>
      <c r="K26" s="171"/>
      <c r="L26" s="222"/>
      <c r="M26" s="171"/>
      <c r="N26" s="171"/>
      <c r="O26" s="171"/>
      <c r="P26" s="196"/>
      <c r="Q26" s="246"/>
      <c r="R26" s="225"/>
      <c r="S26" s="232"/>
      <c r="T26" s="232"/>
      <c r="U26" s="232"/>
      <c r="V26" s="232"/>
      <c r="W26" s="232"/>
      <c r="X26" s="225"/>
      <c r="Y26" s="196"/>
      <c r="Z26" s="196"/>
      <c r="AA26" s="196"/>
      <c r="AB26" s="196"/>
      <c r="AC26" s="196"/>
      <c r="AD26" s="196"/>
      <c r="AE26" s="196"/>
      <c r="AF26" s="196"/>
      <c r="AG26" s="196"/>
      <c r="AH26" s="191"/>
      <c r="AI26" s="191"/>
      <c r="AJ26" s="191"/>
      <c r="AK26" s="191"/>
    </row>
    <row r="27" spans="1:37">
      <c r="A27" s="171"/>
      <c r="B27" s="171"/>
      <c r="C27" s="171"/>
      <c r="D27" s="171"/>
      <c r="E27" s="171"/>
      <c r="F27" s="171"/>
      <c r="G27" s="171"/>
      <c r="H27" s="171"/>
      <c r="I27" s="171"/>
      <c r="J27" s="171"/>
      <c r="K27" s="171"/>
      <c r="L27" s="222"/>
      <c r="M27" s="171"/>
      <c r="N27" s="171"/>
      <c r="O27" s="171"/>
      <c r="P27" s="196"/>
      <c r="Q27" s="196"/>
      <c r="R27" s="225"/>
      <c r="S27" s="232"/>
      <c r="T27" s="232"/>
      <c r="U27" s="232"/>
      <c r="V27" s="232"/>
      <c r="W27" s="232"/>
      <c r="X27" s="225"/>
      <c r="Y27" s="196"/>
      <c r="Z27" s="196"/>
      <c r="AA27" s="196"/>
      <c r="AB27" s="196"/>
      <c r="AC27" s="196"/>
      <c r="AD27" s="196"/>
      <c r="AE27" s="196"/>
      <c r="AF27" s="196"/>
      <c r="AG27" s="196"/>
      <c r="AH27" s="191"/>
      <c r="AI27" s="191"/>
      <c r="AJ27" s="191"/>
      <c r="AK27" s="191"/>
    </row>
  </sheetData>
  <sheetProtection formatColumns="0" formatRows="0"/>
  <mergeCells count="7">
    <mergeCell ref="S4:W4"/>
    <mergeCell ref="B1:F1"/>
    <mergeCell ref="Z1:AB1"/>
    <mergeCell ref="B2:F2"/>
    <mergeCell ref="Z2:AB2"/>
    <mergeCell ref="B3:N3"/>
    <mergeCell ref="Z3:AF3"/>
  </mergeCells>
  <conditionalFormatting sqref="Q4:Q26">
    <cfRule type="cellIs" dxfId="187" priority="1" operator="equal">
      <formula>0</formula>
    </cfRule>
  </conditionalFormatting>
  <dataValidations count="1">
    <dataValidation type="custom" allowBlank="1" showErrorMessage="1" errorTitle="Input Error" error="Please input a numeric value." sqref="E22:I22 E13:I16"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tabColor rgb="FF92D050"/>
    <pageSetUpPr fitToPage="1"/>
  </sheetPr>
  <dimension ref="A1:AG56"/>
  <sheetViews>
    <sheetView showGridLines="0" topLeftCell="B17" zoomScale="70" zoomScaleNormal="55" zoomScaleSheetLayoutView="100" workbookViewId="0">
      <selection activeCell="C56" sqref="C56"/>
    </sheetView>
  </sheetViews>
  <sheetFormatPr defaultColWidth="9" defaultRowHeight="14.4"/>
  <cols>
    <col min="1" max="1" width="11.5" style="14" hidden="1" customWidth="1"/>
    <col min="2" max="2" width="15" style="14" customWidth="1"/>
    <col min="3" max="3" width="71.59765625" style="14" customWidth="1"/>
    <col min="4" max="6" width="18.59765625" style="14" customWidth="1"/>
    <col min="7" max="7" width="1.59765625" style="14" customWidth="1"/>
    <col min="8" max="8" width="11.19921875" style="14" customWidth="1"/>
    <col min="9" max="9" width="1.59765625" style="14" customWidth="1"/>
    <col min="10" max="10" width="27.09765625" style="14" customWidth="1"/>
    <col min="11" max="11" width="9.09765625" style="14" hidden="1" customWidth="1"/>
    <col min="12" max="12" width="1.59765625" style="15" customWidth="1"/>
    <col min="13" max="13" width="20.09765625" style="15" customWidth="1"/>
    <col min="14" max="14" width="7" style="19" hidden="1" customWidth="1"/>
    <col min="15" max="17" width="11.59765625" style="19" hidden="1" customWidth="1"/>
    <col min="18" max="19" width="1.59765625" style="19" customWidth="1"/>
    <col min="20" max="21" width="24.59765625" style="14" customWidth="1"/>
    <col min="22" max="22" width="18" style="14" customWidth="1"/>
    <col min="23" max="23" width="17.5" style="14" customWidth="1"/>
    <col min="24" max="24" width="15.5" style="14" customWidth="1"/>
    <col min="25" max="27" width="16.296875" style="14" customWidth="1"/>
    <col min="28" max="29" width="12.09765625" style="14" customWidth="1"/>
    <col min="30" max="16384" width="9" style="14"/>
  </cols>
  <sheetData>
    <row r="1" spans="1:33" ht="30" customHeight="1">
      <c r="A1" s="191"/>
      <c r="B1" s="3254" t="s">
        <v>2853</v>
      </c>
      <c r="C1" s="3254"/>
      <c r="D1" s="3254"/>
      <c r="E1" s="3254"/>
      <c r="F1" s="3254"/>
      <c r="G1" s="3254"/>
      <c r="H1" s="3254"/>
      <c r="I1" s="3254"/>
      <c r="J1" s="191"/>
      <c r="K1" s="191"/>
      <c r="L1" s="299"/>
      <c r="M1" s="246"/>
      <c r="N1" s="224"/>
      <c r="O1" s="225"/>
      <c r="P1" s="225"/>
      <c r="Q1" s="225"/>
      <c r="R1" s="224"/>
      <c r="S1" s="225"/>
      <c r="T1" s="3254" t="s">
        <v>656</v>
      </c>
      <c r="U1" s="3254"/>
      <c r="V1" s="3254"/>
      <c r="W1" s="3254"/>
      <c r="X1" s="381"/>
      <c r="Y1" s="381"/>
      <c r="Z1" s="381"/>
      <c r="AA1" s="381"/>
      <c r="AB1" s="3368"/>
      <c r="AC1" s="3368"/>
      <c r="AD1" s="3368"/>
      <c r="AE1" s="3368"/>
      <c r="AF1" s="191"/>
      <c r="AG1" s="191"/>
    </row>
    <row r="2" spans="1:33" ht="30" customHeight="1">
      <c r="A2" s="191"/>
      <c r="B2" s="3254" t="str">
        <f>SelectCompany!B4</f>
        <v>Affinity Water</v>
      </c>
      <c r="C2" s="3254"/>
      <c r="D2" s="470"/>
      <c r="E2" s="470"/>
      <c r="F2" s="470"/>
      <c r="G2" s="470"/>
      <c r="H2" s="470"/>
      <c r="I2" s="470"/>
      <c r="J2" s="191"/>
      <c r="K2" s="191"/>
      <c r="L2" s="299"/>
      <c r="M2" s="246"/>
      <c r="N2" s="224"/>
      <c r="O2" s="225"/>
      <c r="P2" s="225"/>
      <c r="Q2" s="225"/>
      <c r="R2" s="224"/>
      <c r="S2" s="225"/>
      <c r="T2" s="3254"/>
      <c r="U2" s="3254"/>
      <c r="V2" s="470"/>
      <c r="W2" s="470"/>
      <c r="X2" s="470"/>
      <c r="Y2" s="470"/>
      <c r="Z2" s="470"/>
      <c r="AA2" s="470"/>
      <c r="AB2" s="2201"/>
      <c r="AC2" s="2201"/>
      <c r="AD2" s="2201"/>
      <c r="AE2" s="2201"/>
      <c r="AF2" s="191"/>
      <c r="AG2" s="191"/>
    </row>
    <row r="3" spans="1:33" ht="30.75" customHeight="1">
      <c r="A3" s="191"/>
      <c r="B3" s="3269" t="s">
        <v>2854</v>
      </c>
      <c r="C3" s="3269"/>
      <c r="D3" s="3269"/>
      <c r="E3" s="3269"/>
      <c r="F3" s="3269"/>
      <c r="G3" s="3269"/>
      <c r="H3" s="3269"/>
      <c r="I3" s="3269"/>
      <c r="J3" s="3269"/>
      <c r="K3" s="191"/>
      <c r="L3" s="301"/>
      <c r="M3" s="227" t="s">
        <v>658</v>
      </c>
      <c r="N3" s="224"/>
      <c r="O3" s="225"/>
      <c r="P3" s="225"/>
      <c r="Q3" s="225"/>
      <c r="R3" s="224"/>
      <c r="S3" s="225"/>
      <c r="T3" s="3369" t="s">
        <v>2855</v>
      </c>
      <c r="U3" s="3369"/>
      <c r="V3" s="3369"/>
      <c r="W3" s="3369"/>
      <c r="X3" s="3369"/>
      <c r="Y3" s="191"/>
      <c r="Z3" s="191"/>
      <c r="AA3" s="191"/>
      <c r="AB3" s="191"/>
      <c r="AC3" s="191"/>
      <c r="AD3" s="191"/>
      <c r="AE3" s="191"/>
      <c r="AF3" s="191"/>
      <c r="AG3" s="191"/>
    </row>
    <row r="4" spans="1:33" ht="15" customHeight="1" thickBot="1">
      <c r="A4" s="191"/>
      <c r="B4" s="435"/>
      <c r="C4" s="435"/>
      <c r="D4" s="435"/>
      <c r="E4" s="435"/>
      <c r="F4" s="435"/>
      <c r="G4" s="2202"/>
      <c r="H4" s="435"/>
      <c r="I4" s="435"/>
      <c r="J4" s="191"/>
      <c r="K4" s="191"/>
      <c r="L4" s="304"/>
      <c r="M4" s="246"/>
      <c r="N4" s="224"/>
      <c r="O4" s="657" t="s">
        <v>659</v>
      </c>
      <c r="P4" s="657"/>
      <c r="Q4" s="657"/>
      <c r="R4" s="224"/>
      <c r="S4" s="225"/>
      <c r="T4" s="435"/>
      <c r="U4" s="435"/>
      <c r="V4" s="435"/>
      <c r="W4" s="435"/>
      <c r="X4" s="435"/>
      <c r="Y4" s="435"/>
      <c r="Z4" s="435"/>
      <c r="AA4" s="435"/>
      <c r="AB4" s="191"/>
      <c r="AC4" s="191"/>
      <c r="AD4" s="191"/>
      <c r="AE4" s="191"/>
      <c r="AF4" s="191"/>
      <c r="AG4" s="191"/>
    </row>
    <row r="5" spans="1:33" ht="45" customHeight="1" thickTop="1" thickBot="1">
      <c r="A5" s="214"/>
      <c r="B5" s="3267" t="s">
        <v>660</v>
      </c>
      <c r="C5" s="3267"/>
      <c r="D5" s="600" t="s">
        <v>676</v>
      </c>
      <c r="E5" s="600" t="s">
        <v>2373</v>
      </c>
      <c r="F5" s="601" t="s">
        <v>2856</v>
      </c>
      <c r="G5" s="437"/>
      <c r="H5" s="3346" t="s">
        <v>666</v>
      </c>
      <c r="I5" s="214"/>
      <c r="J5" s="3364" t="s">
        <v>667</v>
      </c>
      <c r="K5" s="214"/>
      <c r="L5" s="304"/>
      <c r="M5" s="246"/>
      <c r="N5" s="224"/>
      <c r="O5" s="231" t="s">
        <v>668</v>
      </c>
      <c r="P5" s="231"/>
      <c r="Q5" s="231"/>
      <c r="R5" s="224"/>
      <c r="S5" s="225"/>
      <c r="T5" s="3267" t="s">
        <v>660</v>
      </c>
      <c r="U5" s="3267"/>
      <c r="V5" s="600" t="s">
        <v>676</v>
      </c>
      <c r="W5" s="600" t="s">
        <v>2373</v>
      </c>
      <c r="X5" s="601" t="s">
        <v>2856</v>
      </c>
      <c r="Y5" s="191"/>
      <c r="Z5" s="191"/>
      <c r="AA5" s="191"/>
      <c r="AB5" s="191"/>
      <c r="AC5" s="191"/>
      <c r="AD5" s="191"/>
      <c r="AE5" s="191"/>
      <c r="AF5" s="191"/>
      <c r="AG5" s="191"/>
    </row>
    <row r="6" spans="1:33" ht="15" customHeight="1" thickTop="1" thickBot="1">
      <c r="A6" s="214"/>
      <c r="B6" s="3367" t="s">
        <v>661</v>
      </c>
      <c r="C6" s="3367"/>
      <c r="D6" s="384" t="s">
        <v>2857</v>
      </c>
      <c r="E6" s="384" t="s">
        <v>2858</v>
      </c>
      <c r="F6" s="385" t="s">
        <v>2376</v>
      </c>
      <c r="G6" s="437"/>
      <c r="H6" s="3346"/>
      <c r="I6" s="214"/>
      <c r="J6" s="3365"/>
      <c r="K6" s="214"/>
      <c r="L6" s="304"/>
      <c r="M6" s="246"/>
      <c r="N6" s="224"/>
      <c r="O6" s="231"/>
      <c r="P6" s="231"/>
      <c r="Q6" s="231"/>
      <c r="R6" s="224"/>
      <c r="S6" s="225"/>
      <c r="T6" s="3367" t="s">
        <v>661</v>
      </c>
      <c r="U6" s="3367"/>
      <c r="V6" s="384" t="s">
        <v>677</v>
      </c>
      <c r="W6" s="384" t="s">
        <v>2375</v>
      </c>
      <c r="X6" s="385" t="s">
        <v>2376</v>
      </c>
      <c r="Y6" s="191"/>
      <c r="Z6" s="191"/>
      <c r="AA6" s="191"/>
      <c r="AB6" s="191"/>
      <c r="AC6" s="191"/>
      <c r="AD6" s="191"/>
      <c r="AE6" s="191"/>
      <c r="AF6" s="191"/>
      <c r="AG6" s="191"/>
    </row>
    <row r="7" spans="1:33" ht="15" customHeight="1" thickTop="1" thickBot="1">
      <c r="A7" s="214"/>
      <c r="B7" s="3268" t="s">
        <v>662</v>
      </c>
      <c r="C7" s="3268"/>
      <c r="D7" s="233">
        <v>3</v>
      </c>
      <c r="E7" s="233"/>
      <c r="F7" s="602">
        <v>3</v>
      </c>
      <c r="G7" s="437"/>
      <c r="H7" s="3363"/>
      <c r="I7" s="214"/>
      <c r="J7" s="3366"/>
      <c r="K7" s="214"/>
      <c r="L7" s="304"/>
      <c r="M7" s="246"/>
      <c r="N7" s="224"/>
      <c r="O7" s="196"/>
      <c r="P7" s="196"/>
      <c r="Q7" s="196"/>
      <c r="R7" s="224"/>
      <c r="S7" s="225"/>
      <c r="T7" s="3268" t="s">
        <v>662</v>
      </c>
      <c r="U7" s="3268"/>
      <c r="V7" s="233">
        <v>3</v>
      </c>
      <c r="W7" s="233">
        <v>3</v>
      </c>
      <c r="X7" s="602">
        <v>3</v>
      </c>
      <c r="Y7" s="191"/>
      <c r="Z7" s="191"/>
      <c r="AA7" s="191"/>
      <c r="AB7" s="191"/>
      <c r="AC7" s="191"/>
      <c r="AD7" s="191"/>
      <c r="AE7" s="191"/>
      <c r="AF7" s="191"/>
      <c r="AG7" s="191"/>
    </row>
    <row r="8" spans="1:33" customFormat="1" ht="15" customHeight="1" thickTop="1">
      <c r="L8" s="304"/>
      <c r="R8" s="224"/>
      <c r="S8" s="225"/>
      <c r="V8" s="2820" t="s">
        <v>820</v>
      </c>
    </row>
    <row r="9" spans="1:33" ht="15.75" customHeight="1">
      <c r="A9" s="2397" t="s">
        <v>669</v>
      </c>
      <c r="B9" s="2203" t="s">
        <v>2859</v>
      </c>
      <c r="C9" s="2204"/>
      <c r="D9" s="214"/>
      <c r="E9" s="214"/>
      <c r="F9" s="214"/>
      <c r="G9" s="214"/>
      <c r="H9" s="214"/>
      <c r="I9" s="214"/>
      <c r="J9" s="214"/>
      <c r="K9" s="214"/>
      <c r="L9" s="304"/>
      <c r="M9" s="246"/>
      <c r="N9" s="224"/>
      <c r="O9" s="196"/>
      <c r="P9" s="229"/>
      <c r="Q9" s="196"/>
      <c r="R9" s="224"/>
      <c r="S9" s="225"/>
      <c r="T9" s="214"/>
      <c r="U9" s="214"/>
      <c r="V9" s="214"/>
      <c r="W9" s="214"/>
      <c r="X9" s="214"/>
      <c r="Y9" s="191"/>
      <c r="Z9" s="191"/>
      <c r="AA9" s="191"/>
      <c r="AB9" s="191"/>
      <c r="AC9" s="191"/>
      <c r="AD9" s="191"/>
      <c r="AE9" s="191"/>
      <c r="AF9" s="191"/>
      <c r="AG9" s="191"/>
    </row>
    <row r="10" spans="1:33" customFormat="1" ht="15.75" customHeight="1" thickBot="1">
      <c r="A10" s="2531" t="s">
        <v>673</v>
      </c>
      <c r="B10" s="14"/>
      <c r="L10" s="304"/>
      <c r="R10" s="224"/>
      <c r="S10" s="225"/>
    </row>
    <row r="11" spans="1:33" ht="15.75" customHeight="1" thickTop="1" thickBot="1">
      <c r="A11" s="214"/>
      <c r="B11" s="3354" t="s">
        <v>2860</v>
      </c>
      <c r="C11" s="3355"/>
      <c r="D11" s="2205"/>
      <c r="E11" s="2205"/>
      <c r="F11" s="2205"/>
      <c r="G11" s="2205"/>
      <c r="H11" s="437"/>
      <c r="I11" s="171"/>
      <c r="J11" s="214"/>
      <c r="K11" s="214"/>
      <c r="L11" s="304"/>
      <c r="M11" s="246"/>
      <c r="N11" s="224"/>
      <c r="O11" s="232"/>
      <c r="P11" s="232"/>
      <c r="Q11" s="232"/>
      <c r="R11" s="224"/>
      <c r="S11" s="225"/>
      <c r="T11" s="3209" t="s">
        <v>2860</v>
      </c>
      <c r="U11" s="3356"/>
      <c r="V11" s="2205"/>
      <c r="W11" s="2205"/>
      <c r="X11" s="2205"/>
      <c r="Y11" s="196"/>
      <c r="Z11" s="196"/>
      <c r="AA11" s="196"/>
      <c r="AB11" s="191"/>
      <c r="AC11" s="191"/>
      <c r="AD11" s="191"/>
      <c r="AE11" s="191"/>
      <c r="AF11" s="191"/>
      <c r="AG11" s="191"/>
    </row>
    <row r="12" spans="1:33" ht="15.75" customHeight="1" thickTop="1">
      <c r="A12" s="2531" t="s">
        <v>675</v>
      </c>
      <c r="B12" s="3357" t="s">
        <v>2861</v>
      </c>
      <c r="C12" s="3357"/>
      <c r="D12" s="594"/>
      <c r="E12" s="240">
        <v>118.413</v>
      </c>
      <c r="F12" s="595"/>
      <c r="G12" s="325"/>
      <c r="H12" s="243" t="s">
        <v>2862</v>
      </c>
      <c r="I12" s="214"/>
      <c r="J12" s="245"/>
      <c r="K12" s="214"/>
      <c r="L12" s="304"/>
      <c r="M12" s="246">
        <f>IF( SUM( O12:Q12 ) = 0, 0, $O$5 )</f>
        <v>0</v>
      </c>
      <c r="N12" s="224"/>
      <c r="O12" s="232"/>
      <c r="P12" s="247">
        <f xml:space="preserve"> IF( ISNUMBER(E12 ), 0, 1 )</f>
        <v>0</v>
      </c>
      <c r="Q12" s="232"/>
      <c r="R12" s="224"/>
      <c r="S12" s="225"/>
      <c r="T12" s="3358" t="s">
        <v>2863</v>
      </c>
      <c r="U12" s="3359"/>
      <c r="V12" s="2826"/>
      <c r="W12" s="2623" t="s">
        <v>2864</v>
      </c>
      <c r="X12" s="2827"/>
      <c r="Y12" s="191"/>
      <c r="Z12" s="191"/>
      <c r="AA12" s="191"/>
      <c r="AB12" s="191"/>
      <c r="AC12" s="191"/>
      <c r="AD12" s="191"/>
      <c r="AE12" s="191"/>
      <c r="AF12" s="191"/>
      <c r="AG12" s="191"/>
    </row>
    <row r="13" spans="1:33" ht="15.75" customHeight="1">
      <c r="A13" s="214"/>
      <c r="B13" s="3360" t="s">
        <v>2865</v>
      </c>
      <c r="C13" s="3360"/>
      <c r="D13" s="357"/>
      <c r="E13" s="249">
        <v>0</v>
      </c>
      <c r="F13" s="597"/>
      <c r="G13" s="325"/>
      <c r="H13" s="252" t="s">
        <v>2866</v>
      </c>
      <c r="I13" s="214"/>
      <c r="J13" s="253"/>
      <c r="K13" s="214"/>
      <c r="L13" s="304"/>
      <c r="M13" s="246">
        <f>IF( SUM( O13:Q13 ) = 0, 0, $O$5 )</f>
        <v>0</v>
      </c>
      <c r="N13" s="224"/>
      <c r="O13" s="232"/>
      <c r="P13" s="247">
        <f xml:space="preserve"> IF( ISNUMBER(E13 ), 0, 1 )</f>
        <v>0</v>
      </c>
      <c r="Q13" s="232"/>
      <c r="R13" s="224"/>
      <c r="S13" s="225"/>
      <c r="T13" s="3361" t="s">
        <v>2867</v>
      </c>
      <c r="U13" s="3362"/>
      <c r="V13" s="2825"/>
      <c r="W13" s="2622" t="s">
        <v>2868</v>
      </c>
      <c r="X13" s="2828"/>
      <c r="Y13" s="191"/>
      <c r="Z13" s="191"/>
      <c r="AA13" s="191"/>
      <c r="AB13" s="191"/>
      <c r="AC13" s="191"/>
      <c r="AD13" s="191"/>
      <c r="AE13" s="191"/>
      <c r="AF13" s="191"/>
      <c r="AG13" s="191"/>
    </row>
    <row r="14" spans="1:33" ht="15.75" customHeight="1" thickBot="1">
      <c r="A14" s="2531" t="s">
        <v>773</v>
      </c>
      <c r="B14" s="3351" t="s">
        <v>2869</v>
      </c>
      <c r="C14" s="3351"/>
      <c r="D14" s="365"/>
      <c r="E14" s="259">
        <v>0</v>
      </c>
      <c r="F14" s="598"/>
      <c r="G14" s="325"/>
      <c r="H14" s="315" t="s">
        <v>2870</v>
      </c>
      <c r="I14" s="214"/>
      <c r="J14" s="264"/>
      <c r="K14" s="214"/>
      <c r="L14" s="304"/>
      <c r="M14" s="246">
        <f>IF( SUM( O14:Q14 ) = 0, 0, $O$5 )</f>
        <v>0</v>
      </c>
      <c r="N14" s="224"/>
      <c r="O14" s="232"/>
      <c r="P14" s="247">
        <f xml:space="preserve"> IF( ISNUMBER(E14 ), 0, 1 )</f>
        <v>0</v>
      </c>
      <c r="Q14" s="232"/>
      <c r="R14" s="224"/>
      <c r="S14" s="225"/>
      <c r="T14" s="3352" t="s">
        <v>2871</v>
      </c>
      <c r="U14" s="3353"/>
      <c r="V14" s="2829"/>
      <c r="W14" s="2628" t="s">
        <v>2872</v>
      </c>
      <c r="X14" s="2830"/>
      <c r="Y14" s="191"/>
      <c r="Z14" s="191"/>
      <c r="AA14" s="191"/>
      <c r="AB14" s="191"/>
      <c r="AC14" s="191"/>
      <c r="AD14" s="191"/>
      <c r="AE14" s="191"/>
      <c r="AF14" s="191"/>
      <c r="AG14" s="191"/>
    </row>
    <row r="15" spans="1:33" ht="15.75" customHeight="1" thickTop="1" thickBot="1">
      <c r="A15" s="214"/>
      <c r="B15" s="666"/>
      <c r="C15" s="666"/>
      <c r="D15" s="325"/>
      <c r="E15" s="325"/>
      <c r="F15" s="325"/>
      <c r="G15" s="325"/>
      <c r="H15" s="244"/>
      <c r="I15" s="214"/>
      <c r="J15" s="214"/>
      <c r="K15" s="214"/>
      <c r="L15" s="304"/>
      <c r="M15" s="246"/>
      <c r="N15" s="224"/>
      <c r="O15" s="232"/>
      <c r="P15" s="232"/>
      <c r="Q15" s="232"/>
      <c r="R15" s="224"/>
      <c r="S15" s="225"/>
      <c r="T15" s="666"/>
      <c r="U15" s="666"/>
      <c r="V15" s="325"/>
      <c r="W15" s="325"/>
      <c r="X15" s="325"/>
      <c r="Y15" s="191"/>
      <c r="Z15" s="191"/>
      <c r="AA15" s="191"/>
      <c r="AB15" s="191"/>
      <c r="AC15" s="191"/>
      <c r="AD15" s="191"/>
      <c r="AE15" s="191"/>
      <c r="AF15" s="191"/>
      <c r="AG15" s="191"/>
    </row>
    <row r="16" spans="1:33" ht="15.75" customHeight="1" thickTop="1" thickBot="1">
      <c r="A16" s="214"/>
      <c r="B16" s="3354" t="s">
        <v>2873</v>
      </c>
      <c r="C16" s="3355"/>
      <c r="D16" s="2205"/>
      <c r="E16" s="2205"/>
      <c r="F16" s="2205"/>
      <c r="G16" s="2205"/>
      <c r="H16" s="437"/>
      <c r="I16" s="171"/>
      <c r="J16" s="214"/>
      <c r="K16" s="214"/>
      <c r="L16" s="304"/>
      <c r="M16" s="246"/>
      <c r="N16" s="224"/>
      <c r="O16" s="232"/>
      <c r="P16" s="232"/>
      <c r="Q16" s="232"/>
      <c r="R16" s="224"/>
      <c r="S16" s="225"/>
      <c r="T16" s="3209" t="s">
        <v>2873</v>
      </c>
      <c r="U16" s="3356"/>
      <c r="V16" s="2205"/>
      <c r="W16" s="2205"/>
      <c r="X16" s="2205"/>
      <c r="Y16" s="196"/>
      <c r="Z16" s="196"/>
      <c r="AA16" s="196"/>
      <c r="AB16" s="191"/>
      <c r="AC16" s="191"/>
      <c r="AD16" s="191"/>
      <c r="AE16" s="191"/>
      <c r="AF16" s="191"/>
      <c r="AG16" s="191"/>
    </row>
    <row r="17" spans="1:33" ht="15.75" customHeight="1" thickTop="1">
      <c r="A17" s="2531" t="s">
        <v>675</v>
      </c>
      <c r="B17" s="3357" t="s">
        <v>2874</v>
      </c>
      <c r="C17" s="3357"/>
      <c r="D17" s="594"/>
      <c r="E17" s="240">
        <v>1337.68</v>
      </c>
      <c r="F17" s="595"/>
      <c r="G17" s="325"/>
      <c r="H17" s="243" t="s">
        <v>2875</v>
      </c>
      <c r="I17" s="214"/>
      <c r="J17" s="245"/>
      <c r="K17" s="214"/>
      <c r="L17" s="304"/>
      <c r="M17" s="246">
        <f>IF( SUM( O17:Q17 ) = 0, 0, $O$5 )</f>
        <v>0</v>
      </c>
      <c r="N17" s="224"/>
      <c r="O17" s="232"/>
      <c r="P17" s="247">
        <f xml:space="preserve"> IF( ISNUMBER(E17 ), 0, 1 )</f>
        <v>0</v>
      </c>
      <c r="Q17" s="232"/>
      <c r="R17" s="224"/>
      <c r="S17" s="225"/>
      <c r="T17" s="3358" t="s">
        <v>2876</v>
      </c>
      <c r="U17" s="3359"/>
      <c r="V17" s="2826"/>
      <c r="W17" s="2623" t="s">
        <v>2877</v>
      </c>
      <c r="X17" s="2827"/>
      <c r="Y17" s="191"/>
      <c r="Z17" s="191"/>
      <c r="AA17" s="191"/>
      <c r="AB17" s="191"/>
      <c r="AC17" s="191"/>
      <c r="AD17" s="191"/>
      <c r="AE17" s="191"/>
      <c r="AF17" s="191"/>
      <c r="AG17" s="191"/>
    </row>
    <row r="18" spans="1:33" ht="15.75" customHeight="1">
      <c r="A18" s="214"/>
      <c r="B18" s="3360" t="s">
        <v>2878</v>
      </c>
      <c r="C18" s="3360"/>
      <c r="D18" s="357"/>
      <c r="E18" s="249">
        <v>0</v>
      </c>
      <c r="F18" s="597"/>
      <c r="G18" s="325"/>
      <c r="H18" s="252" t="s">
        <v>2879</v>
      </c>
      <c r="I18" s="214"/>
      <c r="J18" s="253"/>
      <c r="K18" s="214"/>
      <c r="L18" s="304"/>
      <c r="M18" s="246">
        <f>IF( SUM( O18:Q18 ) = 0, 0, $O$5 )</f>
        <v>0</v>
      </c>
      <c r="N18" s="224"/>
      <c r="O18" s="232"/>
      <c r="P18" s="247">
        <f xml:space="preserve"> IF( ISNUMBER(E18 ), 0, 1 )</f>
        <v>0</v>
      </c>
      <c r="Q18" s="232"/>
      <c r="R18" s="224"/>
      <c r="S18" s="225"/>
      <c r="T18" s="3361" t="s">
        <v>2880</v>
      </c>
      <c r="U18" s="3362"/>
      <c r="V18" s="2825"/>
      <c r="W18" s="2622" t="s">
        <v>2881</v>
      </c>
      <c r="X18" s="2828"/>
      <c r="Y18" s="191"/>
      <c r="Z18" s="191"/>
      <c r="AA18" s="191"/>
      <c r="AB18" s="191"/>
      <c r="AC18" s="191"/>
      <c r="AD18" s="191"/>
      <c r="AE18" s="191"/>
      <c r="AF18" s="191"/>
      <c r="AG18" s="191"/>
    </row>
    <row r="19" spans="1:33" ht="15.75" customHeight="1" thickBot="1">
      <c r="A19" s="2531" t="s">
        <v>773</v>
      </c>
      <c r="B19" s="3351" t="s">
        <v>2882</v>
      </c>
      <c r="C19" s="3351"/>
      <c r="D19" s="365"/>
      <c r="E19" s="259">
        <v>0</v>
      </c>
      <c r="F19" s="598"/>
      <c r="G19" s="325"/>
      <c r="H19" s="315" t="s">
        <v>2883</v>
      </c>
      <c r="I19" s="214"/>
      <c r="J19" s="264"/>
      <c r="K19" s="214"/>
      <c r="L19" s="304"/>
      <c r="M19" s="246">
        <f>IF( SUM( O19:Q19 ) = 0, 0, $O$5 )</f>
        <v>0</v>
      </c>
      <c r="N19" s="224"/>
      <c r="O19" s="232"/>
      <c r="P19" s="247">
        <f xml:space="preserve"> IF( ISNUMBER(E19 ), 0, 1 )</f>
        <v>0</v>
      </c>
      <c r="Q19" s="232"/>
      <c r="R19" s="224"/>
      <c r="S19" s="225"/>
      <c r="T19" s="3352" t="s">
        <v>2884</v>
      </c>
      <c r="U19" s="3353"/>
      <c r="V19" s="2829"/>
      <c r="W19" s="2628" t="s">
        <v>2885</v>
      </c>
      <c r="X19" s="2830"/>
      <c r="Y19" s="191"/>
      <c r="Z19" s="191"/>
      <c r="AA19" s="191"/>
      <c r="AB19" s="191"/>
      <c r="AC19" s="191"/>
      <c r="AD19" s="191"/>
      <c r="AE19" s="191"/>
      <c r="AF19" s="191"/>
      <c r="AG19" s="191"/>
    </row>
    <row r="20" spans="1:33" ht="15.75" customHeight="1" thickTop="1" thickBot="1">
      <c r="A20" s="214"/>
      <c r="B20" s="214"/>
      <c r="C20" s="214"/>
      <c r="D20" s="2205"/>
      <c r="E20" s="2205"/>
      <c r="F20" s="2205"/>
      <c r="G20" s="2205"/>
      <c r="H20" s="214"/>
      <c r="I20" s="214"/>
      <c r="J20" s="214"/>
      <c r="K20" s="214"/>
      <c r="L20" s="304"/>
      <c r="M20" s="246"/>
      <c r="N20" s="224"/>
      <c r="O20" s="232"/>
      <c r="P20" s="232"/>
      <c r="Q20" s="232"/>
      <c r="R20" s="224"/>
      <c r="S20" s="225"/>
      <c r="T20" s="214"/>
      <c r="U20" s="214"/>
      <c r="V20" s="2205"/>
      <c r="W20" s="2205"/>
      <c r="X20" s="2205"/>
      <c r="Y20" s="191"/>
      <c r="Z20" s="191"/>
      <c r="AA20" s="191"/>
      <c r="AB20" s="191"/>
      <c r="AC20" s="191"/>
      <c r="AD20" s="191"/>
      <c r="AE20" s="191"/>
      <c r="AF20" s="191"/>
      <c r="AG20" s="191"/>
    </row>
    <row r="21" spans="1:33" ht="15.75" customHeight="1" thickTop="1" thickBot="1">
      <c r="A21" s="214"/>
      <c r="B21" s="3354" t="s">
        <v>2886</v>
      </c>
      <c r="C21" s="3355"/>
      <c r="D21" s="2205"/>
      <c r="E21" s="2205"/>
      <c r="F21" s="2205"/>
      <c r="G21" s="2205"/>
      <c r="H21" s="437"/>
      <c r="I21" s="171"/>
      <c r="J21" s="214"/>
      <c r="K21" s="214"/>
      <c r="L21" s="304"/>
      <c r="M21" s="246"/>
      <c r="N21" s="224"/>
      <c r="O21" s="232"/>
      <c r="P21" s="232"/>
      <c r="Q21" s="232"/>
      <c r="R21" s="224"/>
      <c r="S21" s="225"/>
      <c r="T21" s="3209" t="s">
        <v>2886</v>
      </c>
      <c r="U21" s="3356"/>
      <c r="V21" s="2205"/>
      <c r="W21" s="2205"/>
      <c r="X21" s="2205"/>
      <c r="Y21" s="196"/>
      <c r="Z21" s="196"/>
      <c r="AA21" s="196"/>
      <c r="AB21" s="191"/>
      <c r="AC21" s="191"/>
      <c r="AD21" s="191"/>
      <c r="AE21" s="191"/>
      <c r="AF21" s="191"/>
      <c r="AG21" s="191"/>
    </row>
    <row r="22" spans="1:33" ht="20.25" customHeight="1" thickTop="1">
      <c r="A22" s="2531" t="s">
        <v>675</v>
      </c>
      <c r="B22" s="3357" t="s">
        <v>2887</v>
      </c>
      <c r="C22" s="3357"/>
      <c r="D22" s="594"/>
      <c r="E22" s="594"/>
      <c r="F22" s="242">
        <f>IFERROR(((D27+D35)/E12)*1000,0)</f>
        <v>82.575392904495303</v>
      </c>
      <c r="G22" s="325"/>
      <c r="H22" s="243" t="s">
        <v>2888</v>
      </c>
      <c r="I22" s="214"/>
      <c r="J22" s="245"/>
      <c r="K22" s="214"/>
      <c r="L22" s="304"/>
      <c r="M22" s="246"/>
      <c r="N22" s="224"/>
      <c r="O22" s="232"/>
      <c r="P22" s="232"/>
      <c r="Q22" s="232"/>
      <c r="R22" s="224"/>
      <c r="S22" s="225"/>
      <c r="T22" s="3358" t="s">
        <v>2887</v>
      </c>
      <c r="U22" s="3359"/>
      <c r="V22" s="2826"/>
      <c r="W22" s="2826"/>
      <c r="X22" s="2836" t="s">
        <v>2889</v>
      </c>
      <c r="Y22" s="191"/>
      <c r="Z22" s="191"/>
      <c r="AA22" s="191"/>
      <c r="AB22" s="191"/>
      <c r="AC22" s="191"/>
      <c r="AD22" s="191"/>
      <c r="AE22" s="191"/>
      <c r="AF22" s="191"/>
      <c r="AG22" s="191"/>
    </row>
    <row r="23" spans="1:33" ht="25.2" customHeight="1">
      <c r="A23" s="214"/>
      <c r="B23" s="3360" t="s">
        <v>2890</v>
      </c>
      <c r="C23" s="3360"/>
      <c r="D23" s="357"/>
      <c r="E23" s="357"/>
      <c r="F23" s="251">
        <f>IFERROR(((D28+D36)/E13)*1000,0)</f>
        <v>0</v>
      </c>
      <c r="G23" s="325"/>
      <c r="H23" s="252" t="s">
        <v>2891</v>
      </c>
      <c r="I23" s="214"/>
      <c r="J23" s="253"/>
      <c r="K23" s="214"/>
      <c r="L23" s="304"/>
      <c r="M23" s="246"/>
      <c r="N23" s="224"/>
      <c r="O23" s="232"/>
      <c r="P23" s="232"/>
      <c r="Q23" s="232"/>
      <c r="R23" s="224"/>
      <c r="S23" s="225"/>
      <c r="T23" s="3361" t="s">
        <v>2890</v>
      </c>
      <c r="U23" s="3362"/>
      <c r="V23" s="2825"/>
      <c r="W23" s="2825"/>
      <c r="X23" s="2837" t="s">
        <v>2892</v>
      </c>
      <c r="Y23" s="191"/>
      <c r="Z23" s="191"/>
      <c r="AA23" s="191"/>
      <c r="AB23" s="191"/>
      <c r="AC23" s="191"/>
      <c r="AD23" s="191"/>
      <c r="AE23" s="191"/>
      <c r="AF23" s="191"/>
      <c r="AG23" s="191"/>
    </row>
    <row r="24" spans="1:33" ht="20.25" customHeight="1" thickBot="1">
      <c r="A24" s="2531" t="s">
        <v>773</v>
      </c>
      <c r="B24" s="3351" t="s">
        <v>2893</v>
      </c>
      <c r="C24" s="3351"/>
      <c r="D24" s="365"/>
      <c r="E24" s="365"/>
      <c r="F24" s="261">
        <f>IFERROR(((D29+D37)/E14)*1000,0)</f>
        <v>0</v>
      </c>
      <c r="G24" s="325"/>
      <c r="H24" s="315" t="s">
        <v>2894</v>
      </c>
      <c r="I24" s="214"/>
      <c r="J24" s="264"/>
      <c r="K24" s="214"/>
      <c r="L24" s="304"/>
      <c r="M24" s="246"/>
      <c r="N24" s="224"/>
      <c r="O24" s="232"/>
      <c r="P24" s="232"/>
      <c r="Q24" s="232"/>
      <c r="R24" s="224"/>
      <c r="S24" s="225"/>
      <c r="T24" s="3352" t="s">
        <v>2893</v>
      </c>
      <c r="U24" s="3353"/>
      <c r="V24" s="2829"/>
      <c r="W24" s="2829"/>
      <c r="X24" s="2838" t="s">
        <v>2895</v>
      </c>
      <c r="Y24" s="191"/>
      <c r="Z24" s="191"/>
      <c r="AA24" s="191"/>
      <c r="AB24" s="191"/>
      <c r="AC24" s="191"/>
      <c r="AD24" s="191"/>
      <c r="AE24" s="191"/>
      <c r="AF24" s="191"/>
      <c r="AG24" s="191"/>
    </row>
    <row r="25" spans="1:33" ht="15.75" customHeight="1" thickTop="1" thickBot="1">
      <c r="A25" s="214"/>
      <c r="B25" s="214"/>
      <c r="C25" s="214"/>
      <c r="D25" s="2205"/>
      <c r="E25" s="2205"/>
      <c r="F25" s="2205"/>
      <c r="G25" s="2205"/>
      <c r="H25" s="214"/>
      <c r="I25" s="214"/>
      <c r="J25" s="214"/>
      <c r="K25" s="214"/>
      <c r="L25" s="304"/>
      <c r="M25" s="246"/>
      <c r="N25" s="224"/>
      <c r="O25" s="232"/>
      <c r="P25" s="232"/>
      <c r="Q25" s="232"/>
      <c r="R25" s="224"/>
      <c r="S25" s="225"/>
      <c r="T25" s="214"/>
      <c r="U25" s="214"/>
      <c r="V25" s="2205"/>
      <c r="W25" s="2205"/>
      <c r="X25" s="2205"/>
      <c r="Y25" s="191"/>
      <c r="Z25" s="191"/>
      <c r="AA25" s="191"/>
      <c r="AB25" s="191"/>
      <c r="AC25" s="191"/>
      <c r="AD25" s="191"/>
      <c r="AE25" s="191"/>
      <c r="AF25" s="191"/>
      <c r="AG25" s="191"/>
    </row>
    <row r="26" spans="1:33" ht="15.75" customHeight="1" thickTop="1" thickBot="1">
      <c r="A26" s="214"/>
      <c r="B26" s="3354" t="s">
        <v>2896</v>
      </c>
      <c r="C26" s="3355"/>
      <c r="D26" s="2205"/>
      <c r="E26" s="2205"/>
      <c r="F26" s="2205"/>
      <c r="G26" s="2205"/>
      <c r="H26" s="437"/>
      <c r="I26" s="171"/>
      <c r="J26" s="214"/>
      <c r="K26" s="214"/>
      <c r="L26" s="304"/>
      <c r="M26" s="246"/>
      <c r="N26" s="224"/>
      <c r="O26" s="232"/>
      <c r="P26" s="232"/>
      <c r="Q26" s="232"/>
      <c r="R26" s="224"/>
      <c r="S26" s="225"/>
      <c r="T26" s="3209" t="s">
        <v>2896</v>
      </c>
      <c r="U26" s="3356"/>
      <c r="V26" s="2205"/>
      <c r="W26" s="2205"/>
      <c r="X26" s="2205"/>
      <c r="Y26" s="196"/>
      <c r="Z26" s="196"/>
      <c r="AA26" s="196"/>
      <c r="AB26" s="191"/>
      <c r="AC26" s="191"/>
      <c r="AD26" s="191"/>
      <c r="AE26" s="191"/>
      <c r="AF26" s="191"/>
      <c r="AG26" s="191"/>
    </row>
    <row r="27" spans="1:33" ht="30" customHeight="1" thickTop="1">
      <c r="A27" s="2531" t="s">
        <v>675</v>
      </c>
      <c r="B27" s="3357" t="s">
        <v>2897</v>
      </c>
      <c r="C27" s="3357"/>
      <c r="D27" s="667">
        <v>9.7780000000000005</v>
      </c>
      <c r="E27" s="594"/>
      <c r="F27" s="595"/>
      <c r="G27" s="325"/>
      <c r="H27" s="243" t="s">
        <v>2898</v>
      </c>
      <c r="I27" s="214"/>
      <c r="J27" s="245"/>
      <c r="K27" s="214"/>
      <c r="L27" s="304"/>
      <c r="M27" s="246">
        <f>IF( SUM( O27:Q27 ) = 0, 0, $O$5 )</f>
        <v>0</v>
      </c>
      <c r="N27" s="224"/>
      <c r="O27" s="247">
        <f xml:space="preserve"> IF( ISNUMBER(D27 ), 0, 1 )</f>
        <v>0</v>
      </c>
      <c r="P27" s="232"/>
      <c r="Q27" s="232"/>
      <c r="R27" s="224"/>
      <c r="S27" s="225"/>
      <c r="T27" s="3358" t="s">
        <v>2897</v>
      </c>
      <c r="U27" s="3359"/>
      <c r="V27" s="2839" t="s">
        <v>2899</v>
      </c>
      <c r="W27" s="2826"/>
      <c r="X27" s="2827"/>
      <c r="Y27" s="191"/>
      <c r="Z27" s="191"/>
      <c r="AA27" s="191"/>
      <c r="AB27" s="191"/>
      <c r="AC27" s="191"/>
      <c r="AD27" s="191"/>
      <c r="AE27" s="191"/>
      <c r="AF27" s="191"/>
      <c r="AG27" s="191"/>
    </row>
    <row r="28" spans="1:33" ht="30" customHeight="1">
      <c r="A28" s="214"/>
      <c r="B28" s="3360" t="s">
        <v>2900</v>
      </c>
      <c r="C28" s="3360"/>
      <c r="D28" s="668">
        <v>0</v>
      </c>
      <c r="E28" s="357"/>
      <c r="F28" s="597"/>
      <c r="G28" s="325"/>
      <c r="H28" s="252" t="s">
        <v>2901</v>
      </c>
      <c r="I28" s="214"/>
      <c r="J28" s="253"/>
      <c r="K28" s="214"/>
      <c r="L28" s="304"/>
      <c r="M28" s="246">
        <f>IF( SUM( O28:Q28 ) = 0, 0, $O$5 )</f>
        <v>0</v>
      </c>
      <c r="N28" s="224"/>
      <c r="O28" s="247">
        <f xml:space="preserve"> IF( ISNUMBER(D28 ), 0, 1 )</f>
        <v>0</v>
      </c>
      <c r="P28" s="232"/>
      <c r="Q28" s="232"/>
      <c r="R28" s="224"/>
      <c r="S28" s="225"/>
      <c r="T28" s="3361" t="s">
        <v>2900</v>
      </c>
      <c r="U28" s="3362"/>
      <c r="V28" s="2834" t="s">
        <v>2902</v>
      </c>
      <c r="W28" s="2825"/>
      <c r="X28" s="2828"/>
      <c r="Y28" s="191"/>
      <c r="Z28" s="191"/>
      <c r="AA28" s="191"/>
      <c r="AB28" s="191"/>
      <c r="AC28" s="191"/>
      <c r="AD28" s="191"/>
      <c r="AE28" s="191"/>
      <c r="AF28" s="191"/>
      <c r="AG28" s="191"/>
    </row>
    <row r="29" spans="1:33" ht="30" customHeight="1">
      <c r="A29" s="214"/>
      <c r="B29" s="3360" t="s">
        <v>2903</v>
      </c>
      <c r="C29" s="3360"/>
      <c r="D29" s="668">
        <v>0</v>
      </c>
      <c r="E29" s="357"/>
      <c r="F29" s="597"/>
      <c r="G29" s="325"/>
      <c r="H29" s="252" t="s">
        <v>2904</v>
      </c>
      <c r="I29" s="214"/>
      <c r="J29" s="253"/>
      <c r="K29" s="214"/>
      <c r="L29" s="304"/>
      <c r="M29" s="246">
        <f>IF( SUM( O29:Q29 ) = 0, 0, $O$5 )</f>
        <v>0</v>
      </c>
      <c r="N29" s="224"/>
      <c r="O29" s="247">
        <f xml:space="preserve"> IF( ISNUMBER(D29 ), 0, 1 )</f>
        <v>0</v>
      </c>
      <c r="P29" s="232"/>
      <c r="Q29" s="232"/>
      <c r="R29" s="224"/>
      <c r="S29" s="225"/>
      <c r="T29" s="3361" t="s">
        <v>2903</v>
      </c>
      <c r="U29" s="3362"/>
      <c r="V29" s="2834" t="s">
        <v>2905</v>
      </c>
      <c r="W29" s="2825"/>
      <c r="X29" s="2828"/>
      <c r="Y29" s="191"/>
      <c r="Z29" s="191"/>
      <c r="AA29" s="191"/>
      <c r="AB29" s="191"/>
      <c r="AC29" s="191"/>
      <c r="AD29" s="191"/>
      <c r="AE29" s="191"/>
      <c r="AF29" s="191"/>
      <c r="AG29" s="191"/>
    </row>
    <row r="30" spans="1:33" ht="30" customHeight="1">
      <c r="A30" s="214"/>
      <c r="B30" s="3360" t="s">
        <v>2906</v>
      </c>
      <c r="C30" s="3360"/>
      <c r="D30" s="357"/>
      <c r="E30" s="357"/>
      <c r="F30" s="251">
        <f>IFERROR(IF(OR(D27=0,E12=0,E17=0),0,D27/((E12+E17)/1000)),0)</f>
        <v>6.7152304145408293</v>
      </c>
      <c r="G30" s="325"/>
      <c r="H30" s="252" t="s">
        <v>2907</v>
      </c>
      <c r="I30" s="214"/>
      <c r="J30" s="253"/>
      <c r="K30" s="214"/>
      <c r="L30" s="304"/>
      <c r="M30" s="246"/>
      <c r="N30" s="224"/>
      <c r="O30" s="232"/>
      <c r="P30" s="232"/>
      <c r="Q30" s="232"/>
      <c r="R30" s="224"/>
      <c r="S30" s="225"/>
      <c r="T30" s="3361" t="s">
        <v>2906</v>
      </c>
      <c r="U30" s="3362"/>
      <c r="V30" s="2825"/>
      <c r="W30" s="2825"/>
      <c r="X30" s="2837" t="s">
        <v>2908</v>
      </c>
      <c r="Y30" s="191"/>
      <c r="Z30" s="191"/>
      <c r="AA30" s="191"/>
      <c r="AB30" s="191"/>
      <c r="AC30" s="191"/>
      <c r="AD30" s="191"/>
      <c r="AE30" s="191"/>
      <c r="AF30" s="191"/>
      <c r="AG30" s="191"/>
    </row>
    <row r="31" spans="1:33" ht="30" customHeight="1">
      <c r="A31" s="214"/>
      <c r="B31" s="3360" t="s">
        <v>2909</v>
      </c>
      <c r="C31" s="3360"/>
      <c r="D31" s="357"/>
      <c r="E31" s="357"/>
      <c r="F31" s="251">
        <f>IFERROR(IF(OR(D28=0,E13=0,E18=0),0,D28/((E13+E18)/1000)),0)</f>
        <v>0</v>
      </c>
      <c r="G31" s="325"/>
      <c r="H31" s="252" t="s">
        <v>2910</v>
      </c>
      <c r="I31" s="214"/>
      <c r="J31" s="253"/>
      <c r="K31" s="214"/>
      <c r="L31" s="304"/>
      <c r="M31" s="246"/>
      <c r="N31" s="224"/>
      <c r="O31" s="232"/>
      <c r="P31" s="232"/>
      <c r="Q31" s="232"/>
      <c r="R31" s="224"/>
      <c r="S31" s="225"/>
      <c r="T31" s="3361" t="s">
        <v>2909</v>
      </c>
      <c r="U31" s="3362"/>
      <c r="V31" s="2825"/>
      <c r="W31" s="2825"/>
      <c r="X31" s="2837" t="s">
        <v>2911</v>
      </c>
      <c r="Y31" s="191"/>
      <c r="Z31" s="191"/>
      <c r="AA31" s="191"/>
      <c r="AB31" s="191"/>
      <c r="AC31" s="191"/>
      <c r="AD31" s="191"/>
      <c r="AE31" s="191"/>
      <c r="AF31" s="191"/>
      <c r="AG31" s="191"/>
    </row>
    <row r="32" spans="1:33" ht="30" customHeight="1" thickBot="1">
      <c r="A32" s="2531" t="s">
        <v>773</v>
      </c>
      <c r="B32" s="3351" t="s">
        <v>2912</v>
      </c>
      <c r="C32" s="3351"/>
      <c r="D32" s="365"/>
      <c r="E32" s="365"/>
      <c r="F32" s="261">
        <f>IFERROR(IF(OR(D29=0,E14=0,E19=0),0,D29/((E14+E19)/1000)),0)</f>
        <v>0</v>
      </c>
      <c r="G32" s="325"/>
      <c r="H32" s="315" t="s">
        <v>2913</v>
      </c>
      <c r="I32" s="214"/>
      <c r="J32" s="264"/>
      <c r="K32" s="214"/>
      <c r="L32" s="304"/>
      <c r="M32" s="246"/>
      <c r="N32" s="224"/>
      <c r="O32" s="232"/>
      <c r="P32" s="232"/>
      <c r="Q32" s="232"/>
      <c r="R32" s="224"/>
      <c r="S32" s="225"/>
      <c r="T32" s="3352" t="s">
        <v>2912</v>
      </c>
      <c r="U32" s="3353"/>
      <c r="V32" s="2829"/>
      <c r="W32" s="2829"/>
      <c r="X32" s="2838" t="s">
        <v>2914</v>
      </c>
      <c r="Y32" s="191"/>
      <c r="Z32" s="191"/>
      <c r="AA32" s="191"/>
      <c r="AB32" s="191"/>
      <c r="AC32" s="191"/>
      <c r="AD32" s="191"/>
      <c r="AE32" s="191"/>
      <c r="AF32" s="191"/>
      <c r="AG32" s="191"/>
    </row>
    <row r="33" spans="1:33" ht="15.75" customHeight="1" thickTop="1" thickBot="1">
      <c r="A33" s="214"/>
      <c r="B33" s="666"/>
      <c r="C33" s="666"/>
      <c r="D33" s="325"/>
      <c r="E33" s="325"/>
      <c r="F33" s="325"/>
      <c r="G33" s="325"/>
      <c r="H33" s="244"/>
      <c r="I33" s="214"/>
      <c r="J33" s="214"/>
      <c r="K33" s="214"/>
      <c r="L33" s="304"/>
      <c r="M33" s="246"/>
      <c r="N33" s="224"/>
      <c r="O33" s="232"/>
      <c r="P33" s="232"/>
      <c r="Q33" s="232"/>
      <c r="R33" s="224"/>
      <c r="S33" s="225"/>
      <c r="T33" s="666"/>
      <c r="U33" s="666"/>
      <c r="V33" s="325"/>
      <c r="W33" s="325"/>
      <c r="X33" s="325"/>
      <c r="Y33" s="191"/>
      <c r="Z33" s="191"/>
      <c r="AA33" s="191"/>
      <c r="AB33" s="191"/>
      <c r="AC33" s="191"/>
      <c r="AD33" s="191"/>
      <c r="AE33" s="191"/>
      <c r="AF33" s="191"/>
      <c r="AG33" s="191"/>
    </row>
    <row r="34" spans="1:33" ht="15.75" customHeight="1" thickTop="1" thickBot="1">
      <c r="A34" s="214"/>
      <c r="B34" s="3354" t="s">
        <v>2915</v>
      </c>
      <c r="C34" s="3355"/>
      <c r="D34" s="2205"/>
      <c r="E34" s="2205"/>
      <c r="F34" s="2205"/>
      <c r="G34" s="2205"/>
      <c r="H34" s="437"/>
      <c r="I34" s="171"/>
      <c r="J34" s="214"/>
      <c r="K34" s="214"/>
      <c r="L34" s="304"/>
      <c r="M34" s="246"/>
      <c r="N34" s="224"/>
      <c r="O34" s="232"/>
      <c r="P34" s="232"/>
      <c r="Q34" s="232"/>
      <c r="R34" s="224"/>
      <c r="S34" s="225"/>
      <c r="T34" s="3209" t="s">
        <v>2915</v>
      </c>
      <c r="U34" s="3356"/>
      <c r="V34" s="2205"/>
      <c r="W34" s="2205"/>
      <c r="X34" s="2205"/>
      <c r="Y34" s="196"/>
      <c r="Z34" s="196"/>
      <c r="AA34" s="196"/>
      <c r="AB34" s="191"/>
      <c r="AC34" s="191"/>
      <c r="AD34" s="191"/>
      <c r="AE34" s="191"/>
      <c r="AF34" s="191"/>
      <c r="AG34" s="191"/>
    </row>
    <row r="35" spans="1:33" ht="30" customHeight="1" thickTop="1">
      <c r="A35" s="2531" t="s">
        <v>675</v>
      </c>
      <c r="B35" s="3357" t="s">
        <v>2916</v>
      </c>
      <c r="C35" s="3357"/>
      <c r="D35" s="667">
        <v>0</v>
      </c>
      <c r="E35" s="594"/>
      <c r="F35" s="2206"/>
      <c r="G35" s="2205"/>
      <c r="H35" s="243" t="s">
        <v>2917</v>
      </c>
      <c r="I35" s="214"/>
      <c r="J35" s="245"/>
      <c r="K35" s="214"/>
      <c r="L35" s="304"/>
      <c r="M35" s="246">
        <f>IF( SUM( O35:Q35 ) = 0, 0, $O$5 )</f>
        <v>0</v>
      </c>
      <c r="N35" s="224"/>
      <c r="O35" s="247">
        <f xml:space="preserve"> IF( ISNUMBER(D35 ), 0, 1 )</f>
        <v>0</v>
      </c>
      <c r="P35" s="232"/>
      <c r="Q35" s="232"/>
      <c r="R35" s="224"/>
      <c r="S35" s="225"/>
      <c r="T35" s="3358" t="s">
        <v>2916</v>
      </c>
      <c r="U35" s="3359"/>
      <c r="V35" s="2839" t="s">
        <v>2918</v>
      </c>
      <c r="W35" s="2826"/>
      <c r="X35" s="2840"/>
      <c r="Y35" s="191"/>
      <c r="Z35" s="191"/>
      <c r="AA35" s="191"/>
      <c r="AB35" s="191"/>
      <c r="AC35" s="191"/>
      <c r="AD35" s="191"/>
      <c r="AE35" s="191"/>
      <c r="AF35" s="191"/>
      <c r="AG35" s="191"/>
    </row>
    <row r="36" spans="1:33" ht="30" customHeight="1">
      <c r="A36" s="214"/>
      <c r="B36" s="3360" t="s">
        <v>2919</v>
      </c>
      <c r="C36" s="3360"/>
      <c r="D36" s="668">
        <v>0</v>
      </c>
      <c r="E36" s="357"/>
      <c r="F36" s="2207"/>
      <c r="G36" s="2205"/>
      <c r="H36" s="252" t="s">
        <v>2920</v>
      </c>
      <c r="I36" s="214"/>
      <c r="J36" s="253"/>
      <c r="K36" s="214"/>
      <c r="L36" s="304"/>
      <c r="M36" s="246">
        <f>IF( SUM( O36:Q36 ) = 0, 0, $O$5 )</f>
        <v>0</v>
      </c>
      <c r="N36" s="224"/>
      <c r="O36" s="247">
        <f xml:space="preserve"> IF( ISNUMBER(D36 ), 0, 1 )</f>
        <v>0</v>
      </c>
      <c r="P36" s="232"/>
      <c r="Q36" s="232"/>
      <c r="R36" s="224"/>
      <c r="S36" s="225"/>
      <c r="T36" s="3361" t="s">
        <v>2919</v>
      </c>
      <c r="U36" s="3362"/>
      <c r="V36" s="2834" t="s">
        <v>2921</v>
      </c>
      <c r="W36" s="2825"/>
      <c r="X36" s="2841"/>
      <c r="Y36" s="191"/>
      <c r="Z36" s="191"/>
      <c r="AA36" s="191"/>
      <c r="AB36" s="191"/>
      <c r="AC36" s="191"/>
      <c r="AD36" s="191"/>
      <c r="AE36" s="191"/>
      <c r="AF36" s="191"/>
      <c r="AG36" s="191"/>
    </row>
    <row r="37" spans="1:33" ht="30" customHeight="1">
      <c r="A37" s="214"/>
      <c r="B37" s="3360" t="s">
        <v>2922</v>
      </c>
      <c r="C37" s="3360"/>
      <c r="D37" s="668">
        <v>0</v>
      </c>
      <c r="E37" s="357"/>
      <c r="F37" s="2207"/>
      <c r="G37" s="2205"/>
      <c r="H37" s="252" t="s">
        <v>2923</v>
      </c>
      <c r="I37" s="214"/>
      <c r="J37" s="253"/>
      <c r="K37" s="214"/>
      <c r="L37" s="304"/>
      <c r="M37" s="246">
        <f>IF( SUM( O37:Q37 ) = 0, 0, $O$5 )</f>
        <v>0</v>
      </c>
      <c r="N37" s="224"/>
      <c r="O37" s="247">
        <f xml:space="preserve"> IF( ISNUMBER(D37 ), 0, 1 )</f>
        <v>0</v>
      </c>
      <c r="P37" s="232"/>
      <c r="Q37" s="232"/>
      <c r="R37" s="224"/>
      <c r="S37" s="225"/>
      <c r="T37" s="3361" t="s">
        <v>2922</v>
      </c>
      <c r="U37" s="3362"/>
      <c r="V37" s="2834" t="s">
        <v>2924</v>
      </c>
      <c r="W37" s="2825"/>
      <c r="X37" s="2841"/>
      <c r="Y37" s="191"/>
      <c r="Z37" s="191"/>
      <c r="AA37" s="191"/>
      <c r="AB37" s="191"/>
      <c r="AC37" s="191"/>
      <c r="AD37" s="191"/>
      <c r="AE37" s="191"/>
      <c r="AF37" s="191"/>
      <c r="AG37" s="191"/>
    </row>
    <row r="38" spans="1:33" ht="30" customHeight="1">
      <c r="A38" s="214"/>
      <c r="B38" s="3360" t="s">
        <v>2925</v>
      </c>
      <c r="C38" s="3360"/>
      <c r="D38" s="357"/>
      <c r="E38" s="357"/>
      <c r="F38" s="251">
        <f>IFERROR(IF(OR(D35=0,E12=0),0,D35/(E12/1000)),0)</f>
        <v>0</v>
      </c>
      <c r="G38" s="325"/>
      <c r="H38" s="252" t="s">
        <v>2926</v>
      </c>
      <c r="I38" s="214"/>
      <c r="J38" s="253"/>
      <c r="K38" s="214"/>
      <c r="L38" s="304"/>
      <c r="M38" s="246"/>
      <c r="N38" s="224"/>
      <c r="O38" s="232"/>
      <c r="P38" s="232"/>
      <c r="Q38" s="232"/>
      <c r="R38" s="224"/>
      <c r="S38" s="225"/>
      <c r="T38" s="3361" t="s">
        <v>2925</v>
      </c>
      <c r="U38" s="3362"/>
      <c r="V38" s="2825"/>
      <c r="W38" s="2825"/>
      <c r="X38" s="2837" t="s">
        <v>2927</v>
      </c>
      <c r="Y38" s="191"/>
      <c r="Z38" s="191"/>
      <c r="AA38" s="191"/>
      <c r="AB38" s="191"/>
      <c r="AC38" s="191"/>
      <c r="AD38" s="191"/>
      <c r="AE38" s="191"/>
      <c r="AF38" s="191"/>
      <c r="AG38" s="191"/>
    </row>
    <row r="39" spans="1:33" ht="30" customHeight="1">
      <c r="A39" s="214"/>
      <c r="B39" s="3360" t="s">
        <v>2928</v>
      </c>
      <c r="C39" s="3360"/>
      <c r="D39" s="357"/>
      <c r="E39" s="357"/>
      <c r="F39" s="251">
        <f>IFERROR(IF(OR(D36=0,E13=0),0,D36/(E13/1000)),0)</f>
        <v>0</v>
      </c>
      <c r="G39" s="325"/>
      <c r="H39" s="252" t="s">
        <v>2929</v>
      </c>
      <c r="I39" s="214"/>
      <c r="J39" s="253"/>
      <c r="K39" s="214"/>
      <c r="L39" s="304"/>
      <c r="M39" s="246"/>
      <c r="N39" s="224"/>
      <c r="O39" s="232"/>
      <c r="P39" s="232"/>
      <c r="Q39" s="232"/>
      <c r="R39" s="224"/>
      <c r="S39" s="225"/>
      <c r="T39" s="3361" t="s">
        <v>2928</v>
      </c>
      <c r="U39" s="3362"/>
      <c r="V39" s="2825"/>
      <c r="W39" s="2825"/>
      <c r="X39" s="2837" t="s">
        <v>2930</v>
      </c>
      <c r="Y39" s="191"/>
      <c r="Z39" s="191"/>
      <c r="AA39" s="191"/>
      <c r="AB39" s="191"/>
      <c r="AC39" s="191"/>
      <c r="AD39" s="191"/>
      <c r="AE39" s="191"/>
      <c r="AF39" s="191"/>
      <c r="AG39" s="191"/>
    </row>
    <row r="40" spans="1:33" ht="30" customHeight="1" thickBot="1">
      <c r="A40" s="2531" t="s">
        <v>773</v>
      </c>
      <c r="B40" s="3351" t="s">
        <v>2931</v>
      </c>
      <c r="C40" s="3351"/>
      <c r="D40" s="365"/>
      <c r="E40" s="365"/>
      <c r="F40" s="261">
        <f>IFERROR(IF(OR(D37=0,E14=0),0,D37/(E14/1000)),0)</f>
        <v>0</v>
      </c>
      <c r="G40" s="325"/>
      <c r="H40" s="315" t="s">
        <v>2932</v>
      </c>
      <c r="I40" s="214"/>
      <c r="J40" s="264"/>
      <c r="K40" s="214"/>
      <c r="L40" s="304"/>
      <c r="M40" s="246"/>
      <c r="N40" s="224"/>
      <c r="O40" s="232"/>
      <c r="P40" s="232"/>
      <c r="Q40" s="232"/>
      <c r="R40" s="224"/>
      <c r="S40" s="225"/>
      <c r="T40" s="3352" t="s">
        <v>2931</v>
      </c>
      <c r="U40" s="3353"/>
      <c r="V40" s="2829"/>
      <c r="W40" s="2829"/>
      <c r="X40" s="2838" t="s">
        <v>2933</v>
      </c>
      <c r="Y40" s="191"/>
      <c r="Z40" s="191"/>
      <c r="AA40" s="191"/>
      <c r="AB40" s="191"/>
      <c r="AC40" s="191"/>
      <c r="AD40" s="191"/>
      <c r="AE40" s="191"/>
      <c r="AF40" s="191"/>
      <c r="AG40" s="191"/>
    </row>
    <row r="41" spans="1:33" ht="15.75" customHeight="1" thickTop="1" thickBot="1">
      <c r="A41" s="214"/>
      <c r="B41" s="214"/>
      <c r="C41" s="214"/>
      <c r="D41" s="2205"/>
      <c r="E41" s="2205"/>
      <c r="F41" s="2205"/>
      <c r="G41" s="2205"/>
      <c r="H41" s="214"/>
      <c r="I41" s="214"/>
      <c r="J41" s="214"/>
      <c r="K41" s="214"/>
      <c r="L41" s="304"/>
      <c r="M41" s="246"/>
      <c r="N41" s="224"/>
      <c r="O41" s="232"/>
      <c r="P41" s="232"/>
      <c r="Q41" s="232"/>
      <c r="R41" s="224"/>
      <c r="S41" s="225"/>
      <c r="T41" s="214"/>
      <c r="U41" s="214"/>
      <c r="V41" s="2205"/>
      <c r="W41" s="2205"/>
      <c r="X41" s="2205"/>
      <c r="Y41" s="191"/>
      <c r="Z41" s="191"/>
      <c r="AA41" s="191"/>
      <c r="AB41" s="191"/>
      <c r="AC41" s="191"/>
      <c r="AD41" s="191"/>
      <c r="AE41" s="191"/>
      <c r="AF41" s="191"/>
      <c r="AG41" s="191"/>
    </row>
    <row r="42" spans="1:33" ht="15.75" customHeight="1" thickTop="1" thickBot="1">
      <c r="A42" s="214"/>
      <c r="B42" s="3354" t="s">
        <v>2934</v>
      </c>
      <c r="C42" s="3355"/>
      <c r="D42" s="2205"/>
      <c r="E42" s="2205"/>
      <c r="F42" s="2205"/>
      <c r="G42" s="2205"/>
      <c r="H42" s="437"/>
      <c r="I42" s="171"/>
      <c r="J42" s="214"/>
      <c r="K42" s="214"/>
      <c r="L42" s="304"/>
      <c r="M42" s="246"/>
      <c r="N42" s="224"/>
      <c r="O42" s="232"/>
      <c r="P42" s="232"/>
      <c r="Q42" s="232"/>
      <c r="R42" s="224"/>
      <c r="S42" s="225"/>
      <c r="T42" s="3209" t="s">
        <v>2934</v>
      </c>
      <c r="U42" s="3356"/>
      <c r="V42" s="2205"/>
      <c r="W42" s="2205"/>
      <c r="X42" s="2205"/>
      <c r="Y42" s="196"/>
      <c r="Z42" s="196"/>
      <c r="AA42" s="196"/>
      <c r="AB42" s="191"/>
      <c r="AC42" s="191"/>
      <c r="AD42" s="191"/>
      <c r="AE42" s="191"/>
      <c r="AF42" s="191"/>
      <c r="AG42" s="191"/>
    </row>
    <row r="43" spans="1:33" ht="30" customHeight="1" thickTop="1" thickBot="1">
      <c r="A43" s="2531" t="s">
        <v>675</v>
      </c>
      <c r="B43" s="3357" t="s">
        <v>2935</v>
      </c>
      <c r="C43" s="3357"/>
      <c r="D43" s="594"/>
      <c r="E43" s="594"/>
      <c r="F43" s="642">
        <v>5.7469999999999999</v>
      </c>
      <c r="G43" s="1654"/>
      <c r="H43" s="243" t="s">
        <v>2936</v>
      </c>
      <c r="I43" s="214"/>
      <c r="J43" s="245"/>
      <c r="K43" s="214"/>
      <c r="L43" s="304"/>
      <c r="M43" s="246">
        <f>IF( SUM( O43:Q43 ) = 0, 0, $O$5 )</f>
        <v>0</v>
      </c>
      <c r="N43" s="224"/>
      <c r="O43" s="232"/>
      <c r="P43" s="232"/>
      <c r="Q43" s="247">
        <f xml:space="preserve"> IF( ISNUMBER(F43 ), 0, 1 )</f>
        <v>0</v>
      </c>
      <c r="R43" s="224"/>
      <c r="S43" s="225"/>
      <c r="T43" s="3358" t="s">
        <v>2935</v>
      </c>
      <c r="U43" s="3359"/>
      <c r="V43" s="2826"/>
      <c r="W43" s="2826"/>
      <c r="X43" s="2842" t="s">
        <v>2937</v>
      </c>
      <c r="Y43" s="191"/>
      <c r="Z43" s="191"/>
      <c r="AA43" s="191"/>
      <c r="AB43" s="191"/>
      <c r="AC43" s="191"/>
      <c r="AD43" s="191"/>
      <c r="AE43" s="191"/>
      <c r="AF43" s="191"/>
      <c r="AG43" s="191"/>
    </row>
    <row r="44" spans="1:33" ht="30" customHeight="1" thickTop="1" thickBot="1">
      <c r="A44" s="214"/>
      <c r="B44" s="3351" t="s">
        <v>2938</v>
      </c>
      <c r="C44" s="3351"/>
      <c r="D44" s="365"/>
      <c r="E44" s="365"/>
      <c r="F44" s="643">
        <v>5.7469999999999999</v>
      </c>
      <c r="G44" s="1654"/>
      <c r="H44" s="315" t="s">
        <v>2939</v>
      </c>
      <c r="I44" s="214"/>
      <c r="J44" s="264"/>
      <c r="K44" s="214"/>
      <c r="L44" s="304"/>
      <c r="M44" s="246">
        <f>IF( SUM( O44:Q44 ) = 0, 0, $O$5 )</f>
        <v>0</v>
      </c>
      <c r="N44" s="224"/>
      <c r="O44" s="232"/>
      <c r="P44" s="232"/>
      <c r="Q44" s="247">
        <f xml:space="preserve"> IF( ISNUMBER(F44 ), 0, 1 )</f>
        <v>0</v>
      </c>
      <c r="R44" s="224"/>
      <c r="S44" s="225"/>
      <c r="T44" s="3352" t="s">
        <v>2938</v>
      </c>
      <c r="U44" s="3353"/>
      <c r="V44" s="2829"/>
      <c r="W44" s="2829"/>
      <c r="X44" s="2842" t="s">
        <v>2940</v>
      </c>
      <c r="Y44" s="191"/>
      <c r="Z44" s="191"/>
      <c r="AA44" s="191"/>
      <c r="AB44" s="191"/>
      <c r="AC44" s="191"/>
      <c r="AD44" s="191"/>
      <c r="AE44" s="191"/>
      <c r="AF44" s="191"/>
      <c r="AG44" s="191"/>
    </row>
    <row r="45" spans="1:33" ht="16.2" thickTop="1">
      <c r="A45" s="214"/>
      <c r="B45" s="214"/>
      <c r="C45" s="214"/>
      <c r="D45" s="214"/>
      <c r="E45" s="214"/>
      <c r="F45" s="214"/>
      <c r="G45" s="214"/>
      <c r="H45" s="214"/>
      <c r="I45" s="214"/>
      <c r="J45" s="214"/>
      <c r="K45" s="214"/>
      <c r="L45" s="304"/>
      <c r="M45" s="246"/>
      <c r="N45" s="224"/>
      <c r="O45" s="232"/>
      <c r="P45" s="232"/>
      <c r="Q45" s="232"/>
      <c r="R45" s="224"/>
      <c r="S45" s="225"/>
      <c r="T45" s="191"/>
      <c r="U45" s="191"/>
      <c r="V45" s="191"/>
      <c r="W45" s="191"/>
      <c r="X45" s="191"/>
      <c r="Y45" s="191"/>
      <c r="Z45" s="191"/>
      <c r="AA45" s="191"/>
      <c r="AB45" s="191"/>
      <c r="AC45" s="191"/>
      <c r="AD45" s="191"/>
      <c r="AE45" s="191"/>
      <c r="AF45" s="191"/>
      <c r="AG45" s="191"/>
    </row>
    <row r="46" spans="1:33" ht="15.75" customHeight="1">
      <c r="A46" s="2585" t="s">
        <v>669</v>
      </c>
      <c r="B46" s="2203" t="s">
        <v>2941</v>
      </c>
      <c r="C46" s="2204"/>
      <c r="D46" s="214"/>
      <c r="E46" s="214"/>
      <c r="F46" s="214"/>
      <c r="G46" s="214"/>
      <c r="H46" s="214"/>
      <c r="I46" s="214"/>
      <c r="J46" s="214"/>
      <c r="K46" s="214"/>
      <c r="L46" s="304"/>
      <c r="M46" s="246"/>
      <c r="N46" s="224"/>
      <c r="O46" s="196"/>
      <c r="P46" s="229"/>
      <c r="Q46" s="196"/>
      <c r="R46" s="224"/>
      <c r="S46" s="225"/>
      <c r="T46" s="214"/>
      <c r="U46" s="214"/>
      <c r="V46" s="214"/>
      <c r="W46" s="214"/>
      <c r="X46" s="214"/>
      <c r="Y46" s="191"/>
      <c r="Z46" s="191"/>
      <c r="AA46" s="191"/>
      <c r="AB46" s="191"/>
      <c r="AC46" s="191"/>
      <c r="AD46" s="191"/>
      <c r="AE46" s="191"/>
      <c r="AF46" s="191"/>
      <c r="AG46" s="191"/>
    </row>
    <row r="47" spans="1:33" customFormat="1" ht="15.75" customHeight="1" thickBot="1">
      <c r="L47" s="304"/>
      <c r="M47" s="246"/>
      <c r="N47" s="224"/>
      <c r="R47" s="224"/>
      <c r="S47" s="225"/>
    </row>
    <row r="48" spans="1:33" ht="15.75" customHeight="1" thickTop="1" thickBot="1">
      <c r="A48" s="214"/>
      <c r="B48" s="3354" t="s">
        <v>2942</v>
      </c>
      <c r="C48" s="3355"/>
      <c r="D48" s="2205"/>
      <c r="E48" s="2205"/>
      <c r="F48" s="2205"/>
      <c r="G48" s="2205"/>
      <c r="H48" s="437"/>
      <c r="I48" s="171"/>
      <c r="J48" s="214"/>
      <c r="K48" s="214"/>
      <c r="L48" s="304"/>
      <c r="M48" s="246"/>
      <c r="N48" s="224"/>
      <c r="O48" s="232"/>
      <c r="P48" s="232"/>
      <c r="Q48" s="232"/>
      <c r="R48" s="224"/>
      <c r="S48" s="225"/>
      <c r="T48" s="3209" t="s">
        <v>2942</v>
      </c>
      <c r="U48" s="3356"/>
      <c r="V48" s="2205"/>
      <c r="W48" s="2205"/>
      <c r="X48" s="2205"/>
      <c r="Y48" s="196"/>
      <c r="Z48" s="196"/>
      <c r="AA48" s="196"/>
      <c r="AB48" s="191"/>
      <c r="AC48" s="191"/>
      <c r="AD48" s="191"/>
      <c r="AE48" s="191"/>
      <c r="AF48" s="191"/>
      <c r="AG48" s="191"/>
    </row>
    <row r="49" spans="1:33" ht="30" customHeight="1" thickTop="1">
      <c r="A49" s="2531" t="s">
        <v>675</v>
      </c>
      <c r="B49" s="3357" t="s">
        <v>2943</v>
      </c>
      <c r="C49" s="3357"/>
      <c r="D49" s="594"/>
      <c r="E49" s="240">
        <v>2.9849999999999999</v>
      </c>
      <c r="F49" s="2432"/>
      <c r="G49" s="325"/>
      <c r="H49" s="243" t="s">
        <v>2944</v>
      </c>
      <c r="I49" s="214"/>
      <c r="J49" s="245"/>
      <c r="K49" s="214"/>
      <c r="L49" s="304"/>
      <c r="M49" s="246" t="str">
        <f>IF( SUM( O49:Q49 ) = 0, 0, $O$5 )</f>
        <v>Please complete all cells in row</v>
      </c>
      <c r="N49" s="224"/>
      <c r="O49" s="232"/>
      <c r="P49" s="232"/>
      <c r="Q49" s="247">
        <f xml:space="preserve"> IF( ISNUMBER(F49 ), 0, 1 )</f>
        <v>1</v>
      </c>
      <c r="R49" s="224"/>
      <c r="S49" s="225"/>
      <c r="T49" s="3358" t="s">
        <v>2943</v>
      </c>
      <c r="U49" s="3359"/>
      <c r="V49" s="2826"/>
      <c r="W49" s="2623" t="s">
        <v>2945</v>
      </c>
      <c r="X49" s="2827"/>
      <c r="Y49" s="191"/>
      <c r="Z49" s="191"/>
      <c r="AA49" s="191"/>
      <c r="AB49" s="191"/>
      <c r="AC49" s="191"/>
      <c r="AD49" s="191"/>
      <c r="AE49" s="191"/>
      <c r="AF49" s="191"/>
      <c r="AG49" s="191"/>
    </row>
    <row r="50" spans="1:33" ht="30" customHeight="1">
      <c r="A50" s="214"/>
      <c r="B50" s="3360" t="s">
        <v>2946</v>
      </c>
      <c r="C50" s="3360"/>
      <c r="D50" s="668">
        <v>0.501</v>
      </c>
      <c r="E50" s="384"/>
      <c r="F50" s="2207"/>
      <c r="G50" s="325"/>
      <c r="H50" s="252" t="s">
        <v>2947</v>
      </c>
      <c r="I50" s="214"/>
      <c r="J50" s="253"/>
      <c r="K50" s="214"/>
      <c r="L50" s="304"/>
      <c r="M50" s="246" t="str">
        <f>IF( SUM( O50:Q50 ) = 0, 0, $O$5 )</f>
        <v>Please complete all cells in row</v>
      </c>
      <c r="N50" s="224"/>
      <c r="O50" s="232"/>
      <c r="P50" s="232"/>
      <c r="Q50" s="247">
        <f xml:space="preserve"> IF( ISNUMBER(F50 ), 0, 1 )</f>
        <v>1</v>
      </c>
      <c r="R50" s="224"/>
      <c r="S50" s="225"/>
      <c r="T50" s="3361" t="s">
        <v>2946</v>
      </c>
      <c r="U50" s="3362"/>
      <c r="V50" s="2622" t="s">
        <v>2948</v>
      </c>
      <c r="W50" s="2825"/>
      <c r="X50" s="2828"/>
      <c r="Y50" s="191"/>
      <c r="Z50" s="191"/>
      <c r="AA50" s="191"/>
      <c r="AB50" s="191"/>
      <c r="AC50" s="191"/>
      <c r="AD50" s="191"/>
      <c r="AE50" s="191"/>
      <c r="AF50" s="191"/>
      <c r="AG50" s="191"/>
    </row>
    <row r="51" spans="1:33" ht="30" customHeight="1" thickBot="1">
      <c r="A51" s="2531" t="s">
        <v>773</v>
      </c>
      <c r="B51" s="3351" t="s">
        <v>2949</v>
      </c>
      <c r="C51" s="3351"/>
      <c r="D51" s="365"/>
      <c r="E51" s="365"/>
      <c r="F51" s="261">
        <f>IFERROR(IF(OR(D50=0,E49=0),0,D50/(E49/1000)),0)</f>
        <v>167.8391959798995</v>
      </c>
      <c r="G51" s="325"/>
      <c r="H51" s="315" t="s">
        <v>2950</v>
      </c>
      <c r="I51" s="214"/>
      <c r="J51" s="264"/>
      <c r="K51" s="214"/>
      <c r="L51" s="304"/>
      <c r="M51" s="246" t="str">
        <f>IF( SUM( O51:Q51 ) = 0, 0, $O$5 )</f>
        <v>Please complete all cells in row</v>
      </c>
      <c r="N51" s="224"/>
      <c r="O51" s="232"/>
      <c r="P51" s="232"/>
      <c r="Q51" s="247">
        <f xml:space="preserve"> IF( ISNUMBER(#REF! ), 0, 1 )</f>
        <v>1</v>
      </c>
      <c r="R51" s="224"/>
      <c r="S51" s="225"/>
      <c r="T51" s="3352" t="s">
        <v>2946</v>
      </c>
      <c r="U51" s="3353"/>
      <c r="V51" s="2829"/>
      <c r="W51" s="2829"/>
      <c r="X51" s="2838" t="s">
        <v>2951</v>
      </c>
      <c r="Y51" s="191"/>
      <c r="Z51" s="191"/>
      <c r="AA51" s="191"/>
      <c r="AB51" s="191"/>
      <c r="AC51" s="191"/>
      <c r="AD51" s="191"/>
      <c r="AE51" s="191"/>
      <c r="AF51" s="191"/>
      <c r="AG51" s="191"/>
    </row>
    <row r="52" spans="1:33" ht="16.2" thickTop="1">
      <c r="A52" s="214"/>
      <c r="B52" s="214"/>
      <c r="C52" s="214"/>
      <c r="D52" s="214"/>
      <c r="E52" s="214"/>
      <c r="F52" s="214"/>
      <c r="G52" s="214"/>
      <c r="H52" s="214"/>
      <c r="I52" s="214"/>
      <c r="J52" s="214"/>
      <c r="K52" s="214"/>
      <c r="L52" s="304"/>
      <c r="M52" s="246"/>
      <c r="N52" s="224"/>
      <c r="O52" s="232"/>
      <c r="P52" s="232"/>
      <c r="Q52" s="232"/>
      <c r="R52" s="225"/>
      <c r="S52" s="225"/>
      <c r="T52" s="191"/>
      <c r="U52" s="191"/>
      <c r="V52" s="191"/>
      <c r="W52" s="191"/>
      <c r="X52" s="191"/>
      <c r="Y52" s="2389" t="s">
        <v>816</v>
      </c>
      <c r="Z52" s="191"/>
      <c r="AA52" s="191"/>
      <c r="AB52" s="191"/>
      <c r="AC52" s="191"/>
      <c r="AD52" s="191"/>
      <c r="AE52" s="191"/>
      <c r="AF52" s="191"/>
      <c r="AG52" s="191"/>
    </row>
    <row r="53" spans="1:33">
      <c r="G53"/>
      <c r="K53" s="3028" t="s">
        <v>815</v>
      </c>
    </row>
    <row r="54" spans="1:33">
      <c r="G54"/>
    </row>
    <row r="55" spans="1:33">
      <c r="G55"/>
    </row>
    <row r="56" spans="1:33">
      <c r="G56"/>
    </row>
  </sheetData>
  <sheetProtection formatColumns="0" formatRows="0"/>
  <mergeCells count="85">
    <mergeCell ref="B11:C11"/>
    <mergeCell ref="T11:U11"/>
    <mergeCell ref="B12:C12"/>
    <mergeCell ref="T12:U12"/>
    <mergeCell ref="B17:C17"/>
    <mergeCell ref="T17:U17"/>
    <mergeCell ref="B18:C18"/>
    <mergeCell ref="T18:U18"/>
    <mergeCell ref="B19:C19"/>
    <mergeCell ref="T19:U19"/>
    <mergeCell ref="B13:C13"/>
    <mergeCell ref="T13:U13"/>
    <mergeCell ref="B14:C14"/>
    <mergeCell ref="T14:U14"/>
    <mergeCell ref="B16:C16"/>
    <mergeCell ref="T16:U16"/>
    <mergeCell ref="AB1:AE1"/>
    <mergeCell ref="B2:C2"/>
    <mergeCell ref="T2:U2"/>
    <mergeCell ref="B3:J3"/>
    <mergeCell ref="T3:X3"/>
    <mergeCell ref="B1:C1"/>
    <mergeCell ref="D1:E1"/>
    <mergeCell ref="F1:G1"/>
    <mergeCell ref="H1:I1"/>
    <mergeCell ref="T1:U1"/>
    <mergeCell ref="V1:W1"/>
    <mergeCell ref="B5:C5"/>
    <mergeCell ref="H5:H7"/>
    <mergeCell ref="J5:J7"/>
    <mergeCell ref="T5:U5"/>
    <mergeCell ref="B6:C6"/>
    <mergeCell ref="T6:U6"/>
    <mergeCell ref="B7:C7"/>
    <mergeCell ref="T7:U7"/>
    <mergeCell ref="B24:C24"/>
    <mergeCell ref="T24:U24"/>
    <mergeCell ref="B26:C26"/>
    <mergeCell ref="T26:U26"/>
    <mergeCell ref="B27:C27"/>
    <mergeCell ref="T27:U27"/>
    <mergeCell ref="B21:C21"/>
    <mergeCell ref="T21:U21"/>
    <mergeCell ref="B22:C22"/>
    <mergeCell ref="T22:U22"/>
    <mergeCell ref="B23:C23"/>
    <mergeCell ref="T23:U23"/>
    <mergeCell ref="B31:C31"/>
    <mergeCell ref="T31:U31"/>
    <mergeCell ref="B32:C32"/>
    <mergeCell ref="T32:U32"/>
    <mergeCell ref="B34:C34"/>
    <mergeCell ref="T34:U34"/>
    <mergeCell ref="B28:C28"/>
    <mergeCell ref="T28:U28"/>
    <mergeCell ref="B29:C29"/>
    <mergeCell ref="T29:U29"/>
    <mergeCell ref="B30:C30"/>
    <mergeCell ref="T30:U30"/>
    <mergeCell ref="B38:C38"/>
    <mergeCell ref="T38:U38"/>
    <mergeCell ref="B39:C39"/>
    <mergeCell ref="T39:U39"/>
    <mergeCell ref="B40:C40"/>
    <mergeCell ref="T40:U40"/>
    <mergeCell ref="B35:C35"/>
    <mergeCell ref="T35:U35"/>
    <mergeCell ref="B36:C36"/>
    <mergeCell ref="T36:U36"/>
    <mergeCell ref="B37:C37"/>
    <mergeCell ref="T37:U37"/>
    <mergeCell ref="B51:C51"/>
    <mergeCell ref="T51:U51"/>
    <mergeCell ref="B42:C42"/>
    <mergeCell ref="T42:U42"/>
    <mergeCell ref="B43:C43"/>
    <mergeCell ref="T43:U43"/>
    <mergeCell ref="B44:C44"/>
    <mergeCell ref="T44:U44"/>
    <mergeCell ref="B48:C48"/>
    <mergeCell ref="T48:U48"/>
    <mergeCell ref="B49:C49"/>
    <mergeCell ref="T49:U49"/>
    <mergeCell ref="B50:C50"/>
    <mergeCell ref="T50:U50"/>
  </mergeCells>
  <phoneticPr fontId="36" type="noConversion"/>
  <conditionalFormatting sqref="M1:M2">
    <cfRule type="cellIs" dxfId="186" priority="6" operator="equal">
      <formula>0</formula>
    </cfRule>
  </conditionalFormatting>
  <conditionalFormatting sqref="M4:M7 M9">
    <cfRule type="cellIs" dxfId="185" priority="5" operator="equal">
      <formula>0</formula>
    </cfRule>
  </conditionalFormatting>
  <conditionalFormatting sqref="M11:M52">
    <cfRule type="cellIs" dxfId="184" priority="4" operator="equal">
      <formula>0</formula>
    </cfRule>
  </conditionalFormatting>
  <dataValidations count="1">
    <dataValidation type="custom" allowBlank="1" showErrorMessage="1" errorTitle="Input Error" error="Please enter a numeric value." sqref="D35:D37 D27:D29 E17:E19 E12:E14 F43:G44 F49:G51" xr:uid="{808C2BE5-98E2-49B8-994D-23D9F15B7AE6}">
      <formula1>ISNUMBER(D12)</formula1>
    </dataValidation>
  </dataValidations>
  <pageMargins left="0.7" right="0.7" top="0.75" bottom="0.75" header="0.3" footer="0.3"/>
  <pageSetup paperSize="8" scale="65"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tabColor rgb="FF92D050"/>
    <pageSetUpPr fitToPage="1"/>
  </sheetPr>
  <dimension ref="A1:AO34"/>
  <sheetViews>
    <sheetView showGridLines="0" topLeftCell="B1" zoomScaleNormal="100" zoomScaleSheetLayoutView="100" workbookViewId="0">
      <selection activeCell="G29" sqref="G29"/>
    </sheetView>
  </sheetViews>
  <sheetFormatPr defaultColWidth="8.59765625" defaultRowHeight="22.5" customHeight="1"/>
  <cols>
    <col min="1" max="1" width="11.5" style="15" hidden="1" customWidth="1"/>
    <col min="2" max="2" width="32" style="15" customWidth="1"/>
    <col min="3" max="3" width="7" style="15" customWidth="1"/>
    <col min="4" max="4" width="5.5" style="15" customWidth="1"/>
    <col min="5" max="5" width="12.19921875" style="15" customWidth="1"/>
    <col min="6" max="6" width="12.59765625" style="15" customWidth="1"/>
    <col min="7" max="12" width="12.5" style="15" customWidth="1"/>
    <col min="13" max="13" width="1.59765625" style="1" customWidth="1"/>
    <col min="14" max="14" width="12.5" style="9" customWidth="1"/>
    <col min="15" max="15" width="1.59765625" style="15" customWidth="1"/>
    <col min="16" max="16" width="33.59765625" style="15" customWidth="1"/>
    <col min="17" max="17" width="9.796875" style="15" hidden="1" customWidth="1"/>
    <col min="18" max="18" width="1.59765625" style="15" customWidth="1"/>
    <col min="19" max="19" width="25" style="15" customWidth="1"/>
    <col min="20" max="20" width="1.59765625" style="19" customWidth="1"/>
    <col min="21" max="27" width="8.09765625" style="19" hidden="1" customWidth="1"/>
    <col min="28" max="28" width="1.59765625" style="19" hidden="1" customWidth="1"/>
    <col min="29" max="29" width="1.59765625" style="15" customWidth="1"/>
    <col min="30" max="30" width="36.09765625" style="15" customWidth="1"/>
    <col min="31" max="38" width="15" style="15" customWidth="1"/>
    <col min="39" max="16384" width="8.59765625" style="15"/>
  </cols>
  <sheetData>
    <row r="1" spans="1:41" s="7" customFormat="1" ht="30" customHeight="1">
      <c r="A1" s="348"/>
      <c r="B1" s="3254" t="s">
        <v>2952</v>
      </c>
      <c r="C1" s="3254"/>
      <c r="D1" s="3254"/>
      <c r="E1" s="3254"/>
      <c r="F1" s="3254"/>
      <c r="G1" s="3254"/>
      <c r="H1" s="3254"/>
      <c r="I1" s="3254"/>
      <c r="J1" s="3254"/>
      <c r="K1" s="498"/>
      <c r="L1" s="3254"/>
      <c r="M1" s="3254"/>
      <c r="N1" s="3254"/>
      <c r="O1" s="348"/>
      <c r="P1" s="348"/>
      <c r="Q1" s="348"/>
      <c r="R1" s="299"/>
      <c r="S1" s="229"/>
      <c r="T1" s="320"/>
      <c r="U1" s="225"/>
      <c r="V1" s="225"/>
      <c r="W1" s="225"/>
      <c r="X1" s="225"/>
      <c r="Y1" s="225"/>
      <c r="Z1" s="225"/>
      <c r="AA1" s="225"/>
      <c r="AB1" s="320"/>
      <c r="AC1" s="348"/>
      <c r="AD1" s="3254" t="s">
        <v>656</v>
      </c>
      <c r="AE1" s="3254"/>
      <c r="AF1" s="3254"/>
      <c r="AG1" s="3254"/>
      <c r="AH1" s="3254"/>
      <c r="AI1" s="3254"/>
      <c r="AJ1" s="3254"/>
      <c r="AK1" s="3254"/>
      <c r="AL1" s="3254"/>
      <c r="AM1" s="348"/>
      <c r="AN1" s="348"/>
      <c r="AO1" s="348"/>
    </row>
    <row r="2" spans="1:41" s="7" customFormat="1" ht="30" customHeight="1">
      <c r="A2" s="348"/>
      <c r="B2" s="3254" t="str">
        <f>SelectCompany!B4</f>
        <v>Affinity Water</v>
      </c>
      <c r="C2" s="3254"/>
      <c r="D2" s="3254"/>
      <c r="E2" s="3254"/>
      <c r="F2" s="3254"/>
      <c r="G2" s="3254"/>
      <c r="H2" s="3254"/>
      <c r="I2" s="3254"/>
      <c r="J2" s="3254"/>
      <c r="K2" s="498"/>
      <c r="L2" s="470"/>
      <c r="M2" s="470"/>
      <c r="N2" s="470"/>
      <c r="O2" s="348"/>
      <c r="P2" s="348"/>
      <c r="Q2" s="348"/>
      <c r="R2" s="299"/>
      <c r="S2" s="229"/>
      <c r="T2" s="320"/>
      <c r="U2" s="225"/>
      <c r="V2" s="225"/>
      <c r="W2" s="225"/>
      <c r="X2" s="225"/>
      <c r="Y2" s="225"/>
      <c r="Z2" s="225"/>
      <c r="AA2" s="225"/>
      <c r="AB2" s="320"/>
      <c r="AC2" s="348"/>
      <c r="AD2" s="3254"/>
      <c r="AE2" s="3254"/>
      <c r="AF2" s="3254"/>
      <c r="AG2" s="3254"/>
      <c r="AH2" s="3254"/>
      <c r="AI2" s="3254"/>
      <c r="AJ2" s="3254"/>
      <c r="AK2" s="3254"/>
      <c r="AL2" s="3254"/>
      <c r="AM2" s="348"/>
      <c r="AN2" s="348"/>
      <c r="AO2" s="348"/>
    </row>
    <row r="3" spans="1:41" s="3" customFormat="1" ht="27" customHeight="1">
      <c r="A3" s="171"/>
      <c r="B3" s="3255" t="s">
        <v>2953</v>
      </c>
      <c r="C3" s="3256"/>
      <c r="D3" s="3256"/>
      <c r="E3" s="3256"/>
      <c r="F3" s="3256"/>
      <c r="G3" s="3256"/>
      <c r="H3" s="3256"/>
      <c r="I3" s="3256"/>
      <c r="J3" s="3256"/>
      <c r="K3" s="3256"/>
      <c r="L3" s="3256"/>
      <c r="M3" s="3256"/>
      <c r="N3" s="3256"/>
      <c r="O3" s="3256"/>
      <c r="P3" s="3256"/>
      <c r="Q3" s="171"/>
      <c r="R3" s="301"/>
      <c r="S3" s="227" t="s">
        <v>658</v>
      </c>
      <c r="T3" s="320"/>
      <c r="U3" s="225"/>
      <c r="V3" s="225"/>
      <c r="W3" s="225"/>
      <c r="X3" s="225"/>
      <c r="Y3" s="225"/>
      <c r="Z3" s="225"/>
      <c r="AA3" s="225"/>
      <c r="AB3" s="320"/>
      <c r="AC3" s="171"/>
      <c r="AD3" s="3255" t="s">
        <v>2953</v>
      </c>
      <c r="AE3" s="3256"/>
      <c r="AF3" s="3256"/>
      <c r="AG3" s="3256"/>
      <c r="AH3" s="3256"/>
      <c r="AI3" s="3256"/>
      <c r="AJ3" s="3256"/>
      <c r="AK3" s="3256"/>
      <c r="AL3" s="3256"/>
      <c r="AM3" s="171"/>
      <c r="AN3" s="171"/>
      <c r="AO3" s="171"/>
    </row>
    <row r="4" spans="1:41" s="3" customFormat="1" ht="15" customHeight="1" thickBot="1">
      <c r="A4" s="171"/>
      <c r="B4" s="471"/>
      <c r="C4" s="471"/>
      <c r="D4" s="471"/>
      <c r="E4" s="471"/>
      <c r="F4" s="471"/>
      <c r="G4" s="471"/>
      <c r="H4" s="471"/>
      <c r="I4" s="471"/>
      <c r="J4" s="471"/>
      <c r="K4" s="471"/>
      <c r="L4" s="471"/>
      <c r="M4" s="81"/>
      <c r="N4" s="502"/>
      <c r="O4" s="171"/>
      <c r="P4" s="171"/>
      <c r="Q4" s="171"/>
      <c r="R4" s="304"/>
      <c r="S4" s="229"/>
      <c r="T4" s="320"/>
      <c r="U4" s="3242" t="s">
        <v>659</v>
      </c>
      <c r="V4" s="3242"/>
      <c r="W4" s="3242"/>
      <c r="X4" s="3242"/>
      <c r="Y4" s="3242"/>
      <c r="Z4" s="3242"/>
      <c r="AA4" s="3242"/>
      <c r="AB4" s="320"/>
      <c r="AC4" s="171"/>
      <c r="AD4" s="471"/>
      <c r="AE4" s="471"/>
      <c r="AF4" s="471"/>
      <c r="AG4" s="471"/>
      <c r="AH4" s="471"/>
      <c r="AI4" s="471"/>
      <c r="AJ4" s="471"/>
      <c r="AK4" s="471"/>
      <c r="AL4" s="471"/>
      <c r="AM4" s="171"/>
      <c r="AN4" s="171"/>
      <c r="AO4" s="171"/>
    </row>
    <row r="5" spans="1:41" ht="31.2" thickTop="1" thickBot="1">
      <c r="A5" s="2380" t="s">
        <v>669</v>
      </c>
      <c r="B5" s="402" t="s">
        <v>660</v>
      </c>
      <c r="C5" s="403" t="s">
        <v>661</v>
      </c>
      <c r="D5" s="403" t="s">
        <v>662</v>
      </c>
      <c r="E5" s="503" t="s">
        <v>1999</v>
      </c>
      <c r="F5" s="669" t="s">
        <v>2000</v>
      </c>
      <c r="G5" s="503" t="s">
        <v>2001</v>
      </c>
      <c r="H5" s="503" t="s">
        <v>1594</v>
      </c>
      <c r="I5" s="503" t="s">
        <v>1595</v>
      </c>
      <c r="J5" s="503" t="s">
        <v>1596</v>
      </c>
      <c r="K5" s="503" t="s">
        <v>1597</v>
      </c>
      <c r="L5" s="631" t="s">
        <v>891</v>
      </c>
      <c r="M5" s="81"/>
      <c r="N5" s="506" t="s">
        <v>666</v>
      </c>
      <c r="O5" s="171"/>
      <c r="P5" s="406" t="s">
        <v>2414</v>
      </c>
      <c r="Q5" s="171"/>
      <c r="R5" s="304"/>
      <c r="S5" s="229"/>
      <c r="T5" s="320"/>
      <c r="U5" s="231" t="s">
        <v>668</v>
      </c>
      <c r="V5" s="232"/>
      <c r="W5" s="232"/>
      <c r="X5" s="232"/>
      <c r="Y5" s="232"/>
      <c r="Z5" s="232"/>
      <c r="AA5" s="232"/>
      <c r="AB5" s="320"/>
      <c r="AC5" s="196"/>
      <c r="AD5" s="402" t="s">
        <v>660</v>
      </c>
      <c r="AE5" s="503" t="s">
        <v>2001</v>
      </c>
      <c r="AF5" s="669" t="s">
        <v>1594</v>
      </c>
      <c r="AG5" s="503" t="s">
        <v>1595</v>
      </c>
      <c r="AH5" s="503" t="s">
        <v>1596</v>
      </c>
      <c r="AI5" s="503" t="s">
        <v>1597</v>
      </c>
      <c r="AJ5" s="503" t="s">
        <v>2954</v>
      </c>
      <c r="AK5" s="503" t="s">
        <v>1599</v>
      </c>
      <c r="AL5" s="631" t="s">
        <v>891</v>
      </c>
      <c r="AM5" s="196"/>
      <c r="AN5" s="196"/>
      <c r="AO5" s="196"/>
    </row>
    <row r="6" spans="1:41" ht="15.75" customHeight="1" thickTop="1" thickBot="1">
      <c r="A6" s="2531" t="s">
        <v>673</v>
      </c>
      <c r="C6" s="81"/>
      <c r="D6" s="81"/>
      <c r="E6" s="632"/>
      <c r="F6" s="632"/>
      <c r="G6" s="632"/>
      <c r="H6" s="632"/>
      <c r="I6" s="632"/>
      <c r="J6" s="632"/>
      <c r="K6" s="632"/>
      <c r="L6" s="632"/>
      <c r="M6" s="81"/>
      <c r="N6" s="475"/>
      <c r="O6" s="171"/>
      <c r="P6" s="171"/>
      <c r="Q6" s="171"/>
      <c r="R6" s="304"/>
      <c r="S6" s="229"/>
      <c r="T6" s="320"/>
      <c r="U6" s="196"/>
      <c r="V6" s="196"/>
      <c r="W6" s="196"/>
      <c r="X6" s="196"/>
      <c r="Y6" s="196"/>
      <c r="Z6" s="196"/>
      <c r="AA6" s="196"/>
      <c r="AB6" s="320"/>
      <c r="AC6" s="196"/>
      <c r="AD6" s="81"/>
      <c r="AE6" s="2819" t="s">
        <v>820</v>
      </c>
      <c r="AF6" s="632"/>
      <c r="AG6" s="632"/>
      <c r="AH6" s="632"/>
      <c r="AI6" s="632"/>
      <c r="AJ6" s="632"/>
      <c r="AK6" s="632"/>
      <c r="AL6" s="632"/>
      <c r="AM6" s="196"/>
      <c r="AN6" s="196"/>
      <c r="AO6" s="196"/>
    </row>
    <row r="7" spans="1:41" ht="15.75" customHeight="1" thickTop="1" thickBot="1">
      <c r="A7" s="171"/>
      <c r="B7" s="352" t="s">
        <v>2002</v>
      </c>
      <c r="C7" s="353"/>
      <c r="D7" s="353"/>
      <c r="E7" s="81"/>
      <c r="F7" s="81"/>
      <c r="G7" s="81"/>
      <c r="H7" s="81"/>
      <c r="I7" s="81"/>
      <c r="J7" s="81"/>
      <c r="K7" s="81"/>
      <c r="L7" s="81"/>
      <c r="M7" s="81"/>
      <c r="N7" s="81"/>
      <c r="O7" s="171"/>
      <c r="P7" s="171"/>
      <c r="Q7" s="171"/>
      <c r="R7" s="304"/>
      <c r="S7" s="229"/>
      <c r="T7" s="320"/>
      <c r="U7" s="229"/>
      <c r="V7" s="229"/>
      <c r="W7" s="229"/>
      <c r="X7" s="229"/>
      <c r="Y7" s="229"/>
      <c r="Z7" s="229"/>
      <c r="AA7" s="229"/>
      <c r="AB7" s="320"/>
      <c r="AC7" s="196"/>
      <c r="AD7" s="352" t="s">
        <v>2002</v>
      </c>
      <c r="AE7" s="81"/>
      <c r="AF7" s="81"/>
      <c r="AG7" s="81"/>
      <c r="AH7" s="81"/>
      <c r="AI7" s="81"/>
      <c r="AJ7" s="81"/>
      <c r="AK7" s="81"/>
      <c r="AL7" s="81"/>
      <c r="AM7" s="196"/>
      <c r="AN7" s="196"/>
      <c r="AO7" s="196"/>
    </row>
    <row r="8" spans="1:41" ht="15.75" customHeight="1" thickTop="1">
      <c r="A8" s="2531" t="s">
        <v>675</v>
      </c>
      <c r="B8" s="408" t="s">
        <v>2003</v>
      </c>
      <c r="C8" s="239" t="s">
        <v>677</v>
      </c>
      <c r="D8" s="239">
        <v>3</v>
      </c>
      <c r="E8" s="240">
        <v>9.93</v>
      </c>
      <c r="F8" s="240">
        <v>0</v>
      </c>
      <c r="G8" s="240">
        <v>4.6319999999999997</v>
      </c>
      <c r="H8" s="240">
        <v>100.646</v>
      </c>
      <c r="I8" s="240">
        <v>0</v>
      </c>
      <c r="J8" s="240">
        <v>0</v>
      </c>
      <c r="K8" s="240">
        <v>0</v>
      </c>
      <c r="L8" s="242">
        <f t="shared" ref="L8:L13" si="0">IFERROR(SUM(E8:K8),0)</f>
        <v>115.208</v>
      </c>
      <c r="M8" s="81"/>
      <c r="N8" s="2189" t="s">
        <v>2955</v>
      </c>
      <c r="O8" s="171"/>
      <c r="P8" s="245"/>
      <c r="Q8" s="171"/>
      <c r="R8" s="304"/>
      <c r="S8" s="246">
        <f>IF( SUM( U8:AA8 ) = 0, 0, $U$5 )</f>
        <v>0</v>
      </c>
      <c r="T8" s="320"/>
      <c r="U8" s="247">
        <f xml:space="preserve"> IF( ISNUMBER( E8 ), 0, 1 )</f>
        <v>0</v>
      </c>
      <c r="V8" s="247">
        <f t="shared" ref="V8:V12" si="1" xml:space="preserve"> IF( ISNUMBER( F8 ), 0, 1 )</f>
        <v>0</v>
      </c>
      <c r="W8" s="247">
        <f t="shared" ref="W8:W12" si="2" xml:space="preserve"> IF( ISNUMBER( G8 ), 0, 1 )</f>
        <v>0</v>
      </c>
      <c r="X8" s="247">
        <f t="shared" ref="X8:X12" si="3" xml:space="preserve"> IF( ISNUMBER( H8 ), 0, 1 )</f>
        <v>0</v>
      </c>
      <c r="Y8" s="247">
        <f t="shared" ref="Y8:Y12" si="4" xml:space="preserve"> IF( ISNUMBER( I8 ), 0, 1 )</f>
        <v>0</v>
      </c>
      <c r="Z8" s="247">
        <f t="shared" ref="Z8:AA12" si="5" xml:space="preserve"> IF( ISNUMBER( J8 ), 0, 1 )</f>
        <v>0</v>
      </c>
      <c r="AA8" s="247">
        <f t="shared" si="5"/>
        <v>0</v>
      </c>
      <c r="AB8" s="320"/>
      <c r="AC8" s="196"/>
      <c r="AD8" s="408" t="s">
        <v>2003</v>
      </c>
      <c r="AE8" s="240" t="s">
        <v>2956</v>
      </c>
      <c r="AF8" s="240" t="s">
        <v>2957</v>
      </c>
      <c r="AG8" s="240" t="s">
        <v>2958</v>
      </c>
      <c r="AH8" s="240" t="s">
        <v>2959</v>
      </c>
      <c r="AI8" s="240" t="s">
        <v>2960</v>
      </c>
      <c r="AJ8" s="240" t="s">
        <v>2961</v>
      </c>
      <c r="AK8" s="240" t="s">
        <v>2962</v>
      </c>
      <c r="AL8" s="242" t="s">
        <v>2963</v>
      </c>
      <c r="AM8" s="196"/>
      <c r="AN8" s="196"/>
      <c r="AO8" s="196"/>
    </row>
    <row r="9" spans="1:41" ht="15.75" customHeight="1">
      <c r="A9" s="171"/>
      <c r="B9" s="417" t="s">
        <v>2013</v>
      </c>
      <c r="C9" s="248" t="s">
        <v>677</v>
      </c>
      <c r="D9" s="248">
        <v>3</v>
      </c>
      <c r="E9" s="249">
        <v>-0.08</v>
      </c>
      <c r="F9" s="249">
        <v>0</v>
      </c>
      <c r="G9" s="249">
        <v>0</v>
      </c>
      <c r="H9" s="249">
        <v>-3.028</v>
      </c>
      <c r="I9" s="249">
        <v>0</v>
      </c>
      <c r="J9" s="249">
        <v>0</v>
      </c>
      <c r="K9" s="249">
        <v>0</v>
      </c>
      <c r="L9" s="251">
        <f t="shared" si="0"/>
        <v>-3.1080000000000001</v>
      </c>
      <c r="M9" s="81"/>
      <c r="N9" s="2190" t="s">
        <v>2964</v>
      </c>
      <c r="O9" s="171"/>
      <c r="P9" s="253"/>
      <c r="Q9" s="171"/>
      <c r="R9" s="322"/>
      <c r="S9" s="246">
        <f t="shared" ref="S9:S12" si="6">IF( SUM( U9:AA9 ) = 0, 0, $U$5 )</f>
        <v>0</v>
      </c>
      <c r="T9" s="320"/>
      <c r="U9" s="247">
        <f t="shared" ref="U9:U12" si="7" xml:space="preserve"> IF( ISNUMBER( E9 ), 0, 1 )</f>
        <v>0</v>
      </c>
      <c r="V9" s="247">
        <f t="shared" si="1"/>
        <v>0</v>
      </c>
      <c r="W9" s="247">
        <f t="shared" si="2"/>
        <v>0</v>
      </c>
      <c r="X9" s="247">
        <f t="shared" si="3"/>
        <v>0</v>
      </c>
      <c r="Y9" s="247">
        <f t="shared" si="4"/>
        <v>0</v>
      </c>
      <c r="Z9" s="247">
        <f t="shared" si="5"/>
        <v>0</v>
      </c>
      <c r="AA9" s="247">
        <f t="shared" si="5"/>
        <v>0</v>
      </c>
      <c r="AB9" s="320"/>
      <c r="AC9" s="196"/>
      <c r="AD9" s="417" t="s">
        <v>2013</v>
      </c>
      <c r="AE9" s="249" t="s">
        <v>2965</v>
      </c>
      <c r="AF9" s="249" t="s">
        <v>2966</v>
      </c>
      <c r="AG9" s="249" t="s">
        <v>2967</v>
      </c>
      <c r="AH9" s="249" t="s">
        <v>2968</v>
      </c>
      <c r="AI9" s="249" t="s">
        <v>2969</v>
      </c>
      <c r="AJ9" s="249" t="s">
        <v>2970</v>
      </c>
      <c r="AK9" s="249" t="s">
        <v>2971</v>
      </c>
      <c r="AL9" s="251" t="s">
        <v>2972</v>
      </c>
      <c r="AM9" s="196"/>
      <c r="AN9" s="196"/>
      <c r="AO9" s="196"/>
    </row>
    <row r="10" spans="1:41" ht="15.75" customHeight="1">
      <c r="A10" s="171"/>
      <c r="B10" s="417" t="s">
        <v>2023</v>
      </c>
      <c r="C10" s="248" t="s">
        <v>677</v>
      </c>
      <c r="D10" s="248">
        <v>3</v>
      </c>
      <c r="E10" s="249">
        <v>0</v>
      </c>
      <c r="F10" s="249">
        <v>0</v>
      </c>
      <c r="G10" s="249">
        <v>7.3999999999999996E-2</v>
      </c>
      <c r="H10" s="249">
        <v>4.282</v>
      </c>
      <c r="I10" s="249">
        <v>0</v>
      </c>
      <c r="J10" s="249">
        <v>0</v>
      </c>
      <c r="K10" s="249">
        <v>0</v>
      </c>
      <c r="L10" s="251">
        <f t="shared" si="0"/>
        <v>4.3559999999999999</v>
      </c>
      <c r="M10" s="81"/>
      <c r="N10" s="2190" t="s">
        <v>2973</v>
      </c>
      <c r="O10" s="171"/>
      <c r="P10" s="253"/>
      <c r="Q10" s="171"/>
      <c r="R10" s="322"/>
      <c r="S10" s="246">
        <f t="shared" si="6"/>
        <v>0</v>
      </c>
      <c r="T10" s="320"/>
      <c r="U10" s="247">
        <f t="shared" si="7"/>
        <v>0</v>
      </c>
      <c r="V10" s="247">
        <f t="shared" si="1"/>
        <v>0</v>
      </c>
      <c r="W10" s="247">
        <f t="shared" si="2"/>
        <v>0</v>
      </c>
      <c r="X10" s="247">
        <f t="shared" si="3"/>
        <v>0</v>
      </c>
      <c r="Y10" s="247">
        <f t="shared" si="4"/>
        <v>0</v>
      </c>
      <c r="Z10" s="247">
        <f t="shared" si="5"/>
        <v>0</v>
      </c>
      <c r="AA10" s="247">
        <f t="shared" si="5"/>
        <v>0</v>
      </c>
      <c r="AB10" s="320"/>
      <c r="AC10" s="196"/>
      <c r="AD10" s="417" t="s">
        <v>2023</v>
      </c>
      <c r="AE10" s="249" t="s">
        <v>2974</v>
      </c>
      <c r="AF10" s="249" t="s">
        <v>2975</v>
      </c>
      <c r="AG10" s="249" t="s">
        <v>2976</v>
      </c>
      <c r="AH10" s="249" t="s">
        <v>2977</v>
      </c>
      <c r="AI10" s="249" t="s">
        <v>2978</v>
      </c>
      <c r="AJ10" s="249" t="s">
        <v>2979</v>
      </c>
      <c r="AK10" s="249" t="s">
        <v>2980</v>
      </c>
      <c r="AL10" s="251" t="s">
        <v>2981</v>
      </c>
      <c r="AM10" s="196"/>
      <c r="AN10" s="196"/>
      <c r="AO10" s="196"/>
    </row>
    <row r="11" spans="1:41" ht="15.75" customHeight="1">
      <c r="A11" s="171"/>
      <c r="B11" s="417" t="s">
        <v>664</v>
      </c>
      <c r="C11" s="248" t="s">
        <v>677</v>
      </c>
      <c r="D11" s="248">
        <v>3</v>
      </c>
      <c r="E11" s="249">
        <v>0</v>
      </c>
      <c r="F11" s="249">
        <v>0</v>
      </c>
      <c r="G11" s="249">
        <v>0</v>
      </c>
      <c r="H11" s="249">
        <v>0</v>
      </c>
      <c r="I11" s="249">
        <v>0</v>
      </c>
      <c r="J11" s="249">
        <v>0</v>
      </c>
      <c r="K11" s="249">
        <v>0</v>
      </c>
      <c r="L11" s="251">
        <f t="shared" si="0"/>
        <v>0</v>
      </c>
      <c r="M11" s="81"/>
      <c r="N11" s="2342" t="s">
        <v>2982</v>
      </c>
      <c r="O11" s="171"/>
      <c r="P11" s="253"/>
      <c r="Q11" s="171"/>
      <c r="R11" s="322"/>
      <c r="S11" s="246">
        <f t="shared" si="6"/>
        <v>0</v>
      </c>
      <c r="T11" s="320"/>
      <c r="U11" s="247">
        <f t="shared" si="7"/>
        <v>0</v>
      </c>
      <c r="V11" s="247">
        <f t="shared" si="1"/>
        <v>0</v>
      </c>
      <c r="W11" s="247">
        <f t="shared" si="2"/>
        <v>0</v>
      </c>
      <c r="X11" s="247">
        <f t="shared" si="3"/>
        <v>0</v>
      </c>
      <c r="Y11" s="247">
        <f t="shared" si="4"/>
        <v>0</v>
      </c>
      <c r="Z11" s="247">
        <f t="shared" si="5"/>
        <v>0</v>
      </c>
      <c r="AA11" s="247">
        <f t="shared" si="5"/>
        <v>0</v>
      </c>
      <c r="AB11" s="320"/>
      <c r="AC11" s="196"/>
      <c r="AD11" s="417" t="s">
        <v>664</v>
      </c>
      <c r="AE11" s="249" t="s">
        <v>2983</v>
      </c>
      <c r="AF11" s="249" t="s">
        <v>2984</v>
      </c>
      <c r="AG11" s="249" t="s">
        <v>2985</v>
      </c>
      <c r="AH11" s="249" t="s">
        <v>2986</v>
      </c>
      <c r="AI11" s="249" t="s">
        <v>2987</v>
      </c>
      <c r="AJ11" s="249" t="s">
        <v>2988</v>
      </c>
      <c r="AK11" s="249" t="s">
        <v>2989</v>
      </c>
      <c r="AL11" s="251" t="s">
        <v>2990</v>
      </c>
      <c r="AM11" s="196"/>
      <c r="AN11" s="196"/>
      <c r="AO11" s="196"/>
    </row>
    <row r="12" spans="1:41" ht="15.75" customHeight="1">
      <c r="A12" s="171"/>
      <c r="B12" s="417" t="s">
        <v>2042</v>
      </c>
      <c r="C12" s="248" t="s">
        <v>677</v>
      </c>
      <c r="D12" s="248">
        <v>3</v>
      </c>
      <c r="E12" s="249">
        <v>0</v>
      </c>
      <c r="F12" s="249">
        <v>0</v>
      </c>
      <c r="G12" s="249">
        <v>0</v>
      </c>
      <c r="H12" s="249">
        <v>0</v>
      </c>
      <c r="I12" s="249">
        <v>0</v>
      </c>
      <c r="J12" s="249">
        <v>0</v>
      </c>
      <c r="K12" s="249">
        <v>0</v>
      </c>
      <c r="L12" s="251">
        <f t="shared" si="0"/>
        <v>0</v>
      </c>
      <c r="M12" s="81"/>
      <c r="N12" s="2190" t="s">
        <v>2991</v>
      </c>
      <c r="O12" s="171"/>
      <c r="P12" s="253"/>
      <c r="Q12" s="171"/>
      <c r="R12" s="322"/>
      <c r="S12" s="246">
        <f t="shared" si="6"/>
        <v>0</v>
      </c>
      <c r="T12" s="320"/>
      <c r="U12" s="247">
        <f t="shared" si="7"/>
        <v>0</v>
      </c>
      <c r="V12" s="247">
        <f t="shared" si="1"/>
        <v>0</v>
      </c>
      <c r="W12" s="247">
        <f t="shared" si="2"/>
        <v>0</v>
      </c>
      <c r="X12" s="247">
        <f t="shared" si="3"/>
        <v>0</v>
      </c>
      <c r="Y12" s="247">
        <f t="shared" si="4"/>
        <v>0</v>
      </c>
      <c r="Z12" s="247">
        <f t="shared" si="5"/>
        <v>0</v>
      </c>
      <c r="AA12" s="247">
        <f t="shared" si="5"/>
        <v>0</v>
      </c>
      <c r="AB12" s="320"/>
      <c r="AC12" s="196"/>
      <c r="AD12" s="417" t="s">
        <v>2042</v>
      </c>
      <c r="AE12" s="249" t="s">
        <v>2992</v>
      </c>
      <c r="AF12" s="249" t="s">
        <v>2993</v>
      </c>
      <c r="AG12" s="249" t="s">
        <v>2994</v>
      </c>
      <c r="AH12" s="249" t="s">
        <v>2995</v>
      </c>
      <c r="AI12" s="249" t="s">
        <v>2996</v>
      </c>
      <c r="AJ12" s="249" t="s">
        <v>2997</v>
      </c>
      <c r="AK12" s="249" t="s">
        <v>2998</v>
      </c>
      <c r="AL12" s="251" t="s">
        <v>2999</v>
      </c>
      <c r="AM12" s="196"/>
      <c r="AN12" s="196"/>
      <c r="AO12" s="196"/>
    </row>
    <row r="13" spans="1:41" ht="15.75" customHeight="1" thickBot="1">
      <c r="A13" s="2531" t="s">
        <v>773</v>
      </c>
      <c r="B13" s="420" t="s">
        <v>2052</v>
      </c>
      <c r="C13" s="314" t="s">
        <v>677</v>
      </c>
      <c r="D13" s="314">
        <v>3</v>
      </c>
      <c r="E13" s="260">
        <f t="shared" ref="E13:K13" si="8">IFERROR(SUM(E8:E12),0)</f>
        <v>9.85</v>
      </c>
      <c r="F13" s="260">
        <f t="shared" si="8"/>
        <v>0</v>
      </c>
      <c r="G13" s="260">
        <f t="shared" si="8"/>
        <v>4.7059999999999995</v>
      </c>
      <c r="H13" s="260">
        <f t="shared" si="8"/>
        <v>101.89999999999999</v>
      </c>
      <c r="I13" s="260">
        <f t="shared" si="8"/>
        <v>0</v>
      </c>
      <c r="J13" s="260">
        <f t="shared" si="8"/>
        <v>0</v>
      </c>
      <c r="K13" s="260">
        <f t="shared" si="8"/>
        <v>0</v>
      </c>
      <c r="L13" s="261">
        <f t="shared" si="0"/>
        <v>116.45599999999999</v>
      </c>
      <c r="M13" s="81"/>
      <c r="N13" s="2188" t="s">
        <v>3000</v>
      </c>
      <c r="O13" s="171"/>
      <c r="P13" s="264"/>
      <c r="Q13" s="171"/>
      <c r="R13" s="322"/>
      <c r="S13" s="246"/>
      <c r="T13" s="320"/>
      <c r="U13" s="229"/>
      <c r="V13" s="229"/>
      <c r="W13" s="229"/>
      <c r="X13" s="229"/>
      <c r="Y13" s="229"/>
      <c r="Z13" s="229"/>
      <c r="AA13" s="229"/>
      <c r="AB13" s="320"/>
      <c r="AC13" s="196"/>
      <c r="AD13" s="420" t="s">
        <v>2052</v>
      </c>
      <c r="AE13" s="260" t="s">
        <v>3001</v>
      </c>
      <c r="AF13" s="260" t="s">
        <v>3002</v>
      </c>
      <c r="AG13" s="260" t="s">
        <v>3003</v>
      </c>
      <c r="AH13" s="260" t="s">
        <v>3004</v>
      </c>
      <c r="AI13" s="260" t="s">
        <v>3005</v>
      </c>
      <c r="AJ13" s="260" t="s">
        <v>3006</v>
      </c>
      <c r="AK13" s="260" t="s">
        <v>3007</v>
      </c>
      <c r="AL13" s="261" t="s">
        <v>3008</v>
      </c>
      <c r="AM13" s="196"/>
      <c r="AN13" s="196"/>
      <c r="AO13" s="196"/>
    </row>
    <row r="14" spans="1:41" ht="15.75" customHeight="1" thickTop="1" thickBot="1">
      <c r="A14" s="171"/>
      <c r="B14" s="510"/>
      <c r="C14" s="510"/>
      <c r="D14" s="510"/>
      <c r="E14" s="271"/>
      <c r="F14" s="271"/>
      <c r="G14" s="271"/>
      <c r="H14" s="271"/>
      <c r="I14" s="271"/>
      <c r="J14" s="271"/>
      <c r="K14" s="271"/>
      <c r="L14" s="271"/>
      <c r="M14" s="81"/>
      <c r="N14" s="502"/>
      <c r="O14" s="171"/>
      <c r="P14" s="171"/>
      <c r="Q14" s="171"/>
      <c r="R14" s="322"/>
      <c r="S14" s="246"/>
      <c r="T14" s="320"/>
      <c r="U14" s="229"/>
      <c r="V14" s="229"/>
      <c r="W14" s="229"/>
      <c r="X14" s="229"/>
      <c r="Y14" s="229"/>
      <c r="Z14" s="229"/>
      <c r="AA14" s="229"/>
      <c r="AB14" s="320"/>
      <c r="AC14" s="196"/>
      <c r="AD14" s="510"/>
      <c r="AE14" s="271"/>
      <c r="AF14" s="271"/>
      <c r="AG14" s="271"/>
      <c r="AH14" s="271"/>
      <c r="AI14" s="271"/>
      <c r="AJ14" s="271"/>
      <c r="AK14" s="271"/>
      <c r="AL14" s="271"/>
      <c r="AM14" s="196"/>
      <c r="AN14" s="196"/>
      <c r="AO14" s="196"/>
    </row>
    <row r="15" spans="1:41" ht="15.75" customHeight="1" thickTop="1" thickBot="1">
      <c r="A15" s="171"/>
      <c r="B15" s="352" t="s">
        <v>3009</v>
      </c>
      <c r="C15" s="353"/>
      <c r="D15" s="353"/>
      <c r="E15" s="271"/>
      <c r="F15" s="271"/>
      <c r="G15" s="271"/>
      <c r="H15" s="271"/>
      <c r="I15" s="271"/>
      <c r="J15" s="271"/>
      <c r="K15" s="271"/>
      <c r="L15" s="271"/>
      <c r="M15" s="81"/>
      <c r="N15" s="502"/>
      <c r="O15" s="171"/>
      <c r="P15" s="171"/>
      <c r="Q15" s="171"/>
      <c r="R15" s="322"/>
      <c r="S15" s="246"/>
      <c r="T15" s="320"/>
      <c r="U15" s="229"/>
      <c r="V15" s="229"/>
      <c r="W15" s="229"/>
      <c r="X15" s="229"/>
      <c r="Y15" s="229"/>
      <c r="Z15" s="229"/>
      <c r="AA15" s="229"/>
      <c r="AB15" s="320"/>
      <c r="AC15" s="196"/>
      <c r="AD15" s="352" t="s">
        <v>3009</v>
      </c>
      <c r="AE15" s="271"/>
      <c r="AF15" s="271"/>
      <c r="AG15" s="271"/>
      <c r="AH15" s="271"/>
      <c r="AI15" s="271"/>
      <c r="AJ15" s="271"/>
      <c r="AK15" s="271"/>
      <c r="AL15" s="271"/>
      <c r="AM15" s="196"/>
      <c r="AN15" s="196"/>
      <c r="AO15" s="196"/>
    </row>
    <row r="16" spans="1:41" ht="15.75" customHeight="1" thickTop="1">
      <c r="A16" s="2531" t="s">
        <v>675</v>
      </c>
      <c r="B16" s="408" t="s">
        <v>2003</v>
      </c>
      <c r="C16" s="239" t="s">
        <v>677</v>
      </c>
      <c r="D16" s="239">
        <v>3</v>
      </c>
      <c r="E16" s="240">
        <v>-7.7</v>
      </c>
      <c r="F16" s="240">
        <v>0</v>
      </c>
      <c r="G16" s="240">
        <v>0</v>
      </c>
      <c r="H16" s="240">
        <v>-73.100999999999999</v>
      </c>
      <c r="I16" s="240">
        <v>0</v>
      </c>
      <c r="J16" s="240">
        <v>0</v>
      </c>
      <c r="K16" s="240">
        <v>0</v>
      </c>
      <c r="L16" s="242">
        <f>IFERROR(SUM(E16:K16),0)</f>
        <v>-80.801000000000002</v>
      </c>
      <c r="M16" s="81"/>
      <c r="N16" s="243" t="s">
        <v>3010</v>
      </c>
      <c r="O16" s="171"/>
      <c r="P16" s="245"/>
      <c r="Q16" s="171"/>
      <c r="R16" s="322"/>
      <c r="S16" s="246">
        <f t="shared" ref="S16:S19" si="9">IF( SUM( U16:AA16 ) = 0, 0, $U$5 )</f>
        <v>0</v>
      </c>
      <c r="T16" s="320"/>
      <c r="U16" s="247">
        <f t="shared" ref="U16:U19" si="10" xml:space="preserve"> IF( ISNUMBER( E16 ), 0, 1 )</f>
        <v>0</v>
      </c>
      <c r="V16" s="247">
        <f t="shared" ref="V16:V19" si="11" xml:space="preserve"> IF( ISNUMBER( F16 ), 0, 1 )</f>
        <v>0</v>
      </c>
      <c r="W16" s="247">
        <f t="shared" ref="W16:W19" si="12" xml:space="preserve"> IF( ISNUMBER( G16 ), 0, 1 )</f>
        <v>0</v>
      </c>
      <c r="X16" s="247">
        <f t="shared" ref="X16:X19" si="13" xml:space="preserve"> IF( ISNUMBER( H16 ), 0, 1 )</f>
        <v>0</v>
      </c>
      <c r="Y16" s="247">
        <f t="shared" ref="Y16:Y19" si="14" xml:space="preserve"> IF( ISNUMBER( I16 ), 0, 1 )</f>
        <v>0</v>
      </c>
      <c r="Z16" s="247">
        <f t="shared" ref="Z16:Z19" si="15" xml:space="preserve"> IF( ISNUMBER( J16 ), 0, 1 )</f>
        <v>0</v>
      </c>
      <c r="AA16" s="247">
        <f t="shared" ref="AA16:AA19" si="16" xml:space="preserve"> IF( ISNUMBER( K16 ), 0, 1 )</f>
        <v>0</v>
      </c>
      <c r="AB16" s="320"/>
      <c r="AC16" s="196"/>
      <c r="AD16" s="408" t="s">
        <v>2003</v>
      </c>
      <c r="AE16" s="240" t="s">
        <v>3011</v>
      </c>
      <c r="AF16" s="240" t="s">
        <v>3012</v>
      </c>
      <c r="AG16" s="240" t="s">
        <v>3013</v>
      </c>
      <c r="AH16" s="240" t="s">
        <v>3014</v>
      </c>
      <c r="AI16" s="240" t="s">
        <v>3015</v>
      </c>
      <c r="AJ16" s="240" t="s">
        <v>3016</v>
      </c>
      <c r="AK16" s="240" t="s">
        <v>3017</v>
      </c>
      <c r="AL16" s="242" t="s">
        <v>3018</v>
      </c>
      <c r="AM16" s="196"/>
      <c r="AN16" s="196"/>
      <c r="AO16" s="196"/>
    </row>
    <row r="17" spans="1:41" ht="15.75" customHeight="1">
      <c r="A17" s="171"/>
      <c r="B17" s="417" t="s">
        <v>2013</v>
      </c>
      <c r="C17" s="248" t="s">
        <v>677</v>
      </c>
      <c r="D17" s="248">
        <v>3</v>
      </c>
      <c r="E17" s="249">
        <v>0.08</v>
      </c>
      <c r="F17" s="249">
        <v>0</v>
      </c>
      <c r="G17" s="249">
        <v>0</v>
      </c>
      <c r="H17" s="249">
        <v>3.028</v>
      </c>
      <c r="I17" s="249">
        <v>0</v>
      </c>
      <c r="J17" s="249">
        <v>0</v>
      </c>
      <c r="K17" s="249">
        <v>0</v>
      </c>
      <c r="L17" s="251">
        <f>IFERROR(SUM(E17:K17),0)</f>
        <v>3.1080000000000001</v>
      </c>
      <c r="M17" s="81"/>
      <c r="N17" s="252" t="s">
        <v>3019</v>
      </c>
      <c r="O17" s="171"/>
      <c r="P17" s="253"/>
      <c r="Q17" s="171"/>
      <c r="R17" s="322"/>
      <c r="S17" s="246">
        <f t="shared" si="9"/>
        <v>0</v>
      </c>
      <c r="T17" s="320"/>
      <c r="U17" s="247">
        <f t="shared" si="10"/>
        <v>0</v>
      </c>
      <c r="V17" s="247">
        <f t="shared" si="11"/>
        <v>0</v>
      </c>
      <c r="W17" s="247">
        <f t="shared" si="12"/>
        <v>0</v>
      </c>
      <c r="X17" s="247">
        <f t="shared" si="13"/>
        <v>0</v>
      </c>
      <c r="Y17" s="247">
        <f t="shared" si="14"/>
        <v>0</v>
      </c>
      <c r="Z17" s="247">
        <f t="shared" si="15"/>
        <v>0</v>
      </c>
      <c r="AA17" s="247">
        <f t="shared" si="16"/>
        <v>0</v>
      </c>
      <c r="AB17" s="320"/>
      <c r="AC17" s="196"/>
      <c r="AD17" s="417" t="s">
        <v>2013</v>
      </c>
      <c r="AE17" s="249" t="s">
        <v>3020</v>
      </c>
      <c r="AF17" s="249" t="s">
        <v>3021</v>
      </c>
      <c r="AG17" s="249" t="s">
        <v>3022</v>
      </c>
      <c r="AH17" s="249" t="s">
        <v>3023</v>
      </c>
      <c r="AI17" s="249" t="s">
        <v>3024</v>
      </c>
      <c r="AJ17" s="249" t="s">
        <v>3025</v>
      </c>
      <c r="AK17" s="249" t="s">
        <v>3026</v>
      </c>
      <c r="AL17" s="251" t="s">
        <v>3027</v>
      </c>
      <c r="AM17" s="196"/>
      <c r="AN17" s="196"/>
      <c r="AO17" s="196"/>
    </row>
    <row r="18" spans="1:41" ht="15.75" customHeight="1">
      <c r="A18" s="171"/>
      <c r="B18" s="417" t="s">
        <v>664</v>
      </c>
      <c r="C18" s="248" t="s">
        <v>677</v>
      </c>
      <c r="D18" s="248">
        <v>3</v>
      </c>
      <c r="E18" s="249">
        <v>0</v>
      </c>
      <c r="F18" s="249">
        <v>0</v>
      </c>
      <c r="G18" s="249">
        <v>0</v>
      </c>
      <c r="H18" s="249">
        <v>0</v>
      </c>
      <c r="I18" s="249">
        <v>0</v>
      </c>
      <c r="J18" s="249">
        <v>0</v>
      </c>
      <c r="K18" s="249">
        <v>0</v>
      </c>
      <c r="L18" s="251">
        <f>IFERROR(SUM(E18:K18),0)</f>
        <v>0</v>
      </c>
      <c r="M18" s="81"/>
      <c r="N18" s="252" t="s">
        <v>3028</v>
      </c>
      <c r="O18" s="171"/>
      <c r="P18" s="253"/>
      <c r="Q18" s="171"/>
      <c r="R18" s="322"/>
      <c r="S18" s="246">
        <f t="shared" si="9"/>
        <v>0</v>
      </c>
      <c r="T18" s="320"/>
      <c r="U18" s="247">
        <f t="shared" si="10"/>
        <v>0</v>
      </c>
      <c r="V18" s="247">
        <f t="shared" si="11"/>
        <v>0</v>
      </c>
      <c r="W18" s="247">
        <f t="shared" si="12"/>
        <v>0</v>
      </c>
      <c r="X18" s="247">
        <f t="shared" si="13"/>
        <v>0</v>
      </c>
      <c r="Y18" s="247">
        <f t="shared" si="14"/>
        <v>0</v>
      </c>
      <c r="Z18" s="247">
        <f t="shared" si="15"/>
        <v>0</v>
      </c>
      <c r="AA18" s="247">
        <f t="shared" si="16"/>
        <v>0</v>
      </c>
      <c r="AB18" s="320"/>
      <c r="AC18" s="196"/>
      <c r="AD18" s="417" t="s">
        <v>664</v>
      </c>
      <c r="AE18" s="249" t="s">
        <v>3029</v>
      </c>
      <c r="AF18" s="249" t="s">
        <v>3030</v>
      </c>
      <c r="AG18" s="249" t="s">
        <v>3031</v>
      </c>
      <c r="AH18" s="249" t="s">
        <v>3032</v>
      </c>
      <c r="AI18" s="249" t="s">
        <v>3033</v>
      </c>
      <c r="AJ18" s="249" t="s">
        <v>3034</v>
      </c>
      <c r="AK18" s="249" t="s">
        <v>3035</v>
      </c>
      <c r="AL18" s="251" t="s">
        <v>3036</v>
      </c>
      <c r="AM18" s="196"/>
      <c r="AN18" s="196"/>
      <c r="AO18" s="196"/>
    </row>
    <row r="19" spans="1:41" ht="15.75" customHeight="1">
      <c r="A19" s="171"/>
      <c r="B19" s="417" t="s">
        <v>2089</v>
      </c>
      <c r="C19" s="248" t="s">
        <v>677</v>
      </c>
      <c r="D19" s="248">
        <v>3</v>
      </c>
      <c r="E19" s="249">
        <v>-2.282</v>
      </c>
      <c r="F19" s="249">
        <v>0</v>
      </c>
      <c r="G19" s="249">
        <v>-0.128</v>
      </c>
      <c r="H19" s="249">
        <v>-5.0359999999999996</v>
      </c>
      <c r="I19" s="249">
        <v>0</v>
      </c>
      <c r="J19" s="249">
        <v>0</v>
      </c>
      <c r="K19" s="249">
        <v>0</v>
      </c>
      <c r="L19" s="251">
        <f>IFERROR(SUM(E19:K19),0)</f>
        <v>-7.4459999999999997</v>
      </c>
      <c r="M19" s="81"/>
      <c r="N19" s="252" t="s">
        <v>3037</v>
      </c>
      <c r="O19" s="171"/>
      <c r="P19" s="253"/>
      <c r="Q19" s="171"/>
      <c r="R19" s="322"/>
      <c r="S19" s="246">
        <f t="shared" si="9"/>
        <v>0</v>
      </c>
      <c r="T19" s="320"/>
      <c r="U19" s="247">
        <f t="shared" si="10"/>
        <v>0</v>
      </c>
      <c r="V19" s="247">
        <f t="shared" si="11"/>
        <v>0</v>
      </c>
      <c r="W19" s="247">
        <f t="shared" si="12"/>
        <v>0</v>
      </c>
      <c r="X19" s="247">
        <f t="shared" si="13"/>
        <v>0</v>
      </c>
      <c r="Y19" s="247">
        <f t="shared" si="14"/>
        <v>0</v>
      </c>
      <c r="Z19" s="247">
        <f t="shared" si="15"/>
        <v>0</v>
      </c>
      <c r="AA19" s="247">
        <f t="shared" si="16"/>
        <v>0</v>
      </c>
      <c r="AB19" s="320"/>
      <c r="AC19" s="196"/>
      <c r="AD19" s="417" t="s">
        <v>2089</v>
      </c>
      <c r="AE19" s="249" t="s">
        <v>3038</v>
      </c>
      <c r="AF19" s="249" t="s">
        <v>3039</v>
      </c>
      <c r="AG19" s="249" t="s">
        <v>3040</v>
      </c>
      <c r="AH19" s="249" t="s">
        <v>3041</v>
      </c>
      <c r="AI19" s="249" t="s">
        <v>3042</v>
      </c>
      <c r="AJ19" s="249" t="s">
        <v>3043</v>
      </c>
      <c r="AK19" s="249" t="s">
        <v>3044</v>
      </c>
      <c r="AL19" s="251" t="s">
        <v>3045</v>
      </c>
      <c r="AM19" s="196"/>
      <c r="AN19" s="196"/>
      <c r="AO19" s="196"/>
    </row>
    <row r="20" spans="1:41" ht="15.75" customHeight="1" thickBot="1">
      <c r="A20" s="171"/>
      <c r="B20" s="420" t="s">
        <v>2052</v>
      </c>
      <c r="C20" s="314" t="s">
        <v>677</v>
      </c>
      <c r="D20" s="314">
        <v>3</v>
      </c>
      <c r="E20" s="260">
        <f t="shared" ref="E20:K20" si="17">IFERROR(SUM(E16:E19),0)</f>
        <v>-9.902000000000001</v>
      </c>
      <c r="F20" s="260">
        <f t="shared" si="17"/>
        <v>0</v>
      </c>
      <c r="G20" s="260">
        <f t="shared" si="17"/>
        <v>-0.128</v>
      </c>
      <c r="H20" s="260">
        <f t="shared" si="17"/>
        <v>-75.108999999999995</v>
      </c>
      <c r="I20" s="260">
        <f t="shared" si="17"/>
        <v>0</v>
      </c>
      <c r="J20" s="260">
        <f t="shared" si="17"/>
        <v>0</v>
      </c>
      <c r="K20" s="260">
        <f t="shared" si="17"/>
        <v>0</v>
      </c>
      <c r="L20" s="261">
        <f>IFERROR(SUM(E20:K20),0)</f>
        <v>-85.138999999999996</v>
      </c>
      <c r="M20" s="81"/>
      <c r="N20" s="315" t="s">
        <v>3046</v>
      </c>
      <c r="O20" s="171"/>
      <c r="P20" s="264"/>
      <c r="Q20" s="171"/>
      <c r="R20" s="322"/>
      <c r="S20" s="246"/>
      <c r="T20" s="320"/>
      <c r="U20" s="229"/>
      <c r="V20" s="229"/>
      <c r="W20" s="229"/>
      <c r="X20" s="229"/>
      <c r="Y20" s="229"/>
      <c r="Z20" s="229"/>
      <c r="AA20" s="229"/>
      <c r="AB20" s="320"/>
      <c r="AC20" s="196"/>
      <c r="AD20" s="420" t="s">
        <v>2052</v>
      </c>
      <c r="AE20" s="260" t="s">
        <v>3047</v>
      </c>
      <c r="AF20" s="260" t="s">
        <v>3048</v>
      </c>
      <c r="AG20" s="260" t="s">
        <v>3049</v>
      </c>
      <c r="AH20" s="260" t="s">
        <v>3050</v>
      </c>
      <c r="AI20" s="260" t="s">
        <v>3051</v>
      </c>
      <c r="AJ20" s="260" t="s">
        <v>3052</v>
      </c>
      <c r="AK20" s="260" t="s">
        <v>3053</v>
      </c>
      <c r="AL20" s="261" t="s">
        <v>3054</v>
      </c>
      <c r="AM20" s="196"/>
      <c r="AN20" s="196"/>
      <c r="AO20" s="196"/>
    </row>
    <row r="21" spans="1:41" ht="15.75" customHeight="1" thickTop="1" thickBot="1">
      <c r="A21" s="171"/>
      <c r="B21" s="81"/>
      <c r="C21" s="81"/>
      <c r="D21" s="81"/>
      <c r="E21" s="271"/>
      <c r="F21" s="271"/>
      <c r="G21" s="271"/>
      <c r="H21" s="271"/>
      <c r="I21" s="271"/>
      <c r="J21" s="271"/>
      <c r="K21" s="271"/>
      <c r="L21" s="271"/>
      <c r="M21" s="81"/>
      <c r="N21" s="502"/>
      <c r="O21" s="171"/>
      <c r="P21" s="171"/>
      <c r="Q21" s="171"/>
      <c r="R21" s="322"/>
      <c r="S21" s="246"/>
      <c r="T21" s="320"/>
      <c r="U21" s="229"/>
      <c r="V21" s="229"/>
      <c r="W21" s="229"/>
      <c r="X21" s="229"/>
      <c r="Y21" s="229"/>
      <c r="Z21" s="229"/>
      <c r="AA21" s="229"/>
      <c r="AB21" s="320"/>
      <c r="AC21" s="196"/>
      <c r="AD21" s="81"/>
      <c r="AE21" s="271"/>
      <c r="AF21" s="271"/>
      <c r="AG21" s="271"/>
      <c r="AH21" s="271"/>
      <c r="AI21" s="271"/>
      <c r="AJ21" s="271"/>
      <c r="AK21" s="271"/>
      <c r="AL21" s="271"/>
      <c r="AM21" s="196"/>
      <c r="AN21" s="196"/>
      <c r="AO21" s="196"/>
    </row>
    <row r="22" spans="1:41" ht="15.75" customHeight="1" thickTop="1" thickBot="1">
      <c r="A22" s="171"/>
      <c r="B22" s="512" t="s">
        <v>2108</v>
      </c>
      <c r="C22" s="343" t="s">
        <v>677</v>
      </c>
      <c r="D22" s="343">
        <v>3</v>
      </c>
      <c r="E22" s="395">
        <f t="shared" ref="E22:K22" si="18">IFERROR(E13+E20,0)</f>
        <v>-5.2000000000001378E-2</v>
      </c>
      <c r="F22" s="395">
        <f t="shared" si="18"/>
        <v>0</v>
      </c>
      <c r="G22" s="395">
        <f t="shared" si="18"/>
        <v>4.5779999999999994</v>
      </c>
      <c r="H22" s="395">
        <f t="shared" si="18"/>
        <v>26.790999999999997</v>
      </c>
      <c r="I22" s="395">
        <f t="shared" si="18"/>
        <v>0</v>
      </c>
      <c r="J22" s="395">
        <f t="shared" si="18"/>
        <v>0</v>
      </c>
      <c r="K22" s="395">
        <f t="shared" si="18"/>
        <v>0</v>
      </c>
      <c r="L22" s="396">
        <f>IFERROR(SUM(E22:K22),0)</f>
        <v>31.316999999999993</v>
      </c>
      <c r="M22" s="81"/>
      <c r="N22" s="333" t="s">
        <v>3055</v>
      </c>
      <c r="O22" s="171"/>
      <c r="P22" s="334"/>
      <c r="Q22" s="171"/>
      <c r="R22" s="322"/>
      <c r="S22" s="246"/>
      <c r="T22" s="320"/>
      <c r="U22" s="229"/>
      <c r="V22" s="229"/>
      <c r="W22" s="229"/>
      <c r="X22" s="229"/>
      <c r="Y22" s="229"/>
      <c r="Z22" s="229"/>
      <c r="AA22" s="229"/>
      <c r="AB22" s="320"/>
      <c r="AC22" s="196"/>
      <c r="AD22" s="512" t="s">
        <v>2108</v>
      </c>
      <c r="AE22" s="395" t="s">
        <v>3056</v>
      </c>
      <c r="AF22" s="395" t="s">
        <v>3057</v>
      </c>
      <c r="AG22" s="395" t="s">
        <v>3058</v>
      </c>
      <c r="AH22" s="395" t="s">
        <v>3059</v>
      </c>
      <c r="AI22" s="395" t="s">
        <v>3060</v>
      </c>
      <c r="AJ22" s="395" t="s">
        <v>3061</v>
      </c>
      <c r="AK22" s="395" t="s">
        <v>3062</v>
      </c>
      <c r="AL22" s="396" t="s">
        <v>3063</v>
      </c>
      <c r="AM22" s="196"/>
      <c r="AN22" s="196"/>
      <c r="AO22" s="196"/>
    </row>
    <row r="23" spans="1:41" ht="15.75" customHeight="1" thickTop="1" thickBot="1">
      <c r="A23" s="171"/>
      <c r="B23" s="513"/>
      <c r="C23" s="513"/>
      <c r="D23" s="513"/>
      <c r="E23" s="271"/>
      <c r="F23" s="271"/>
      <c r="G23" s="271"/>
      <c r="H23" s="271"/>
      <c r="I23" s="271"/>
      <c r="J23" s="271"/>
      <c r="K23" s="271"/>
      <c r="L23" s="271"/>
      <c r="M23" s="81"/>
      <c r="N23" s="502"/>
      <c r="O23" s="171"/>
      <c r="P23" s="171"/>
      <c r="Q23" s="171"/>
      <c r="R23" s="322"/>
      <c r="S23" s="246"/>
      <c r="T23" s="329"/>
      <c r="U23" s="229"/>
      <c r="V23" s="229"/>
      <c r="W23" s="229"/>
      <c r="X23" s="229"/>
      <c r="Y23" s="229"/>
      <c r="Z23" s="229"/>
      <c r="AA23" s="229"/>
      <c r="AB23" s="329"/>
      <c r="AC23" s="196"/>
      <c r="AD23" s="513"/>
      <c r="AE23" s="271"/>
      <c r="AF23" s="271"/>
      <c r="AG23" s="271"/>
      <c r="AH23" s="271"/>
      <c r="AI23" s="271"/>
      <c r="AJ23" s="271"/>
      <c r="AK23" s="271"/>
      <c r="AL23" s="271"/>
      <c r="AM23" s="196"/>
      <c r="AN23" s="196"/>
      <c r="AO23" s="196"/>
    </row>
    <row r="24" spans="1:41" ht="15.75" customHeight="1" thickTop="1" thickBot="1">
      <c r="A24" s="2531" t="s">
        <v>773</v>
      </c>
      <c r="B24" s="512" t="s">
        <v>2118</v>
      </c>
      <c r="C24" s="343" t="s">
        <v>677</v>
      </c>
      <c r="D24" s="343">
        <v>3</v>
      </c>
      <c r="E24" s="395">
        <f t="shared" ref="E24:K24" si="19">IFERROR(E8+E16,0)</f>
        <v>2.2299999999999995</v>
      </c>
      <c r="F24" s="395">
        <f t="shared" si="19"/>
        <v>0</v>
      </c>
      <c r="G24" s="395">
        <f t="shared" si="19"/>
        <v>4.6319999999999997</v>
      </c>
      <c r="H24" s="395">
        <f t="shared" si="19"/>
        <v>27.545000000000002</v>
      </c>
      <c r="I24" s="395">
        <f t="shared" si="19"/>
        <v>0</v>
      </c>
      <c r="J24" s="395">
        <f t="shared" si="19"/>
        <v>0</v>
      </c>
      <c r="K24" s="395">
        <f t="shared" si="19"/>
        <v>0</v>
      </c>
      <c r="L24" s="396">
        <f>IFERROR(SUM(E24:K24),0)</f>
        <v>34.407000000000004</v>
      </c>
      <c r="M24" s="81"/>
      <c r="N24" s="333" t="s">
        <v>3064</v>
      </c>
      <c r="O24" s="171"/>
      <c r="P24" s="334"/>
      <c r="Q24" s="171"/>
      <c r="R24" s="322"/>
      <c r="S24" s="246"/>
      <c r="T24" s="329"/>
      <c r="U24" s="229"/>
      <c r="V24" s="229"/>
      <c r="W24" s="229"/>
      <c r="X24" s="229"/>
      <c r="Y24" s="229"/>
      <c r="Z24" s="229"/>
      <c r="AA24" s="229"/>
      <c r="AB24" s="329"/>
      <c r="AC24" s="196"/>
      <c r="AD24" s="512" t="s">
        <v>2118</v>
      </c>
      <c r="AE24" s="395" t="s">
        <v>3065</v>
      </c>
      <c r="AF24" s="395" t="s">
        <v>3066</v>
      </c>
      <c r="AG24" s="395" t="s">
        <v>3067</v>
      </c>
      <c r="AH24" s="395" t="s">
        <v>3068</v>
      </c>
      <c r="AI24" s="395" t="s">
        <v>3069</v>
      </c>
      <c r="AJ24" s="395" t="s">
        <v>3070</v>
      </c>
      <c r="AK24" s="395" t="s">
        <v>3071</v>
      </c>
      <c r="AL24" s="396" t="s">
        <v>3072</v>
      </c>
      <c r="AM24" s="196"/>
      <c r="AN24" s="196"/>
      <c r="AO24" s="196"/>
    </row>
    <row r="25" spans="1:41" ht="15.75" customHeight="1" thickTop="1" thickBot="1">
      <c r="A25" s="171"/>
      <c r="B25" s="81"/>
      <c r="C25" s="81"/>
      <c r="D25" s="81"/>
      <c r="E25" s="271"/>
      <c r="F25" s="271"/>
      <c r="G25" s="271"/>
      <c r="H25" s="271"/>
      <c r="I25" s="271"/>
      <c r="J25" s="271"/>
      <c r="K25" s="271"/>
      <c r="L25" s="271"/>
      <c r="M25" s="81"/>
      <c r="N25" s="514"/>
      <c r="O25" s="222"/>
      <c r="P25" s="222"/>
      <c r="Q25" s="171"/>
      <c r="R25" s="322"/>
      <c r="S25" s="246"/>
      <c r="T25" s="329"/>
      <c r="U25" s="229"/>
      <c r="V25" s="229"/>
      <c r="W25" s="229"/>
      <c r="X25" s="229"/>
      <c r="Y25" s="229"/>
      <c r="Z25" s="229"/>
      <c r="AA25" s="229"/>
      <c r="AB25" s="329"/>
      <c r="AC25" s="196"/>
      <c r="AD25" s="81"/>
      <c r="AE25" s="271"/>
      <c r="AF25" s="271"/>
      <c r="AG25" s="271"/>
      <c r="AH25" s="271"/>
      <c r="AI25" s="271"/>
      <c r="AJ25" s="271"/>
      <c r="AK25" s="271"/>
      <c r="AL25" s="271"/>
      <c r="AM25" s="196"/>
      <c r="AN25" s="196"/>
      <c r="AO25" s="196"/>
    </row>
    <row r="26" spans="1:41" ht="15.75" customHeight="1" thickTop="1" thickBot="1">
      <c r="A26" s="171"/>
      <c r="B26" s="352" t="s">
        <v>3073</v>
      </c>
      <c r="C26" s="353"/>
      <c r="D26" s="353"/>
      <c r="E26" s="271"/>
      <c r="F26" s="271"/>
      <c r="G26" s="271"/>
      <c r="H26" s="271"/>
      <c r="I26" s="271"/>
      <c r="J26" s="271"/>
      <c r="K26" s="271"/>
      <c r="L26" s="271"/>
      <c r="M26" s="81"/>
      <c r="N26" s="514"/>
      <c r="O26" s="222"/>
      <c r="P26" s="222"/>
      <c r="Q26" s="171"/>
      <c r="R26" s="322"/>
      <c r="S26" s="246"/>
      <c r="T26" s="329"/>
      <c r="U26" s="229"/>
      <c r="V26" s="229"/>
      <c r="W26" s="229"/>
      <c r="X26" s="229"/>
      <c r="Y26" s="229"/>
      <c r="Z26" s="229"/>
      <c r="AA26" s="229"/>
      <c r="AB26" s="329"/>
      <c r="AC26" s="196"/>
      <c r="AD26" s="352" t="s">
        <v>3073</v>
      </c>
      <c r="AE26" s="271"/>
      <c r="AF26" s="271"/>
      <c r="AG26" s="271"/>
      <c r="AH26" s="271"/>
      <c r="AI26" s="271"/>
      <c r="AJ26" s="271"/>
      <c r="AK26" s="271"/>
      <c r="AL26" s="271"/>
      <c r="AM26" s="196"/>
      <c r="AN26" s="196"/>
      <c r="AO26" s="196"/>
    </row>
    <row r="27" spans="1:41" ht="15.75" customHeight="1" thickTop="1">
      <c r="A27" s="2531" t="s">
        <v>675</v>
      </c>
      <c r="B27" s="408" t="s">
        <v>2129</v>
      </c>
      <c r="C27" s="239" t="s">
        <v>677</v>
      </c>
      <c r="D27" s="239">
        <v>3</v>
      </c>
      <c r="E27" s="240">
        <v>-2.282</v>
      </c>
      <c r="F27" s="240">
        <v>0</v>
      </c>
      <c r="G27" s="240">
        <v>-0.128</v>
      </c>
      <c r="H27" s="240">
        <v>-5.0359999999999996</v>
      </c>
      <c r="I27" s="240">
        <v>0</v>
      </c>
      <c r="J27" s="240">
        <v>0</v>
      </c>
      <c r="K27" s="240">
        <v>0</v>
      </c>
      <c r="L27" s="242">
        <f>IFERROR(SUM(E27:K27),0)</f>
        <v>-7.4459999999999997</v>
      </c>
      <c r="M27" s="81"/>
      <c r="N27" s="243" t="s">
        <v>3074</v>
      </c>
      <c r="O27" s="222"/>
      <c r="P27" s="245"/>
      <c r="Q27" s="171"/>
      <c r="R27" s="322"/>
      <c r="S27" s="246">
        <f t="shared" ref="S27:S28" si="20">IF( SUM( U27:AA27 ) = 0, 0, $U$5 )</f>
        <v>0</v>
      </c>
      <c r="T27" s="320"/>
      <c r="U27" s="247">
        <f t="shared" ref="U27:U28" si="21" xml:space="preserve"> IF( ISNUMBER( E27 ), 0, 1 )</f>
        <v>0</v>
      </c>
      <c r="V27" s="247">
        <f t="shared" ref="V27:V28" si="22" xml:space="preserve"> IF( ISNUMBER( F27 ), 0, 1 )</f>
        <v>0</v>
      </c>
      <c r="W27" s="247">
        <f t="shared" ref="W27:W28" si="23" xml:space="preserve"> IF( ISNUMBER( G27 ), 0, 1 )</f>
        <v>0</v>
      </c>
      <c r="X27" s="247">
        <f t="shared" ref="X27:X28" si="24" xml:space="preserve"> IF( ISNUMBER( H27 ), 0, 1 )</f>
        <v>0</v>
      </c>
      <c r="Y27" s="247">
        <f t="shared" ref="Y27:Y28" si="25" xml:space="preserve"> IF( ISNUMBER( I27 ), 0, 1 )</f>
        <v>0</v>
      </c>
      <c r="Z27" s="247">
        <f t="shared" ref="Z27:Z28" si="26" xml:space="preserve"> IF( ISNUMBER( J27 ), 0, 1 )</f>
        <v>0</v>
      </c>
      <c r="AA27" s="247">
        <f t="shared" ref="AA27:AA28" si="27" xml:space="preserve"> IF( ISNUMBER( K27 ), 0, 1 )</f>
        <v>0</v>
      </c>
      <c r="AB27" s="329"/>
      <c r="AC27" s="196"/>
      <c r="AD27" s="408" t="s">
        <v>2129</v>
      </c>
      <c r="AE27" s="240" t="s">
        <v>3075</v>
      </c>
      <c r="AF27" s="240" t="s">
        <v>3076</v>
      </c>
      <c r="AG27" s="240" t="s">
        <v>3077</v>
      </c>
      <c r="AH27" s="240" t="s">
        <v>3078</v>
      </c>
      <c r="AI27" s="240" t="s">
        <v>3079</v>
      </c>
      <c r="AJ27" s="240" t="s">
        <v>3080</v>
      </c>
      <c r="AK27" s="240" t="s">
        <v>3081</v>
      </c>
      <c r="AL27" s="242" t="s">
        <v>3082</v>
      </c>
      <c r="AM27" s="196"/>
      <c r="AN27" s="196"/>
      <c r="AO27" s="196"/>
    </row>
    <row r="28" spans="1:41" ht="15.75" customHeight="1">
      <c r="A28" s="171"/>
      <c r="B28" s="417" t="s">
        <v>1765</v>
      </c>
      <c r="C28" s="248" t="s">
        <v>677</v>
      </c>
      <c r="D28" s="248">
        <v>3</v>
      </c>
      <c r="E28" s="249">
        <v>0</v>
      </c>
      <c r="F28" s="249">
        <v>0</v>
      </c>
      <c r="G28" s="249">
        <v>0</v>
      </c>
      <c r="H28" s="249">
        <v>0</v>
      </c>
      <c r="I28" s="249">
        <v>0</v>
      </c>
      <c r="J28" s="249">
        <v>0</v>
      </c>
      <c r="K28" s="249">
        <v>0</v>
      </c>
      <c r="L28" s="251">
        <f>IFERROR(SUM(E28:K28),0)</f>
        <v>0</v>
      </c>
      <c r="M28" s="81"/>
      <c r="N28" s="252" t="s">
        <v>3083</v>
      </c>
      <c r="O28" s="222"/>
      <c r="P28" s="253"/>
      <c r="Q28" s="171"/>
      <c r="R28" s="322"/>
      <c r="S28" s="246">
        <f t="shared" si="20"/>
        <v>0</v>
      </c>
      <c r="T28" s="320"/>
      <c r="U28" s="247">
        <f t="shared" si="21"/>
        <v>0</v>
      </c>
      <c r="V28" s="247">
        <f t="shared" si="22"/>
        <v>0</v>
      </c>
      <c r="W28" s="247">
        <f t="shared" si="23"/>
        <v>0</v>
      </c>
      <c r="X28" s="247">
        <f t="shared" si="24"/>
        <v>0</v>
      </c>
      <c r="Y28" s="247">
        <f t="shared" si="25"/>
        <v>0</v>
      </c>
      <c r="Z28" s="247">
        <f t="shared" si="26"/>
        <v>0</v>
      </c>
      <c r="AA28" s="247">
        <f t="shared" si="27"/>
        <v>0</v>
      </c>
      <c r="AB28" s="329"/>
      <c r="AC28" s="196"/>
      <c r="AD28" s="417" t="s">
        <v>1765</v>
      </c>
      <c r="AE28" s="249" t="s">
        <v>3084</v>
      </c>
      <c r="AF28" s="249" t="s">
        <v>3085</v>
      </c>
      <c r="AG28" s="249" t="s">
        <v>3086</v>
      </c>
      <c r="AH28" s="249" t="s">
        <v>3087</v>
      </c>
      <c r="AI28" s="249" t="s">
        <v>3088</v>
      </c>
      <c r="AJ28" s="249" t="s">
        <v>3089</v>
      </c>
      <c r="AK28" s="249" t="s">
        <v>3090</v>
      </c>
      <c r="AL28" s="251" t="s">
        <v>3091</v>
      </c>
      <c r="AM28" s="196"/>
      <c r="AN28" s="196"/>
      <c r="AO28" s="196"/>
    </row>
    <row r="29" spans="1:41" ht="15.75" customHeight="1" thickBot="1">
      <c r="A29" s="2531" t="s">
        <v>773</v>
      </c>
      <c r="B29" s="420" t="s">
        <v>891</v>
      </c>
      <c r="C29" s="314" t="s">
        <v>677</v>
      </c>
      <c r="D29" s="314">
        <v>3</v>
      </c>
      <c r="E29" s="260">
        <f t="shared" ref="E29:K29" si="28">IFERROR(E27+E28,0)</f>
        <v>-2.282</v>
      </c>
      <c r="F29" s="260">
        <f t="shared" si="28"/>
        <v>0</v>
      </c>
      <c r="G29" s="260">
        <f t="shared" si="28"/>
        <v>-0.128</v>
      </c>
      <c r="H29" s="260">
        <f t="shared" si="28"/>
        <v>-5.0359999999999996</v>
      </c>
      <c r="I29" s="260">
        <f t="shared" si="28"/>
        <v>0</v>
      </c>
      <c r="J29" s="260">
        <f t="shared" si="28"/>
        <v>0</v>
      </c>
      <c r="K29" s="260">
        <f t="shared" si="28"/>
        <v>0</v>
      </c>
      <c r="L29" s="261">
        <f>IFERROR(SUM(E29:K29),0)</f>
        <v>-7.4459999999999997</v>
      </c>
      <c r="M29" s="81"/>
      <c r="N29" s="315" t="s">
        <v>3092</v>
      </c>
      <c r="O29" s="222"/>
      <c r="P29" s="264"/>
      <c r="Q29" s="171"/>
      <c r="R29" s="322"/>
      <c r="S29" s="246"/>
      <c r="T29" s="329"/>
      <c r="U29" s="229"/>
      <c r="V29" s="229"/>
      <c r="W29" s="229"/>
      <c r="X29" s="229"/>
      <c r="Y29" s="229"/>
      <c r="Z29" s="229"/>
      <c r="AA29" s="229"/>
      <c r="AB29" s="329"/>
      <c r="AC29" s="196"/>
      <c r="AD29" s="420" t="s">
        <v>891</v>
      </c>
      <c r="AE29" s="260" t="s">
        <v>3093</v>
      </c>
      <c r="AF29" s="260" t="s">
        <v>3094</v>
      </c>
      <c r="AG29" s="260" t="s">
        <v>3095</v>
      </c>
      <c r="AH29" s="260" t="s">
        <v>3096</v>
      </c>
      <c r="AI29" s="260" t="s">
        <v>3097</v>
      </c>
      <c r="AJ29" s="260" t="s">
        <v>3098</v>
      </c>
      <c r="AK29" s="260" t="s">
        <v>3099</v>
      </c>
      <c r="AL29" s="261" t="s">
        <v>3100</v>
      </c>
      <c r="AM29" s="196"/>
      <c r="AN29" s="196"/>
      <c r="AO29" s="196"/>
    </row>
    <row r="30" spans="1:41" ht="15.75" customHeight="1" thickTop="1">
      <c r="A30" s="171"/>
      <c r="B30" s="81"/>
      <c r="C30" s="81"/>
      <c r="D30" s="81"/>
      <c r="E30" s="81"/>
      <c r="F30" s="81"/>
      <c r="G30" s="81"/>
      <c r="H30" s="81"/>
      <c r="I30" s="81"/>
      <c r="J30" s="81"/>
      <c r="K30" s="81"/>
      <c r="L30" s="81"/>
      <c r="M30" s="515"/>
      <c r="N30" s="514"/>
      <c r="O30" s="171"/>
      <c r="Q30" s="2524" t="s">
        <v>815</v>
      </c>
      <c r="R30" s="196"/>
      <c r="S30" s="246"/>
      <c r="T30" s="225"/>
      <c r="U30" s="229"/>
      <c r="V30" s="229"/>
      <c r="W30" s="229"/>
      <c r="X30" s="229"/>
      <c r="Y30" s="229"/>
      <c r="Z30" s="229"/>
      <c r="AA30" s="229"/>
      <c r="AB30" s="225"/>
      <c r="AC30" s="196"/>
      <c r="AD30" s="319"/>
      <c r="AE30" s="319"/>
      <c r="AF30" s="319"/>
      <c r="AG30" s="319"/>
      <c r="AH30" s="319"/>
      <c r="AI30" s="319"/>
      <c r="AJ30" s="319"/>
      <c r="AK30" s="319"/>
      <c r="AL30" s="2819" t="s">
        <v>816</v>
      </c>
      <c r="AM30" s="196"/>
      <c r="AN30" s="196"/>
      <c r="AO30" s="196"/>
    </row>
    <row r="31" spans="1:41" ht="15.75" customHeight="1">
      <c r="A31" s="171"/>
      <c r="B31" s="3338"/>
      <c r="C31" s="3338"/>
      <c r="D31" s="3338"/>
      <c r="E31" s="3338"/>
      <c r="F31" s="3338"/>
      <c r="G31" s="3338"/>
      <c r="H31" s="3338"/>
      <c r="I31" s="3338"/>
      <c r="J31" s="3338"/>
      <c r="K31" s="3338"/>
      <c r="L31" s="171"/>
      <c r="M31" s="222"/>
      <c r="N31" s="514"/>
      <c r="O31" s="171"/>
      <c r="P31" s="171"/>
      <c r="Q31" s="171"/>
      <c r="R31" s="196"/>
      <c r="S31" s="246"/>
      <c r="T31" s="296"/>
      <c r="U31" s="229"/>
      <c r="V31" s="229"/>
      <c r="W31" s="229"/>
      <c r="X31" s="229"/>
      <c r="Y31" s="229"/>
      <c r="Z31" s="229"/>
      <c r="AA31" s="229"/>
      <c r="AB31" s="296"/>
      <c r="AC31" s="196"/>
      <c r="AD31" s="3338"/>
      <c r="AE31" s="3338"/>
      <c r="AF31" s="3338"/>
      <c r="AG31" s="3338"/>
      <c r="AH31" s="3338"/>
      <c r="AI31" s="3338"/>
      <c r="AJ31" s="3338"/>
      <c r="AK31" s="3338"/>
      <c r="AL31" s="196"/>
      <c r="AM31" s="196"/>
      <c r="AN31" s="196"/>
      <c r="AO31" s="196"/>
    </row>
    <row r="32" spans="1:41" ht="15.75" customHeight="1">
      <c r="A32" s="171"/>
      <c r="B32" s="171"/>
      <c r="C32" s="171"/>
      <c r="D32" s="171"/>
      <c r="E32" s="171"/>
      <c r="F32" s="171"/>
      <c r="G32" s="171"/>
      <c r="H32" s="171"/>
      <c r="I32" s="171"/>
      <c r="J32" s="171"/>
      <c r="K32" s="171"/>
      <c r="L32" s="171"/>
      <c r="M32" s="222"/>
      <c r="N32" s="514"/>
      <c r="O32" s="171"/>
      <c r="P32" s="171"/>
      <c r="Q32" s="171"/>
      <c r="R32" s="196"/>
      <c r="S32" s="246"/>
      <c r="T32" s="225"/>
      <c r="U32" s="232"/>
      <c r="V32" s="232"/>
      <c r="W32" s="232"/>
      <c r="X32" s="232"/>
      <c r="Y32" s="232"/>
      <c r="Z32" s="232"/>
      <c r="AA32" s="232"/>
      <c r="AB32" s="225"/>
      <c r="AC32" s="196"/>
      <c r="AD32" s="196"/>
      <c r="AE32" s="196"/>
      <c r="AF32" s="196"/>
      <c r="AG32" s="196"/>
      <c r="AH32" s="196"/>
      <c r="AI32" s="196"/>
      <c r="AJ32" s="196"/>
      <c r="AK32" s="196"/>
      <c r="AL32" s="196"/>
      <c r="AM32" s="196"/>
      <c r="AN32" s="196"/>
      <c r="AO32" s="196"/>
    </row>
    <row r="33" spans="1:41" ht="15.6">
      <c r="A33" s="171"/>
      <c r="B33" s="171"/>
      <c r="C33" s="171"/>
      <c r="D33" s="171"/>
      <c r="E33" s="171"/>
      <c r="F33" s="171"/>
      <c r="G33" s="171"/>
      <c r="H33" s="171"/>
      <c r="I33" s="171"/>
      <c r="J33" s="171"/>
      <c r="K33" s="171"/>
      <c r="L33" s="171"/>
      <c r="M33" s="222"/>
      <c r="N33" s="514"/>
      <c r="O33" s="171"/>
      <c r="P33" s="171"/>
      <c r="Q33" s="171"/>
      <c r="R33" s="196"/>
      <c r="S33" s="246"/>
      <c r="T33" s="225"/>
      <c r="U33" s="232"/>
      <c r="V33" s="232"/>
      <c r="W33" s="232"/>
      <c r="X33" s="232"/>
      <c r="Y33" s="232"/>
      <c r="Z33" s="232"/>
      <c r="AA33" s="232"/>
      <c r="AB33" s="225"/>
      <c r="AC33" s="196"/>
      <c r="AD33" s="196"/>
      <c r="AE33" s="196"/>
      <c r="AF33" s="196"/>
      <c r="AG33" s="196"/>
      <c r="AH33" s="196"/>
      <c r="AI33" s="196"/>
      <c r="AJ33" s="196"/>
      <c r="AK33" s="196"/>
      <c r="AL33" s="196"/>
      <c r="AM33" s="196"/>
      <c r="AN33" s="196"/>
      <c r="AO33" s="196"/>
    </row>
    <row r="34" spans="1:41" ht="15.6">
      <c r="A34" s="171"/>
      <c r="B34" s="171"/>
      <c r="C34" s="171"/>
      <c r="D34" s="171"/>
      <c r="E34" s="171"/>
      <c r="F34" s="171"/>
      <c r="G34" s="171"/>
      <c r="H34" s="171"/>
      <c r="I34" s="171"/>
      <c r="J34" s="171"/>
      <c r="K34" s="171"/>
      <c r="L34" s="171"/>
      <c r="M34" s="222"/>
      <c r="N34" s="514"/>
      <c r="O34" s="171"/>
      <c r="P34" s="171"/>
      <c r="Q34" s="171"/>
      <c r="R34" s="196"/>
      <c r="S34" s="246"/>
      <c r="T34" s="225"/>
      <c r="U34" s="232"/>
      <c r="V34" s="232"/>
      <c r="W34" s="232"/>
      <c r="X34" s="232"/>
      <c r="Y34" s="232"/>
      <c r="Z34" s="232"/>
      <c r="AA34" s="232"/>
      <c r="AB34" s="225"/>
      <c r="AC34" s="196"/>
      <c r="AD34" s="196"/>
      <c r="AE34" s="196"/>
      <c r="AF34" s="196"/>
      <c r="AG34" s="196"/>
      <c r="AH34" s="196"/>
      <c r="AI34" s="196"/>
      <c r="AJ34" s="196"/>
      <c r="AK34" s="196"/>
      <c r="AL34" s="196"/>
      <c r="AM34" s="196"/>
      <c r="AN34" s="196"/>
      <c r="AO34" s="196"/>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83" priority="1" operator="equal">
      <formula>0</formula>
    </cfRule>
  </conditionalFormatting>
  <dataValidations count="1">
    <dataValidation type="custom" allowBlank="1" showErrorMessage="1" errorTitle="Input Error" error="Please input a numeric value." sqref="AE8:AK12 AE16:AK19 AE27:AK28 E16:K19 E8:K12 E27:K28"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Normal="100" zoomScaleSheetLayoutView="80" workbookViewId="0"/>
  </sheetViews>
  <sheetFormatPr defaultColWidth="9" defaultRowHeight="13.8"/>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tabColor rgb="FF92D050"/>
    <pageSetUpPr fitToPage="1"/>
  </sheetPr>
  <dimension ref="A1:Z74"/>
  <sheetViews>
    <sheetView showGridLines="0" topLeftCell="B32" zoomScaleNormal="100" zoomScaleSheetLayoutView="100" workbookViewId="0">
      <selection activeCell="D14" sqref="D14"/>
    </sheetView>
  </sheetViews>
  <sheetFormatPr defaultColWidth="9" defaultRowHeight="14.4"/>
  <cols>
    <col min="1" max="1" width="11.5" style="15" hidden="1" customWidth="1"/>
    <col min="2" max="2" width="36.09765625" style="15" customWidth="1"/>
    <col min="3" max="3" width="12.5" style="15" customWidth="1"/>
    <col min="4" max="4" width="18" style="15" customWidth="1"/>
    <col min="5" max="5" width="12.5" style="15" customWidth="1"/>
    <col min="6" max="6" width="1.59765625" style="15" customWidth="1"/>
    <col min="7" max="7" width="12.5" style="18" customWidth="1"/>
    <col min="8" max="8" width="1.59765625" style="15" customWidth="1"/>
    <col min="9" max="9" width="33.59765625" style="15" customWidth="1"/>
    <col min="10" max="10" width="10" style="15" hidden="1" customWidth="1"/>
    <col min="11" max="11" width="1.59765625" style="15" customWidth="1"/>
    <col min="12" max="12" width="20.59765625" style="15" customWidth="1"/>
    <col min="13" max="13" width="1.59765625" style="15" customWidth="1"/>
    <col min="14" max="14" width="6.09765625" style="15" hidden="1" customWidth="1"/>
    <col min="15" max="15" width="6.5" style="15" hidden="1" customWidth="1"/>
    <col min="16" max="16" width="7.59765625" style="15" hidden="1" customWidth="1"/>
    <col min="17" max="17" width="1.59765625" style="15" hidden="1" customWidth="1"/>
    <col min="18" max="18" width="1.59765625" style="15" customWidth="1"/>
    <col min="19" max="16384" width="9" style="15"/>
  </cols>
  <sheetData>
    <row r="1" spans="1:26" ht="29.25" customHeight="1">
      <c r="A1" s="196"/>
      <c r="B1" s="3350" t="s">
        <v>3101</v>
      </c>
      <c r="C1" s="3350"/>
      <c r="D1" s="3350"/>
      <c r="E1" s="648"/>
      <c r="F1" s="196"/>
      <c r="G1" s="220"/>
      <c r="H1" s="196"/>
      <c r="I1" s="196"/>
      <c r="J1" s="196"/>
      <c r="K1" s="322"/>
      <c r="L1" s="196"/>
      <c r="M1" s="322"/>
      <c r="N1" s="196"/>
      <c r="O1" s="196"/>
      <c r="P1" s="196"/>
      <c r="Q1" s="322"/>
      <c r="R1" s="196"/>
      <c r="S1" s="196"/>
      <c r="T1" s="196"/>
      <c r="U1" s="196"/>
      <c r="V1" s="196"/>
      <c r="W1" s="196"/>
      <c r="X1" s="196"/>
      <c r="Y1" s="196"/>
      <c r="Z1" s="196"/>
    </row>
    <row r="2" spans="1:26" ht="29.25" customHeight="1">
      <c r="A2" s="196"/>
      <c r="B2" s="3350" t="str">
        <f>SelectCompany!B4</f>
        <v>Affinity Water</v>
      </c>
      <c r="C2" s="3350"/>
      <c r="D2" s="3350"/>
      <c r="E2" s="470"/>
      <c r="F2" s="196"/>
      <c r="G2" s="220"/>
      <c r="H2" s="196"/>
      <c r="I2" s="196"/>
      <c r="J2" s="196"/>
      <c r="K2" s="322"/>
      <c r="L2" s="196"/>
      <c r="M2" s="322"/>
      <c r="N2" s="196"/>
      <c r="O2" s="196"/>
      <c r="P2" s="196"/>
      <c r="Q2" s="322"/>
      <c r="R2" s="196"/>
      <c r="S2" s="196"/>
      <c r="T2" s="196"/>
      <c r="U2" s="196"/>
      <c r="V2" s="196"/>
      <c r="W2" s="196"/>
      <c r="X2" s="196"/>
      <c r="Y2" s="196"/>
      <c r="Z2" s="196"/>
    </row>
    <row r="3" spans="1:26" ht="45" customHeight="1">
      <c r="A3" s="196"/>
      <c r="B3" s="3370" t="s">
        <v>3102</v>
      </c>
      <c r="C3" s="3370"/>
      <c r="D3" s="3370"/>
      <c r="E3" s="3370"/>
      <c r="F3" s="3370"/>
      <c r="G3" s="3370"/>
      <c r="H3" s="3370"/>
      <c r="I3" s="3370"/>
      <c r="J3" s="196"/>
      <c r="K3" s="322"/>
      <c r="L3" s="382" t="s">
        <v>658</v>
      </c>
      <c r="M3" s="322"/>
      <c r="N3" s="196"/>
      <c r="O3" s="196"/>
      <c r="P3" s="196"/>
      <c r="Q3" s="322"/>
      <c r="R3" s="196"/>
      <c r="S3" s="196"/>
      <c r="T3" s="196"/>
      <c r="U3" s="196"/>
      <c r="V3" s="196"/>
      <c r="W3" s="196"/>
      <c r="X3" s="196"/>
      <c r="Y3" s="196"/>
      <c r="Z3" s="196"/>
    </row>
    <row r="4" spans="1:26" ht="15" customHeight="1" thickBot="1">
      <c r="A4" s="196"/>
      <c r="B4" s="435"/>
      <c r="C4" s="435"/>
      <c r="D4" s="435"/>
      <c r="E4" s="435"/>
      <c r="F4" s="196"/>
      <c r="G4" s="670"/>
      <c r="H4" s="196"/>
      <c r="I4" s="196"/>
      <c r="J4" s="196"/>
      <c r="K4" s="322"/>
      <c r="L4" s="196"/>
      <c r="M4" s="671"/>
      <c r="N4" s="3242" t="s">
        <v>659</v>
      </c>
      <c r="O4" s="3242"/>
      <c r="P4" s="3242"/>
      <c r="Q4" s="322"/>
      <c r="R4" s="196"/>
      <c r="S4" s="196"/>
      <c r="T4" s="196"/>
      <c r="U4" s="196"/>
      <c r="V4" s="196"/>
      <c r="W4" s="196"/>
      <c r="X4" s="196"/>
      <c r="Y4" s="196"/>
      <c r="Z4" s="196"/>
    </row>
    <row r="5" spans="1:26" ht="15.75" customHeight="1" thickTop="1">
      <c r="A5" s="2380" t="s">
        <v>669</v>
      </c>
      <c r="B5" s="584" t="s">
        <v>660</v>
      </c>
      <c r="C5" s="600" t="s">
        <v>3103</v>
      </c>
      <c r="D5" s="600" t="s">
        <v>684</v>
      </c>
      <c r="E5" s="601" t="s">
        <v>676</v>
      </c>
      <c r="F5" s="171"/>
      <c r="G5" s="3346" t="s">
        <v>666</v>
      </c>
      <c r="H5" s="171"/>
      <c r="I5" s="3346" t="s">
        <v>667</v>
      </c>
      <c r="J5" s="171"/>
      <c r="K5" s="322"/>
      <c r="L5" s="196"/>
      <c r="M5" s="320"/>
      <c r="N5" s="231" t="s">
        <v>668</v>
      </c>
      <c r="O5" s="225"/>
      <c r="P5" s="225"/>
      <c r="Q5" s="322"/>
      <c r="R5" s="196"/>
      <c r="S5" s="196"/>
      <c r="T5" s="196"/>
      <c r="U5" s="196"/>
      <c r="V5" s="196"/>
      <c r="W5" s="196"/>
      <c r="X5" s="196"/>
      <c r="Y5" s="196"/>
      <c r="Z5" s="196"/>
    </row>
    <row r="6" spans="1:26" ht="15.75" customHeight="1">
      <c r="A6" s="171"/>
      <c r="B6" s="386" t="s">
        <v>661</v>
      </c>
      <c r="C6" s="384" t="s">
        <v>3104</v>
      </c>
      <c r="D6" s="384" t="s">
        <v>677</v>
      </c>
      <c r="E6" s="385" t="s">
        <v>677</v>
      </c>
      <c r="F6" s="171"/>
      <c r="G6" s="3347"/>
      <c r="H6" s="171"/>
      <c r="I6" s="3347"/>
      <c r="J6" s="171"/>
      <c r="K6" s="322"/>
      <c r="L6" s="196"/>
      <c r="M6" s="320"/>
      <c r="N6" s="231"/>
      <c r="O6" s="225"/>
      <c r="P6" s="225"/>
      <c r="Q6" s="322"/>
      <c r="R6" s="196"/>
      <c r="S6" s="196"/>
      <c r="T6" s="196"/>
      <c r="U6" s="196"/>
      <c r="V6" s="196"/>
      <c r="W6" s="196"/>
      <c r="X6" s="196"/>
      <c r="Y6" s="196"/>
      <c r="Z6" s="196"/>
    </row>
    <row r="7" spans="1:26" ht="15.75" customHeight="1" thickBot="1">
      <c r="A7" s="171"/>
      <c r="B7" s="387" t="s">
        <v>662</v>
      </c>
      <c r="C7" s="233">
        <v>3</v>
      </c>
      <c r="D7" s="233">
        <v>3</v>
      </c>
      <c r="E7" s="602">
        <v>3</v>
      </c>
      <c r="F7" s="171"/>
      <c r="G7" s="3348"/>
      <c r="H7" s="171"/>
      <c r="I7" s="3348"/>
      <c r="J7" s="171"/>
      <c r="K7" s="322"/>
      <c r="L7" s="196"/>
      <c r="M7" s="320"/>
      <c r="N7" s="225"/>
      <c r="O7" s="225"/>
      <c r="P7" s="225"/>
      <c r="Q7" s="322"/>
      <c r="R7" s="196"/>
      <c r="S7" s="196"/>
      <c r="T7" s="196"/>
      <c r="U7" s="196"/>
      <c r="V7" s="196"/>
      <c r="W7" s="196"/>
      <c r="X7" s="196"/>
      <c r="Y7" s="196"/>
      <c r="Z7" s="196"/>
    </row>
    <row r="8" spans="1:26" ht="15.75" customHeight="1" thickTop="1" thickBot="1">
      <c r="A8" s="2534" t="s">
        <v>673</v>
      </c>
      <c r="C8" s="59"/>
      <c r="D8" s="59"/>
      <c r="E8" s="59"/>
      <c r="F8" s="171"/>
      <c r="G8" s="437"/>
      <c r="H8" s="171"/>
      <c r="I8" s="171"/>
      <c r="J8" s="171"/>
      <c r="K8" s="322"/>
      <c r="L8" s="196"/>
      <c r="M8" s="322"/>
      <c r="N8" s="196"/>
      <c r="O8" s="196"/>
      <c r="P8" s="196"/>
      <c r="Q8" s="322"/>
      <c r="R8" s="196"/>
      <c r="S8" s="196"/>
      <c r="T8" s="196"/>
      <c r="U8" s="196"/>
      <c r="V8" s="196"/>
      <c r="W8" s="196"/>
      <c r="X8" s="196"/>
      <c r="Y8" s="196"/>
      <c r="Z8" s="196"/>
    </row>
    <row r="9" spans="1:26" ht="15.75" customHeight="1" thickTop="1" thickBot="1">
      <c r="A9" s="171"/>
      <c r="B9" s="352" t="s">
        <v>3105</v>
      </c>
      <c r="C9" s="437"/>
      <c r="D9" s="437"/>
      <c r="E9" s="672"/>
      <c r="F9" s="171"/>
      <c r="G9" s="666"/>
      <c r="H9" s="171"/>
      <c r="I9" s="171"/>
      <c r="J9" s="171"/>
      <c r="K9" s="322"/>
      <c r="L9" s="196"/>
      <c r="M9" s="673"/>
      <c r="N9" s="231"/>
      <c r="O9" s="232"/>
      <c r="P9" s="232"/>
      <c r="Q9" s="322"/>
      <c r="R9" s="196"/>
      <c r="S9" s="196"/>
      <c r="T9" s="196"/>
      <c r="U9" s="196"/>
      <c r="V9" s="196"/>
      <c r="W9" s="196"/>
      <c r="X9" s="196"/>
      <c r="Y9" s="196"/>
      <c r="Z9" s="196"/>
    </row>
    <row r="10" spans="1:26" ht="15.75" customHeight="1" thickTop="1">
      <c r="A10" s="2531" t="s">
        <v>675</v>
      </c>
      <c r="B10" s="3093" t="s">
        <v>21959</v>
      </c>
      <c r="C10" s="240">
        <v>38.246539569999989</v>
      </c>
      <c r="D10" s="240">
        <v>1.2447490707926934E-2</v>
      </c>
      <c r="E10" s="240">
        <v>0</v>
      </c>
      <c r="F10" s="171"/>
      <c r="G10" s="243" t="s">
        <v>3106</v>
      </c>
      <c r="H10" s="171"/>
      <c r="I10" s="245"/>
      <c r="J10" s="171"/>
      <c r="K10" s="322"/>
      <c r="L10" s="246">
        <f>IF( SUM( N10:P10 ) = 0, 0, $N$5 )</f>
        <v>0</v>
      </c>
      <c r="M10" s="674"/>
      <c r="N10" s="247">
        <f t="shared" ref="N10" si="0" xml:space="preserve"> IF( ISNUMBER( C10 ), 0, 1 )</f>
        <v>0</v>
      </c>
      <c r="O10" s="247">
        <f t="shared" ref="O10:O34" si="1" xml:space="preserve"> IF( ISNUMBER( D10 ), 0, 1 )</f>
        <v>0</v>
      </c>
      <c r="P10" s="247">
        <f t="shared" ref="P10:P34" si="2" xml:space="preserve"> IF( ISNUMBER( E10 ), 0, 1 )</f>
        <v>0</v>
      </c>
      <c r="Q10" s="322"/>
      <c r="R10" s="196"/>
      <c r="S10" s="196"/>
      <c r="T10" s="196"/>
      <c r="U10" s="196"/>
      <c r="V10" s="196"/>
      <c r="W10" s="196"/>
      <c r="X10" s="196"/>
      <c r="Y10" s="196"/>
      <c r="Z10" s="196"/>
    </row>
    <row r="11" spans="1:26" ht="15.75" customHeight="1">
      <c r="A11" s="171"/>
      <c r="B11" s="675" t="s">
        <v>21960</v>
      </c>
      <c r="C11" s="249">
        <v>4587.2300166799951</v>
      </c>
      <c r="D11" s="249">
        <v>1.4929325280066841</v>
      </c>
      <c r="E11" s="362">
        <v>3.2970000000000002</v>
      </c>
      <c r="F11" s="171"/>
      <c r="G11" s="252" t="s">
        <v>3107</v>
      </c>
      <c r="H11" s="171"/>
      <c r="I11" s="253"/>
      <c r="J11" s="171"/>
      <c r="K11" s="322"/>
      <c r="L11" s="246">
        <f t="shared" ref="L11:L34" si="3">IF( SUM( N11:P11 ) = 0, 0, $N$5 )</f>
        <v>0</v>
      </c>
      <c r="M11" s="322"/>
      <c r="N11" s="247">
        <f t="shared" ref="N11:N34" si="4" xml:space="preserve"> IF( ISNUMBER( C11 ), 0, 1 )</f>
        <v>0</v>
      </c>
      <c r="O11" s="247">
        <f t="shared" si="1"/>
        <v>0</v>
      </c>
      <c r="P11" s="247">
        <f t="shared" si="2"/>
        <v>0</v>
      </c>
      <c r="Q11" s="322"/>
      <c r="R11" s="196"/>
      <c r="S11" s="196"/>
      <c r="T11" s="196"/>
      <c r="U11" s="196"/>
      <c r="V11" s="196"/>
      <c r="W11" s="196"/>
      <c r="X11" s="196"/>
      <c r="Y11" s="196"/>
      <c r="Z11" s="196"/>
    </row>
    <row r="12" spans="1:26" ht="15.75" customHeight="1">
      <c r="A12" s="171"/>
      <c r="B12" s="675" t="s">
        <v>21961</v>
      </c>
      <c r="C12" s="249">
        <v>14.014285714285712</v>
      </c>
      <c r="D12" s="249">
        <v>4.5610058627012316E-3</v>
      </c>
      <c r="E12" s="362">
        <v>1.6829E-2</v>
      </c>
      <c r="F12" s="171"/>
      <c r="G12" s="252" t="s">
        <v>3108</v>
      </c>
      <c r="H12" s="171"/>
      <c r="I12" s="253"/>
      <c r="J12" s="171"/>
      <c r="K12" s="322"/>
      <c r="L12" s="246">
        <f t="shared" si="3"/>
        <v>0</v>
      </c>
      <c r="M12" s="674"/>
      <c r="N12" s="247">
        <f t="shared" si="4"/>
        <v>0</v>
      </c>
      <c r="O12" s="247">
        <f t="shared" si="1"/>
        <v>0</v>
      </c>
      <c r="P12" s="247">
        <f t="shared" si="2"/>
        <v>0</v>
      </c>
      <c r="Q12" s="322"/>
      <c r="R12" s="196"/>
      <c r="S12" s="196"/>
      <c r="T12" s="196"/>
      <c r="U12" s="196"/>
      <c r="V12" s="196"/>
      <c r="W12" s="196"/>
      <c r="X12" s="196"/>
      <c r="Y12" s="196"/>
      <c r="Z12" s="196"/>
    </row>
    <row r="13" spans="1:26" ht="15.75" customHeight="1">
      <c r="A13" s="171"/>
      <c r="B13" s="675" t="s">
        <v>21962</v>
      </c>
      <c r="C13" s="249">
        <v>6.0111599999999976</v>
      </c>
      <c r="D13" s="249">
        <v>1.9563562896171855E-3</v>
      </c>
      <c r="E13" s="362">
        <v>8.1907100000000004E-3</v>
      </c>
      <c r="F13" s="676"/>
      <c r="G13" s="252" t="s">
        <v>3109</v>
      </c>
      <c r="H13" s="171"/>
      <c r="I13" s="253"/>
      <c r="J13" s="171"/>
      <c r="K13" s="322"/>
      <c r="L13" s="246">
        <f t="shared" si="3"/>
        <v>0</v>
      </c>
      <c r="M13" s="322"/>
      <c r="N13" s="247">
        <f t="shared" si="4"/>
        <v>0</v>
      </c>
      <c r="O13" s="247">
        <f t="shared" si="1"/>
        <v>0</v>
      </c>
      <c r="P13" s="247">
        <f t="shared" si="2"/>
        <v>0</v>
      </c>
      <c r="Q13" s="322"/>
      <c r="R13" s="196"/>
      <c r="S13" s="196"/>
      <c r="T13" s="196"/>
      <c r="U13" s="196"/>
      <c r="V13" s="196"/>
      <c r="W13" s="196"/>
      <c r="X13" s="196"/>
      <c r="Y13" s="196"/>
      <c r="Z13" s="196"/>
    </row>
    <row r="14" spans="1:26" ht="15.75" customHeight="1">
      <c r="A14" s="171"/>
      <c r="B14" s="675" t="s">
        <v>21963</v>
      </c>
      <c r="C14" s="249">
        <v>700.39427389614843</v>
      </c>
      <c r="D14" s="249">
        <v>0.22794614399693108</v>
      </c>
      <c r="E14" s="362">
        <v>0.65019864999999988</v>
      </c>
      <c r="F14" s="676"/>
      <c r="G14" s="252" t="s">
        <v>3110</v>
      </c>
      <c r="H14" s="171"/>
      <c r="I14" s="253"/>
      <c r="J14" s="171"/>
      <c r="K14" s="322"/>
      <c r="L14" s="246">
        <f t="shared" si="3"/>
        <v>0</v>
      </c>
      <c r="M14" s="322"/>
      <c r="N14" s="247">
        <f t="shared" si="4"/>
        <v>0</v>
      </c>
      <c r="O14" s="247">
        <f t="shared" si="1"/>
        <v>0</v>
      </c>
      <c r="P14" s="247">
        <f t="shared" si="2"/>
        <v>0</v>
      </c>
      <c r="Q14" s="322"/>
      <c r="R14" s="196"/>
      <c r="S14" s="196"/>
      <c r="T14" s="196"/>
      <c r="U14" s="196"/>
      <c r="V14" s="196"/>
      <c r="W14" s="196"/>
      <c r="X14" s="196"/>
      <c r="Y14" s="196"/>
      <c r="Z14" s="196"/>
    </row>
    <row r="15" spans="1:26" ht="15.75" customHeight="1">
      <c r="A15" s="171"/>
      <c r="B15" s="675" t="s">
        <v>21964</v>
      </c>
      <c r="C15" s="249">
        <v>51.855486248825031</v>
      </c>
      <c r="D15" s="249">
        <v>1.6876577345145756E-2</v>
      </c>
      <c r="E15" s="362">
        <v>5.6844719999999987E-2</v>
      </c>
      <c r="F15" s="676"/>
      <c r="G15" s="252" t="s">
        <v>3111</v>
      </c>
      <c r="H15" s="171"/>
      <c r="I15" s="253"/>
      <c r="J15" s="171"/>
      <c r="K15" s="322"/>
      <c r="L15" s="246">
        <f t="shared" si="3"/>
        <v>0</v>
      </c>
      <c r="M15" s="322"/>
      <c r="N15" s="247">
        <f t="shared" si="4"/>
        <v>0</v>
      </c>
      <c r="O15" s="247">
        <f t="shared" si="1"/>
        <v>0</v>
      </c>
      <c r="P15" s="247">
        <f t="shared" si="2"/>
        <v>0</v>
      </c>
      <c r="Q15" s="322"/>
      <c r="R15" s="196"/>
      <c r="S15" s="196"/>
      <c r="T15" s="196"/>
      <c r="U15" s="196"/>
      <c r="V15" s="196"/>
      <c r="W15" s="196"/>
      <c r="X15" s="196"/>
      <c r="Y15" s="196"/>
      <c r="Z15" s="196"/>
    </row>
    <row r="16" spans="1:26" ht="15.75" customHeight="1">
      <c r="A16" s="171"/>
      <c r="B16" s="675" t="s">
        <v>21965</v>
      </c>
      <c r="C16" s="249">
        <v>22.724273455710957</v>
      </c>
      <c r="D16" s="249">
        <v>7.3957065361861946E-3</v>
      </c>
      <c r="E16" s="362">
        <v>5.0354870000000003E-2</v>
      </c>
      <c r="F16" s="676"/>
      <c r="G16" s="252" t="s">
        <v>3112</v>
      </c>
      <c r="H16" s="171"/>
      <c r="I16" s="253"/>
      <c r="J16" s="171"/>
      <c r="K16" s="322"/>
      <c r="L16" s="246">
        <f t="shared" si="3"/>
        <v>0</v>
      </c>
      <c r="M16" s="322"/>
      <c r="N16" s="247">
        <f t="shared" si="4"/>
        <v>0</v>
      </c>
      <c r="O16" s="247">
        <f t="shared" si="1"/>
        <v>0</v>
      </c>
      <c r="P16" s="247">
        <f t="shared" si="2"/>
        <v>0</v>
      </c>
      <c r="Q16" s="322"/>
      <c r="R16" s="196"/>
      <c r="S16" s="196"/>
      <c r="T16" s="196"/>
      <c r="U16" s="196"/>
      <c r="V16" s="196"/>
      <c r="W16" s="196"/>
      <c r="X16" s="196"/>
      <c r="Y16" s="196"/>
      <c r="Z16" s="196"/>
    </row>
    <row r="17" spans="1:26" ht="15.75" customHeight="1">
      <c r="A17" s="171"/>
      <c r="B17" s="675" t="s">
        <v>21966</v>
      </c>
      <c r="C17" s="249">
        <v>5.3347522170057352E-2</v>
      </c>
      <c r="D17" s="249">
        <v>1.7362166459199883E-5</v>
      </c>
      <c r="E17" s="362">
        <v>1.3610000000000002E-5</v>
      </c>
      <c r="F17" s="676"/>
      <c r="G17" s="252" t="s">
        <v>3113</v>
      </c>
      <c r="H17" s="171"/>
      <c r="I17" s="253"/>
      <c r="J17" s="171"/>
      <c r="K17" s="322"/>
      <c r="L17" s="246">
        <f t="shared" si="3"/>
        <v>0</v>
      </c>
      <c r="M17" s="322"/>
      <c r="N17" s="247">
        <f t="shared" si="4"/>
        <v>0</v>
      </c>
      <c r="O17" s="247">
        <f t="shared" si="1"/>
        <v>0</v>
      </c>
      <c r="P17" s="247">
        <f t="shared" si="2"/>
        <v>0</v>
      </c>
      <c r="Q17" s="322"/>
      <c r="R17" s="196"/>
      <c r="S17" s="196"/>
      <c r="T17" s="196"/>
      <c r="U17" s="196"/>
      <c r="V17" s="196"/>
      <c r="W17" s="196"/>
      <c r="X17" s="196"/>
      <c r="Y17" s="196"/>
      <c r="Z17" s="196"/>
    </row>
    <row r="18" spans="1:26" ht="15.75" customHeight="1">
      <c r="A18" s="171"/>
      <c r="B18" s="675" t="s">
        <v>3114</v>
      </c>
      <c r="C18" s="249">
        <v>0</v>
      </c>
      <c r="D18" s="249">
        <v>0</v>
      </c>
      <c r="E18" s="362">
        <v>0</v>
      </c>
      <c r="F18" s="676"/>
      <c r="G18" s="252" t="s">
        <v>3115</v>
      </c>
      <c r="H18" s="171"/>
      <c r="I18" s="253"/>
      <c r="J18" s="171"/>
      <c r="K18" s="322"/>
      <c r="L18" s="246">
        <f t="shared" si="3"/>
        <v>0</v>
      </c>
      <c r="M18" s="322"/>
      <c r="N18" s="247">
        <f t="shared" si="4"/>
        <v>0</v>
      </c>
      <c r="O18" s="247">
        <f t="shared" si="1"/>
        <v>0</v>
      </c>
      <c r="P18" s="247">
        <f t="shared" si="2"/>
        <v>0</v>
      </c>
      <c r="Q18" s="322"/>
      <c r="R18" s="196"/>
      <c r="S18" s="196"/>
      <c r="T18" s="196"/>
      <c r="U18" s="196"/>
      <c r="V18" s="196"/>
      <c r="W18" s="196"/>
      <c r="X18" s="196"/>
      <c r="Y18" s="196"/>
      <c r="Z18" s="196"/>
    </row>
    <row r="19" spans="1:26" ht="15.75" customHeight="1">
      <c r="A19" s="171"/>
      <c r="B19" s="675" t="s">
        <v>3116</v>
      </c>
      <c r="C19" s="249">
        <v>0</v>
      </c>
      <c r="D19" s="249">
        <v>0</v>
      </c>
      <c r="E19" s="362">
        <v>0</v>
      </c>
      <c r="F19" s="676"/>
      <c r="G19" s="252" t="s">
        <v>3117</v>
      </c>
      <c r="H19" s="171"/>
      <c r="I19" s="253"/>
      <c r="J19" s="171"/>
      <c r="K19" s="322"/>
      <c r="L19" s="246">
        <f t="shared" si="3"/>
        <v>0</v>
      </c>
      <c r="M19" s="322"/>
      <c r="N19" s="247">
        <f t="shared" si="4"/>
        <v>0</v>
      </c>
      <c r="O19" s="247">
        <f t="shared" si="1"/>
        <v>0</v>
      </c>
      <c r="P19" s="247">
        <f t="shared" si="2"/>
        <v>0</v>
      </c>
      <c r="Q19" s="322"/>
      <c r="R19" s="196"/>
      <c r="S19" s="196"/>
      <c r="T19" s="196"/>
      <c r="U19" s="196"/>
      <c r="V19" s="196"/>
      <c r="W19" s="196"/>
      <c r="X19" s="196"/>
      <c r="Y19" s="196"/>
      <c r="Z19" s="196"/>
    </row>
    <row r="20" spans="1:26" ht="15.75" customHeight="1">
      <c r="A20" s="171"/>
      <c r="B20" s="675" t="s">
        <v>3118</v>
      </c>
      <c r="C20" s="249">
        <v>0</v>
      </c>
      <c r="D20" s="249">
        <v>0</v>
      </c>
      <c r="E20" s="362">
        <v>0</v>
      </c>
      <c r="F20" s="676"/>
      <c r="G20" s="252" t="s">
        <v>3119</v>
      </c>
      <c r="H20" s="171"/>
      <c r="I20" s="253"/>
      <c r="J20" s="171"/>
      <c r="K20" s="322"/>
      <c r="L20" s="246">
        <f t="shared" si="3"/>
        <v>0</v>
      </c>
      <c r="M20" s="322"/>
      <c r="N20" s="247">
        <f t="shared" si="4"/>
        <v>0</v>
      </c>
      <c r="O20" s="247">
        <f t="shared" si="1"/>
        <v>0</v>
      </c>
      <c r="P20" s="247">
        <f t="shared" si="2"/>
        <v>0</v>
      </c>
      <c r="Q20" s="322"/>
      <c r="R20" s="196"/>
      <c r="S20" s="196"/>
      <c r="T20" s="196"/>
      <c r="U20" s="196"/>
      <c r="V20" s="196"/>
      <c r="W20" s="196"/>
      <c r="X20" s="196"/>
      <c r="Y20" s="196"/>
      <c r="Z20" s="196"/>
    </row>
    <row r="21" spans="1:26" ht="15.75" customHeight="1">
      <c r="A21" s="171"/>
      <c r="B21" s="675" t="s">
        <v>3120</v>
      </c>
      <c r="C21" s="249">
        <v>0</v>
      </c>
      <c r="D21" s="249">
        <v>0</v>
      </c>
      <c r="E21" s="362">
        <v>0</v>
      </c>
      <c r="F21" s="676"/>
      <c r="G21" s="252" t="s">
        <v>3121</v>
      </c>
      <c r="H21" s="171"/>
      <c r="I21" s="253"/>
      <c r="J21" s="171"/>
      <c r="K21" s="322"/>
      <c r="L21" s="246">
        <f t="shared" si="3"/>
        <v>0</v>
      </c>
      <c r="M21" s="322"/>
      <c r="N21" s="247">
        <f t="shared" si="4"/>
        <v>0</v>
      </c>
      <c r="O21" s="247">
        <f t="shared" si="1"/>
        <v>0</v>
      </c>
      <c r="P21" s="247">
        <f t="shared" si="2"/>
        <v>0</v>
      </c>
      <c r="Q21" s="322"/>
      <c r="R21" s="196"/>
      <c r="S21" s="196"/>
      <c r="T21" s="196"/>
      <c r="U21" s="196"/>
      <c r="V21" s="196"/>
      <c r="W21" s="196"/>
      <c r="X21" s="196"/>
      <c r="Y21" s="196"/>
      <c r="Z21" s="196"/>
    </row>
    <row r="22" spans="1:26" ht="15.75" customHeight="1">
      <c r="A22" s="171"/>
      <c r="B22" s="675" t="s">
        <v>3122</v>
      </c>
      <c r="C22" s="249">
        <v>0</v>
      </c>
      <c r="D22" s="249">
        <v>0</v>
      </c>
      <c r="E22" s="362">
        <v>0</v>
      </c>
      <c r="F22" s="676"/>
      <c r="G22" s="252" t="s">
        <v>3123</v>
      </c>
      <c r="H22" s="171"/>
      <c r="I22" s="253"/>
      <c r="J22" s="171"/>
      <c r="K22" s="322"/>
      <c r="L22" s="246">
        <f t="shared" si="3"/>
        <v>0</v>
      </c>
      <c r="M22" s="322"/>
      <c r="N22" s="247">
        <f t="shared" si="4"/>
        <v>0</v>
      </c>
      <c r="O22" s="247">
        <f t="shared" si="1"/>
        <v>0</v>
      </c>
      <c r="P22" s="247">
        <f t="shared" si="2"/>
        <v>0</v>
      </c>
      <c r="Q22" s="322"/>
      <c r="R22" s="196"/>
      <c r="S22" s="196"/>
      <c r="T22" s="196"/>
      <c r="U22" s="196"/>
      <c r="V22" s="196"/>
      <c r="W22" s="196"/>
      <c r="X22" s="196"/>
      <c r="Y22" s="196"/>
      <c r="Z22" s="196"/>
    </row>
    <row r="23" spans="1:26" ht="15.75" customHeight="1">
      <c r="A23" s="171"/>
      <c r="B23" s="675" t="s">
        <v>3124</v>
      </c>
      <c r="C23" s="249">
        <v>0</v>
      </c>
      <c r="D23" s="249">
        <v>0</v>
      </c>
      <c r="E23" s="362">
        <v>0</v>
      </c>
      <c r="F23" s="676"/>
      <c r="G23" s="252" t="s">
        <v>3125</v>
      </c>
      <c r="H23" s="171"/>
      <c r="I23" s="253"/>
      <c r="J23" s="171"/>
      <c r="K23" s="322"/>
      <c r="L23" s="246">
        <f t="shared" si="3"/>
        <v>0</v>
      </c>
      <c r="M23" s="322"/>
      <c r="N23" s="247">
        <f t="shared" si="4"/>
        <v>0</v>
      </c>
      <c r="O23" s="247">
        <f t="shared" si="1"/>
        <v>0</v>
      </c>
      <c r="P23" s="247">
        <f t="shared" si="2"/>
        <v>0</v>
      </c>
      <c r="Q23" s="322"/>
      <c r="R23" s="196"/>
      <c r="S23" s="196"/>
      <c r="T23" s="196"/>
      <c r="U23" s="196"/>
      <c r="V23" s="196"/>
      <c r="W23" s="196"/>
      <c r="X23" s="196"/>
      <c r="Y23" s="196"/>
      <c r="Z23" s="196"/>
    </row>
    <row r="24" spans="1:26" ht="15.75" customHeight="1">
      <c r="A24" s="171"/>
      <c r="B24" s="675" t="s">
        <v>3126</v>
      </c>
      <c r="C24" s="249">
        <v>0</v>
      </c>
      <c r="D24" s="249">
        <v>0</v>
      </c>
      <c r="E24" s="362">
        <v>0</v>
      </c>
      <c r="F24" s="676"/>
      <c r="G24" s="252" t="s">
        <v>3127</v>
      </c>
      <c r="H24" s="171"/>
      <c r="I24" s="253"/>
      <c r="J24" s="171"/>
      <c r="K24" s="322"/>
      <c r="L24" s="246">
        <f t="shared" si="3"/>
        <v>0</v>
      </c>
      <c r="M24" s="322"/>
      <c r="N24" s="247">
        <f t="shared" si="4"/>
        <v>0</v>
      </c>
      <c r="O24" s="247">
        <f t="shared" si="1"/>
        <v>0</v>
      </c>
      <c r="P24" s="247">
        <f t="shared" si="2"/>
        <v>0</v>
      </c>
      <c r="Q24" s="322"/>
      <c r="R24" s="196"/>
      <c r="S24" s="196"/>
      <c r="T24" s="196"/>
      <c r="U24" s="196"/>
      <c r="V24" s="196"/>
      <c r="W24" s="196"/>
      <c r="X24" s="196"/>
      <c r="Y24" s="196"/>
      <c r="Z24" s="196"/>
    </row>
    <row r="25" spans="1:26" ht="15.75" customHeight="1">
      <c r="A25" s="171"/>
      <c r="B25" s="675" t="s">
        <v>3128</v>
      </c>
      <c r="C25" s="249">
        <v>0</v>
      </c>
      <c r="D25" s="249">
        <v>0</v>
      </c>
      <c r="E25" s="362">
        <v>0</v>
      </c>
      <c r="F25" s="676"/>
      <c r="G25" s="252" t="s">
        <v>3129</v>
      </c>
      <c r="H25" s="171"/>
      <c r="I25" s="253"/>
      <c r="J25" s="171"/>
      <c r="K25" s="322"/>
      <c r="L25" s="246">
        <f t="shared" si="3"/>
        <v>0</v>
      </c>
      <c r="M25" s="322"/>
      <c r="N25" s="247">
        <f t="shared" si="4"/>
        <v>0</v>
      </c>
      <c r="O25" s="247">
        <f t="shared" si="1"/>
        <v>0</v>
      </c>
      <c r="P25" s="247">
        <f t="shared" si="2"/>
        <v>0</v>
      </c>
      <c r="Q25" s="322"/>
      <c r="R25" s="196"/>
      <c r="S25" s="196"/>
      <c r="T25" s="196"/>
      <c r="U25" s="196"/>
      <c r="V25" s="196"/>
      <c r="W25" s="196"/>
      <c r="X25" s="196"/>
      <c r="Y25" s="196"/>
      <c r="Z25" s="196"/>
    </row>
    <row r="26" spans="1:26" ht="15.75" customHeight="1">
      <c r="A26" s="171"/>
      <c r="B26" s="675" t="s">
        <v>3130</v>
      </c>
      <c r="C26" s="249">
        <v>0</v>
      </c>
      <c r="D26" s="249">
        <v>0</v>
      </c>
      <c r="E26" s="362">
        <v>0</v>
      </c>
      <c r="F26" s="676"/>
      <c r="G26" s="252" t="s">
        <v>3131</v>
      </c>
      <c r="H26" s="171"/>
      <c r="I26" s="253"/>
      <c r="J26" s="171"/>
      <c r="K26" s="322"/>
      <c r="L26" s="246">
        <f t="shared" si="3"/>
        <v>0</v>
      </c>
      <c r="M26" s="322"/>
      <c r="N26" s="247">
        <f t="shared" si="4"/>
        <v>0</v>
      </c>
      <c r="O26" s="247">
        <f t="shared" si="1"/>
        <v>0</v>
      </c>
      <c r="P26" s="247">
        <f t="shared" si="2"/>
        <v>0</v>
      </c>
      <c r="Q26" s="322"/>
      <c r="R26" s="196"/>
      <c r="S26" s="196"/>
      <c r="T26" s="196"/>
      <c r="U26" s="196"/>
      <c r="V26" s="196"/>
      <c r="W26" s="196"/>
      <c r="X26" s="196"/>
      <c r="Y26" s="196"/>
      <c r="Z26" s="196"/>
    </row>
    <row r="27" spans="1:26" ht="15.75" customHeight="1">
      <c r="A27" s="171"/>
      <c r="B27" s="675" t="s">
        <v>3132</v>
      </c>
      <c r="C27" s="249">
        <v>0</v>
      </c>
      <c r="D27" s="249">
        <v>0</v>
      </c>
      <c r="E27" s="362">
        <v>0</v>
      </c>
      <c r="F27" s="676"/>
      <c r="G27" s="252" t="s">
        <v>3133</v>
      </c>
      <c r="H27" s="171"/>
      <c r="I27" s="253"/>
      <c r="J27" s="171"/>
      <c r="K27" s="322"/>
      <c r="L27" s="246">
        <f t="shared" si="3"/>
        <v>0</v>
      </c>
      <c r="M27" s="322"/>
      <c r="N27" s="247">
        <f t="shared" si="4"/>
        <v>0</v>
      </c>
      <c r="O27" s="247">
        <f t="shared" si="1"/>
        <v>0</v>
      </c>
      <c r="P27" s="247">
        <f t="shared" si="2"/>
        <v>0</v>
      </c>
      <c r="Q27" s="322"/>
      <c r="R27" s="196"/>
      <c r="S27" s="196"/>
      <c r="T27" s="196"/>
      <c r="U27" s="196"/>
      <c r="V27" s="196"/>
      <c r="W27" s="196"/>
      <c r="X27" s="196"/>
      <c r="Y27" s="196"/>
      <c r="Z27" s="196"/>
    </row>
    <row r="28" spans="1:26" ht="15.75" customHeight="1">
      <c r="A28" s="171"/>
      <c r="B28" s="675" t="s">
        <v>3134</v>
      </c>
      <c r="C28" s="249">
        <v>0</v>
      </c>
      <c r="D28" s="249">
        <v>0</v>
      </c>
      <c r="E28" s="362">
        <v>0</v>
      </c>
      <c r="F28" s="676"/>
      <c r="G28" s="252" t="s">
        <v>3135</v>
      </c>
      <c r="H28" s="171"/>
      <c r="I28" s="253"/>
      <c r="J28" s="171"/>
      <c r="K28" s="322"/>
      <c r="L28" s="246">
        <f t="shared" si="3"/>
        <v>0</v>
      </c>
      <c r="M28" s="322"/>
      <c r="N28" s="247">
        <f t="shared" si="4"/>
        <v>0</v>
      </c>
      <c r="O28" s="247">
        <f t="shared" si="1"/>
        <v>0</v>
      </c>
      <c r="P28" s="247">
        <f t="shared" si="2"/>
        <v>0</v>
      </c>
      <c r="Q28" s="322"/>
      <c r="R28" s="196"/>
      <c r="S28" s="196"/>
      <c r="T28" s="196"/>
      <c r="U28" s="196"/>
      <c r="V28" s="196"/>
      <c r="W28" s="196"/>
      <c r="X28" s="196"/>
      <c r="Y28" s="196"/>
      <c r="Z28" s="196"/>
    </row>
    <row r="29" spans="1:26" ht="15.75" customHeight="1">
      <c r="A29" s="171"/>
      <c r="B29" s="675" t="s">
        <v>3136</v>
      </c>
      <c r="C29" s="249">
        <v>0</v>
      </c>
      <c r="D29" s="249">
        <v>0</v>
      </c>
      <c r="E29" s="362">
        <v>0</v>
      </c>
      <c r="F29" s="676"/>
      <c r="G29" s="252" t="s">
        <v>3137</v>
      </c>
      <c r="H29" s="171"/>
      <c r="I29" s="253"/>
      <c r="J29" s="171"/>
      <c r="K29" s="322"/>
      <c r="L29" s="246">
        <f t="shared" si="3"/>
        <v>0</v>
      </c>
      <c r="M29" s="322"/>
      <c r="N29" s="247">
        <f t="shared" si="4"/>
        <v>0</v>
      </c>
      <c r="O29" s="247">
        <f t="shared" si="1"/>
        <v>0</v>
      </c>
      <c r="P29" s="247">
        <f t="shared" si="2"/>
        <v>0</v>
      </c>
      <c r="Q29" s="322"/>
      <c r="R29" s="196"/>
      <c r="S29" s="196"/>
      <c r="T29" s="196"/>
      <c r="U29" s="196"/>
      <c r="V29" s="196"/>
      <c r="W29" s="196"/>
      <c r="X29" s="196"/>
      <c r="Y29" s="196"/>
      <c r="Z29" s="196"/>
    </row>
    <row r="30" spans="1:26" ht="15.75" customHeight="1">
      <c r="A30" s="171"/>
      <c r="B30" s="675" t="s">
        <v>3138</v>
      </c>
      <c r="C30" s="249">
        <v>0</v>
      </c>
      <c r="D30" s="249">
        <v>0</v>
      </c>
      <c r="E30" s="362">
        <v>0</v>
      </c>
      <c r="F30" s="676"/>
      <c r="G30" s="252" t="s">
        <v>3139</v>
      </c>
      <c r="H30" s="171"/>
      <c r="I30" s="253"/>
      <c r="J30" s="171"/>
      <c r="K30" s="322"/>
      <c r="L30" s="246">
        <f t="shared" si="3"/>
        <v>0</v>
      </c>
      <c r="M30" s="322"/>
      <c r="N30" s="247">
        <f t="shared" si="4"/>
        <v>0</v>
      </c>
      <c r="O30" s="247">
        <f t="shared" si="1"/>
        <v>0</v>
      </c>
      <c r="P30" s="247">
        <f t="shared" si="2"/>
        <v>0</v>
      </c>
      <c r="Q30" s="322"/>
      <c r="R30" s="196"/>
      <c r="S30" s="196"/>
      <c r="T30" s="196"/>
      <c r="U30" s="196"/>
      <c r="V30" s="196"/>
      <c r="W30" s="196"/>
      <c r="X30" s="196"/>
      <c r="Y30" s="196"/>
      <c r="Z30" s="196"/>
    </row>
    <row r="31" spans="1:26" ht="15.75" customHeight="1">
      <c r="A31" s="171"/>
      <c r="B31" s="675" t="s">
        <v>3140</v>
      </c>
      <c r="C31" s="249">
        <v>0</v>
      </c>
      <c r="D31" s="249">
        <v>0</v>
      </c>
      <c r="E31" s="362">
        <v>0</v>
      </c>
      <c r="F31" s="171"/>
      <c r="G31" s="252" t="s">
        <v>3141</v>
      </c>
      <c r="H31" s="171"/>
      <c r="I31" s="253"/>
      <c r="J31" s="171"/>
      <c r="K31" s="322"/>
      <c r="L31" s="246">
        <f t="shared" si="3"/>
        <v>0</v>
      </c>
      <c r="M31" s="322"/>
      <c r="N31" s="247">
        <f t="shared" si="4"/>
        <v>0</v>
      </c>
      <c r="O31" s="247">
        <f t="shared" si="1"/>
        <v>0</v>
      </c>
      <c r="P31" s="247">
        <f t="shared" si="2"/>
        <v>0</v>
      </c>
      <c r="Q31" s="322"/>
      <c r="R31" s="196"/>
      <c r="S31" s="196"/>
      <c r="T31" s="196"/>
      <c r="U31" s="196"/>
      <c r="V31" s="196"/>
      <c r="W31" s="196"/>
      <c r="X31" s="196"/>
      <c r="Y31" s="196"/>
      <c r="Z31" s="196"/>
    </row>
    <row r="32" spans="1:26" ht="15.75" customHeight="1">
      <c r="A32" s="171"/>
      <c r="B32" s="675" t="s">
        <v>3142</v>
      </c>
      <c r="C32" s="249">
        <v>0</v>
      </c>
      <c r="D32" s="249">
        <v>0</v>
      </c>
      <c r="E32" s="362">
        <v>0</v>
      </c>
      <c r="F32" s="171"/>
      <c r="G32" s="252" t="s">
        <v>3143</v>
      </c>
      <c r="H32" s="171"/>
      <c r="I32" s="253"/>
      <c r="J32" s="171"/>
      <c r="K32" s="322"/>
      <c r="L32" s="246">
        <f t="shared" si="3"/>
        <v>0</v>
      </c>
      <c r="M32" s="322"/>
      <c r="N32" s="247">
        <f t="shared" si="4"/>
        <v>0</v>
      </c>
      <c r="O32" s="247">
        <f t="shared" si="1"/>
        <v>0</v>
      </c>
      <c r="P32" s="247">
        <f t="shared" si="2"/>
        <v>0</v>
      </c>
      <c r="Q32" s="322"/>
      <c r="R32" s="196"/>
      <c r="S32" s="196"/>
      <c r="T32" s="196"/>
      <c r="U32" s="196"/>
      <c r="V32" s="196"/>
      <c r="W32" s="196"/>
      <c r="X32" s="196"/>
      <c r="Y32" s="196"/>
      <c r="Z32" s="196"/>
    </row>
    <row r="33" spans="1:26" ht="15.75" customHeight="1">
      <c r="A33" s="171"/>
      <c r="B33" s="675" t="s">
        <v>3144</v>
      </c>
      <c r="C33" s="249">
        <v>0</v>
      </c>
      <c r="D33" s="249">
        <v>0</v>
      </c>
      <c r="E33" s="362">
        <v>0</v>
      </c>
      <c r="F33" s="171"/>
      <c r="G33" s="252" t="s">
        <v>3145</v>
      </c>
      <c r="H33" s="171"/>
      <c r="I33" s="253"/>
      <c r="J33" s="171"/>
      <c r="K33" s="322"/>
      <c r="L33" s="246">
        <f t="shared" si="3"/>
        <v>0</v>
      </c>
      <c r="M33" s="322"/>
      <c r="N33" s="247">
        <f t="shared" si="4"/>
        <v>0</v>
      </c>
      <c r="O33" s="247">
        <f t="shared" si="1"/>
        <v>0</v>
      </c>
      <c r="P33" s="247">
        <f t="shared" si="2"/>
        <v>0</v>
      </c>
      <c r="Q33" s="322"/>
      <c r="R33" s="196"/>
      <c r="S33" s="196"/>
      <c r="T33" s="196"/>
      <c r="U33" s="196"/>
      <c r="V33" s="196"/>
      <c r="W33" s="196"/>
      <c r="X33" s="196"/>
      <c r="Y33" s="196"/>
      <c r="Z33" s="196"/>
    </row>
    <row r="34" spans="1:26" ht="15.75" customHeight="1">
      <c r="A34" s="171"/>
      <c r="B34" s="675" t="s">
        <v>3146</v>
      </c>
      <c r="C34" s="249">
        <v>0</v>
      </c>
      <c r="D34" s="249">
        <v>0</v>
      </c>
      <c r="E34" s="362">
        <v>0</v>
      </c>
      <c r="F34" s="171"/>
      <c r="G34" s="252" t="s">
        <v>3147</v>
      </c>
      <c r="H34" s="171"/>
      <c r="I34" s="253"/>
      <c r="J34" s="171"/>
      <c r="K34" s="322"/>
      <c r="L34" s="246">
        <f t="shared" si="3"/>
        <v>0</v>
      </c>
      <c r="M34" s="322"/>
      <c r="N34" s="247">
        <f t="shared" si="4"/>
        <v>0</v>
      </c>
      <c r="O34" s="247">
        <f t="shared" si="1"/>
        <v>0</v>
      </c>
      <c r="P34" s="247">
        <f t="shared" si="2"/>
        <v>0</v>
      </c>
      <c r="Q34" s="322"/>
      <c r="R34" s="196"/>
      <c r="S34" s="196"/>
      <c r="T34" s="196"/>
      <c r="U34" s="196"/>
      <c r="V34" s="196"/>
      <c r="W34" s="196"/>
      <c r="X34" s="196"/>
      <c r="Y34" s="196"/>
      <c r="Z34" s="196"/>
    </row>
    <row r="35" spans="1:26" ht="15.75" customHeight="1" thickBot="1">
      <c r="A35" s="2531" t="s">
        <v>773</v>
      </c>
      <c r="B35" s="420" t="s">
        <v>3148</v>
      </c>
      <c r="C35" s="260">
        <f>IFERROR(SUM(C10:C34),0)</f>
        <v>5420.529383087136</v>
      </c>
      <c r="D35" s="260">
        <f>IFERROR(SUM(D10:D34),0)</f>
        <v>1.7641331709116517</v>
      </c>
      <c r="E35" s="261">
        <f>IFERROR(SUM(E10:E34),0)</f>
        <v>4.0794315599999997</v>
      </c>
      <c r="F35" s="171"/>
      <c r="G35" s="315" t="s">
        <v>3149</v>
      </c>
      <c r="H35" s="171"/>
      <c r="I35" s="264"/>
      <c r="J35" s="171"/>
      <c r="K35" s="322"/>
      <c r="L35" s="196"/>
      <c r="M35" s="322"/>
      <c r="N35" s="196"/>
      <c r="O35" s="196"/>
      <c r="P35" s="196"/>
      <c r="Q35" s="322"/>
      <c r="R35" s="196"/>
      <c r="S35" s="196"/>
      <c r="T35" s="196"/>
      <c r="U35" s="196"/>
      <c r="V35" s="196"/>
      <c r="W35" s="196"/>
      <c r="X35" s="196"/>
      <c r="Y35" s="196"/>
      <c r="Z35" s="196"/>
    </row>
    <row r="36" spans="1:26" ht="15.75" customHeight="1" thickTop="1" thickBot="1">
      <c r="A36" s="171"/>
      <c r="B36" s="677"/>
      <c r="C36" s="677"/>
      <c r="D36" s="677"/>
      <c r="E36" s="677"/>
      <c r="F36" s="677"/>
      <c r="G36" s="677"/>
      <c r="H36" s="677"/>
      <c r="I36" s="677"/>
      <c r="J36" s="171"/>
      <c r="K36" s="322"/>
      <c r="L36" s="196"/>
      <c r="M36" s="322"/>
      <c r="N36" s="196"/>
      <c r="O36" s="196"/>
      <c r="P36" s="196"/>
      <c r="Q36" s="322"/>
      <c r="R36" s="196"/>
      <c r="S36" s="196"/>
      <c r="T36" s="196"/>
      <c r="U36" s="196"/>
      <c r="V36" s="196"/>
      <c r="W36" s="196"/>
      <c r="X36" s="196"/>
      <c r="Y36" s="196"/>
      <c r="Z36" s="196"/>
    </row>
    <row r="37" spans="1:26" ht="15.75" customHeight="1" thickTop="1">
      <c r="A37" s="171"/>
      <c r="B37" s="584" t="s">
        <v>660</v>
      </c>
      <c r="C37" s="600" t="s">
        <v>3103</v>
      </c>
      <c r="D37" s="601" t="s">
        <v>684</v>
      </c>
      <c r="E37" s="677"/>
      <c r="F37" s="677"/>
      <c r="G37" s="677"/>
      <c r="H37" s="677"/>
      <c r="I37" s="677"/>
      <c r="J37" s="171"/>
      <c r="K37" s="322"/>
      <c r="L37" s="196"/>
      <c r="M37" s="322"/>
      <c r="N37" s="196"/>
      <c r="O37" s="196"/>
      <c r="P37" s="196"/>
      <c r="Q37" s="322"/>
      <c r="R37" s="196"/>
      <c r="S37" s="196"/>
      <c r="T37" s="196"/>
      <c r="U37" s="196"/>
      <c r="V37" s="196"/>
      <c r="W37" s="196"/>
      <c r="X37" s="196"/>
      <c r="Y37" s="196"/>
      <c r="Z37" s="196"/>
    </row>
    <row r="38" spans="1:26" ht="15.75" customHeight="1">
      <c r="A38" s="171"/>
      <c r="B38" s="386" t="s">
        <v>661</v>
      </c>
      <c r="C38" s="384" t="s">
        <v>3104</v>
      </c>
      <c r="D38" s="385" t="s">
        <v>677</v>
      </c>
      <c r="E38" s="677"/>
      <c r="F38" s="677"/>
      <c r="G38" s="677"/>
      <c r="H38" s="677"/>
      <c r="I38" s="677"/>
      <c r="J38" s="171"/>
      <c r="K38" s="322"/>
      <c r="L38" s="196"/>
      <c r="M38" s="322"/>
      <c r="N38" s="196"/>
      <c r="O38" s="196"/>
      <c r="P38" s="196"/>
      <c r="Q38" s="322"/>
      <c r="R38" s="196"/>
      <c r="S38" s="196"/>
      <c r="T38" s="196"/>
      <c r="U38" s="196"/>
      <c r="V38" s="196"/>
      <c r="W38" s="196"/>
      <c r="X38" s="196"/>
      <c r="Y38" s="196"/>
      <c r="Z38" s="196"/>
    </row>
    <row r="39" spans="1:26" ht="15.75" customHeight="1" thickBot="1">
      <c r="A39" s="171"/>
      <c r="B39" s="387" t="s">
        <v>662</v>
      </c>
      <c r="C39" s="233">
        <v>3</v>
      </c>
      <c r="D39" s="602">
        <v>3</v>
      </c>
      <c r="E39" s="677"/>
      <c r="F39" s="677"/>
      <c r="G39" s="677"/>
      <c r="H39" s="677"/>
      <c r="I39" s="677"/>
      <c r="J39" s="171"/>
      <c r="K39" s="322"/>
      <c r="L39" s="196"/>
      <c r="M39" s="322"/>
      <c r="N39" s="196"/>
      <c r="O39" s="196"/>
      <c r="P39" s="196"/>
      <c r="Q39" s="322"/>
      <c r="R39" s="196"/>
      <c r="S39" s="196"/>
      <c r="T39" s="196"/>
      <c r="U39" s="196"/>
      <c r="V39" s="196"/>
      <c r="W39" s="196"/>
      <c r="X39" s="196"/>
      <c r="Y39" s="196"/>
      <c r="Z39" s="196"/>
    </row>
    <row r="40" spans="1:26" ht="15.75" customHeight="1" thickTop="1" thickBot="1">
      <c r="A40" s="171"/>
      <c r="B40" s="677"/>
      <c r="C40" s="677"/>
      <c r="D40" s="677"/>
      <c r="E40" s="677"/>
      <c r="F40" s="677"/>
      <c r="G40" s="677"/>
      <c r="H40" s="677"/>
      <c r="I40" s="677"/>
      <c r="J40" s="171"/>
      <c r="K40" s="322"/>
      <c r="L40" s="196"/>
      <c r="M40" s="322"/>
      <c r="N40" s="196"/>
      <c r="O40" s="196"/>
      <c r="P40" s="196"/>
      <c r="Q40" s="322"/>
      <c r="R40" s="196"/>
      <c r="S40" s="196"/>
      <c r="T40" s="196"/>
      <c r="U40" s="196"/>
      <c r="V40" s="196"/>
      <c r="W40" s="196"/>
      <c r="X40" s="196"/>
      <c r="Y40" s="196"/>
      <c r="Z40" s="196"/>
    </row>
    <row r="41" spans="1:26" ht="15.75" customHeight="1" thickTop="1" thickBot="1">
      <c r="A41" s="171"/>
      <c r="B41" s="352" t="s">
        <v>3150</v>
      </c>
      <c r="C41" s="678"/>
      <c r="D41" s="678"/>
      <c r="E41" s="399"/>
      <c r="F41" s="171"/>
      <c r="G41" s="679"/>
      <c r="H41" s="171"/>
      <c r="I41" s="171"/>
      <c r="J41" s="171"/>
      <c r="K41" s="322"/>
      <c r="L41" s="196"/>
      <c r="M41" s="322"/>
      <c r="N41" s="196"/>
      <c r="O41" s="196"/>
      <c r="P41" s="196"/>
      <c r="Q41" s="322"/>
      <c r="R41" s="196"/>
      <c r="S41" s="196"/>
      <c r="T41" s="196"/>
      <c r="U41" s="196"/>
      <c r="V41" s="196"/>
      <c r="W41" s="196"/>
      <c r="X41" s="196"/>
      <c r="Y41" s="196"/>
      <c r="Z41" s="196"/>
    </row>
    <row r="42" spans="1:26" ht="15.75" customHeight="1" thickTop="1">
      <c r="A42" s="2531" t="s">
        <v>675</v>
      </c>
      <c r="B42" s="680" t="s">
        <v>21967</v>
      </c>
      <c r="C42" s="240">
        <v>13.371000000000002</v>
      </c>
      <c r="D42" s="240">
        <v>1.4707E-2</v>
      </c>
      <c r="E42" s="2433"/>
      <c r="F42" s="171"/>
      <c r="G42" s="243" t="s">
        <v>3151</v>
      </c>
      <c r="H42" s="171"/>
      <c r="I42" s="245"/>
      <c r="J42" s="171"/>
      <c r="K42" s="322"/>
      <c r="L42" s="246">
        <f t="shared" ref="L42:L66" si="5">IF( SUM( N42:P42 ) = 0, 0, $N$5 )</f>
        <v>0</v>
      </c>
      <c r="M42" s="322"/>
      <c r="N42" s="247">
        <f t="shared" ref="N42:N66" si="6" xml:space="preserve"> IF( ISNUMBER( C42 ), 0, 1 )</f>
        <v>0</v>
      </c>
      <c r="O42" s="247">
        <f t="shared" ref="O42:O66" si="7" xml:space="preserve"> IF( ISNUMBER( D42 ), 0, 1 )</f>
        <v>0</v>
      </c>
      <c r="P42" s="196"/>
      <c r="Q42" s="322"/>
      <c r="R42" s="196"/>
      <c r="S42" s="196"/>
      <c r="T42" s="196"/>
      <c r="U42" s="196"/>
      <c r="V42" s="196"/>
      <c r="W42" s="196"/>
      <c r="X42" s="196"/>
      <c r="Y42" s="196"/>
      <c r="Z42" s="196"/>
    </row>
    <row r="43" spans="1:26" ht="15.75" customHeight="1">
      <c r="A43" s="171"/>
      <c r="B43" s="681" t="s">
        <v>21968</v>
      </c>
      <c r="C43" s="249">
        <v>6.2593243400000009</v>
      </c>
      <c r="D43" s="249">
        <v>4.9636200000000002E-3</v>
      </c>
      <c r="E43" s="2434"/>
      <c r="F43" s="171"/>
      <c r="G43" s="252" t="s">
        <v>3152</v>
      </c>
      <c r="H43" s="171"/>
      <c r="I43" s="253"/>
      <c r="J43" s="171"/>
      <c r="K43" s="322"/>
      <c r="L43" s="246">
        <f t="shared" si="5"/>
        <v>0</v>
      </c>
      <c r="M43" s="322"/>
      <c r="N43" s="247">
        <f t="shared" si="6"/>
        <v>0</v>
      </c>
      <c r="O43" s="247">
        <f t="shared" si="7"/>
        <v>0</v>
      </c>
      <c r="P43" s="196"/>
      <c r="Q43" s="322"/>
      <c r="R43" s="196"/>
      <c r="S43" s="196"/>
      <c r="T43" s="196"/>
      <c r="U43" s="196"/>
      <c r="V43" s="196"/>
      <c r="W43" s="196"/>
      <c r="X43" s="196"/>
      <c r="Y43" s="196"/>
      <c r="Z43" s="196"/>
    </row>
    <row r="44" spans="1:26" ht="15.75" customHeight="1">
      <c r="A44" s="171"/>
      <c r="B44" s="681" t="s">
        <v>21969</v>
      </c>
      <c r="C44" s="249">
        <v>19643.671717090008</v>
      </c>
      <c r="D44" s="249">
        <v>13.569225099999999</v>
      </c>
      <c r="E44" s="2434"/>
      <c r="F44" s="171"/>
      <c r="G44" s="252" t="s">
        <v>3153</v>
      </c>
      <c r="H44" s="171"/>
      <c r="I44" s="253"/>
      <c r="J44" s="171"/>
      <c r="K44" s="322"/>
      <c r="L44" s="246">
        <f t="shared" si="5"/>
        <v>0</v>
      </c>
      <c r="M44" s="322"/>
      <c r="N44" s="247">
        <f t="shared" si="6"/>
        <v>0</v>
      </c>
      <c r="O44" s="247">
        <f t="shared" si="7"/>
        <v>0</v>
      </c>
      <c r="P44" s="196"/>
      <c r="Q44" s="322"/>
      <c r="R44" s="196"/>
      <c r="S44" s="196"/>
      <c r="T44" s="196"/>
      <c r="U44" s="196"/>
      <c r="V44" s="196"/>
      <c r="W44" s="196"/>
      <c r="X44" s="196"/>
      <c r="Y44" s="196"/>
      <c r="Z44" s="196"/>
    </row>
    <row r="45" spans="1:26" ht="15.75" customHeight="1">
      <c r="A45" s="171"/>
      <c r="B45" s="681" t="s">
        <v>21970</v>
      </c>
      <c r="C45" s="249">
        <v>504.10704669000006</v>
      </c>
      <c r="D45" s="249">
        <v>0.63164637052589101</v>
      </c>
      <c r="E45" s="2434"/>
      <c r="F45" s="676"/>
      <c r="G45" s="252" t="s">
        <v>3154</v>
      </c>
      <c r="H45" s="171"/>
      <c r="I45" s="253"/>
      <c r="J45" s="171"/>
      <c r="K45" s="322"/>
      <c r="L45" s="246">
        <f t="shared" si="5"/>
        <v>0</v>
      </c>
      <c r="M45" s="322"/>
      <c r="N45" s="247">
        <f t="shared" si="6"/>
        <v>0</v>
      </c>
      <c r="O45" s="247">
        <f t="shared" si="7"/>
        <v>0</v>
      </c>
      <c r="P45" s="196"/>
      <c r="Q45" s="322"/>
      <c r="R45" s="196"/>
      <c r="S45" s="196"/>
      <c r="T45" s="196"/>
      <c r="U45" s="196"/>
      <c r="V45" s="196"/>
      <c r="W45" s="196"/>
      <c r="X45" s="196"/>
      <c r="Y45" s="196"/>
      <c r="Z45" s="196"/>
    </row>
    <row r="46" spans="1:26" ht="15.75" customHeight="1">
      <c r="A46" s="171"/>
      <c r="B46" s="681" t="s">
        <v>21971</v>
      </c>
      <c r="C46" s="249">
        <v>375.58389681</v>
      </c>
      <c r="D46" s="249">
        <v>0.43792627999999995</v>
      </c>
      <c r="E46" s="2434"/>
      <c r="F46" s="676"/>
      <c r="G46" s="252" t="s">
        <v>3155</v>
      </c>
      <c r="H46" s="171"/>
      <c r="I46" s="253"/>
      <c r="J46" s="171"/>
      <c r="K46" s="322"/>
      <c r="L46" s="246">
        <f t="shared" si="5"/>
        <v>0</v>
      </c>
      <c r="M46" s="322"/>
      <c r="N46" s="247">
        <f t="shared" si="6"/>
        <v>0</v>
      </c>
      <c r="O46" s="247">
        <f t="shared" si="7"/>
        <v>0</v>
      </c>
      <c r="P46" s="196"/>
      <c r="Q46" s="322"/>
      <c r="R46" s="196"/>
      <c r="S46" s="196"/>
      <c r="T46" s="196"/>
      <c r="U46" s="196"/>
      <c r="V46" s="196"/>
      <c r="W46" s="196"/>
      <c r="X46" s="196"/>
      <c r="Y46" s="196"/>
      <c r="Z46" s="196"/>
    </row>
    <row r="47" spans="1:26" ht="15.75" customHeight="1">
      <c r="A47" s="171"/>
      <c r="B47" s="681" t="s">
        <v>21972</v>
      </c>
      <c r="C47" s="249">
        <v>16.311904039999998</v>
      </c>
      <c r="D47" s="249">
        <v>1.901746E-2</v>
      </c>
      <c r="E47" s="2434"/>
      <c r="F47" s="676"/>
      <c r="G47" s="252" t="s">
        <v>3156</v>
      </c>
      <c r="H47" s="171"/>
      <c r="I47" s="253"/>
      <c r="J47" s="171"/>
      <c r="K47" s="322"/>
      <c r="L47" s="246">
        <f t="shared" si="5"/>
        <v>0</v>
      </c>
      <c r="M47" s="322"/>
      <c r="N47" s="247">
        <f t="shared" si="6"/>
        <v>0</v>
      </c>
      <c r="O47" s="247">
        <f t="shared" si="7"/>
        <v>0</v>
      </c>
      <c r="P47" s="196"/>
      <c r="Q47" s="322"/>
      <c r="R47" s="196"/>
      <c r="S47" s="196"/>
      <c r="T47" s="196"/>
      <c r="U47" s="196"/>
      <c r="V47" s="196"/>
      <c r="W47" s="196"/>
      <c r="X47" s="196"/>
      <c r="Y47" s="196"/>
      <c r="Z47" s="196"/>
    </row>
    <row r="48" spans="1:26" ht="15.75" customHeight="1">
      <c r="A48" s="171"/>
      <c r="B48" s="681" t="s">
        <v>21973</v>
      </c>
      <c r="C48" s="249">
        <v>735.76360029999978</v>
      </c>
      <c r="D48" s="249">
        <v>5.6653769999999999E-2</v>
      </c>
      <c r="E48" s="2434"/>
      <c r="F48" s="676"/>
      <c r="G48" s="252" t="s">
        <v>3157</v>
      </c>
      <c r="H48" s="171"/>
      <c r="I48" s="253"/>
      <c r="J48" s="171"/>
      <c r="K48" s="322"/>
      <c r="L48" s="246">
        <f t="shared" si="5"/>
        <v>0</v>
      </c>
      <c r="M48" s="322"/>
      <c r="N48" s="247">
        <f t="shared" si="6"/>
        <v>0</v>
      </c>
      <c r="O48" s="247">
        <f t="shared" si="7"/>
        <v>0</v>
      </c>
      <c r="P48" s="196"/>
      <c r="Q48" s="322"/>
      <c r="R48" s="196"/>
      <c r="S48" s="196"/>
      <c r="T48" s="196"/>
      <c r="U48" s="196"/>
      <c r="V48" s="196"/>
      <c r="W48" s="196"/>
      <c r="X48" s="196"/>
      <c r="Y48" s="196"/>
      <c r="Z48" s="196"/>
    </row>
    <row r="49" spans="1:26" ht="15.75" customHeight="1">
      <c r="A49" s="171"/>
      <c r="B49" s="681" t="s">
        <v>21974</v>
      </c>
      <c r="C49" s="249">
        <v>35.039999999999914</v>
      </c>
      <c r="D49" s="249">
        <v>3.6934230000000005E-2</v>
      </c>
      <c r="E49" s="2434"/>
      <c r="F49" s="676"/>
      <c r="G49" s="252" t="s">
        <v>3158</v>
      </c>
      <c r="H49" s="171"/>
      <c r="I49" s="253"/>
      <c r="J49" s="171"/>
      <c r="K49" s="322"/>
      <c r="L49" s="246">
        <f t="shared" si="5"/>
        <v>0</v>
      </c>
      <c r="M49" s="322"/>
      <c r="N49" s="247">
        <f t="shared" si="6"/>
        <v>0</v>
      </c>
      <c r="O49" s="247">
        <f t="shared" si="7"/>
        <v>0</v>
      </c>
      <c r="P49" s="196"/>
      <c r="Q49" s="322"/>
      <c r="R49" s="196"/>
      <c r="S49" s="196"/>
      <c r="T49" s="196"/>
      <c r="U49" s="196"/>
      <c r="V49" s="196"/>
      <c r="W49" s="196"/>
      <c r="X49" s="196"/>
      <c r="Y49" s="196"/>
      <c r="Z49" s="196"/>
    </row>
    <row r="50" spans="1:26" ht="15.75" customHeight="1">
      <c r="A50" s="171"/>
      <c r="B50" s="681" t="s">
        <v>21975</v>
      </c>
      <c r="C50" s="249">
        <v>6.2318573729008655</v>
      </c>
      <c r="D50" s="249">
        <v>1.14295E-2</v>
      </c>
      <c r="E50" s="2434"/>
      <c r="F50" s="676"/>
      <c r="G50" s="252" t="s">
        <v>3159</v>
      </c>
      <c r="H50" s="171"/>
      <c r="I50" s="253"/>
      <c r="J50" s="171"/>
      <c r="K50" s="322"/>
      <c r="L50" s="246">
        <f t="shared" si="5"/>
        <v>0</v>
      </c>
      <c r="M50" s="322"/>
      <c r="N50" s="247">
        <f t="shared" si="6"/>
        <v>0</v>
      </c>
      <c r="O50" s="247">
        <f t="shared" si="7"/>
        <v>0</v>
      </c>
      <c r="P50" s="196"/>
      <c r="Q50" s="322"/>
      <c r="R50" s="196"/>
      <c r="S50" s="196"/>
      <c r="T50" s="196"/>
      <c r="U50" s="196"/>
      <c r="V50" s="196"/>
      <c r="W50" s="196"/>
      <c r="X50" s="196"/>
      <c r="Y50" s="196"/>
      <c r="Z50" s="196"/>
    </row>
    <row r="51" spans="1:26" ht="15.75" customHeight="1">
      <c r="A51" s="171"/>
      <c r="B51" s="681" t="s">
        <v>21976</v>
      </c>
      <c r="C51" s="249">
        <v>290.72175864928113</v>
      </c>
      <c r="D51" s="249">
        <v>0.36238344140000006</v>
      </c>
      <c r="E51" s="2434"/>
      <c r="F51" s="676"/>
      <c r="G51" s="252" t="s">
        <v>3160</v>
      </c>
      <c r="H51" s="171"/>
      <c r="I51" s="253"/>
      <c r="J51" s="171"/>
      <c r="K51" s="322"/>
      <c r="L51" s="246">
        <f t="shared" si="5"/>
        <v>0</v>
      </c>
      <c r="M51" s="322"/>
      <c r="N51" s="247">
        <f t="shared" si="6"/>
        <v>0</v>
      </c>
      <c r="O51" s="247">
        <f t="shared" si="7"/>
        <v>0</v>
      </c>
      <c r="P51" s="196"/>
      <c r="Q51" s="322"/>
      <c r="R51" s="196"/>
      <c r="S51" s="196"/>
      <c r="T51" s="196"/>
      <c r="U51" s="196"/>
      <c r="V51" s="196"/>
      <c r="W51" s="196"/>
      <c r="X51" s="196"/>
      <c r="Y51" s="196"/>
      <c r="Z51" s="196"/>
    </row>
    <row r="52" spans="1:26" ht="15.75" customHeight="1">
      <c r="A52" s="171"/>
      <c r="B52" s="681" t="s">
        <v>21977</v>
      </c>
      <c r="C52" s="249">
        <v>189.49255758523941</v>
      </c>
      <c r="D52" s="249">
        <v>0.29114113716000006</v>
      </c>
      <c r="E52" s="2434"/>
      <c r="F52" s="676"/>
      <c r="G52" s="252" t="s">
        <v>3161</v>
      </c>
      <c r="H52" s="171"/>
      <c r="I52" s="253"/>
      <c r="J52" s="171"/>
      <c r="K52" s="322"/>
      <c r="L52" s="246">
        <f t="shared" si="5"/>
        <v>0</v>
      </c>
      <c r="M52" s="322"/>
      <c r="N52" s="247">
        <f t="shared" si="6"/>
        <v>0</v>
      </c>
      <c r="O52" s="247">
        <f t="shared" si="7"/>
        <v>0</v>
      </c>
      <c r="P52" s="196"/>
      <c r="Q52" s="322"/>
      <c r="R52" s="196"/>
      <c r="S52" s="196"/>
      <c r="T52" s="196"/>
      <c r="U52" s="196"/>
      <c r="V52" s="196"/>
      <c r="W52" s="196"/>
      <c r="X52" s="196"/>
      <c r="Y52" s="196"/>
      <c r="Z52" s="196"/>
    </row>
    <row r="53" spans="1:26" ht="15.75" customHeight="1">
      <c r="A53" s="171"/>
      <c r="B53" s="681" t="s">
        <v>21978</v>
      </c>
      <c r="C53" s="249">
        <v>125.10389423000001</v>
      </c>
      <c r="D53" s="249">
        <v>1.3848990660000001E-2</v>
      </c>
      <c r="E53" s="2434"/>
      <c r="F53" s="676"/>
      <c r="G53" s="252" t="s">
        <v>3162</v>
      </c>
      <c r="H53" s="171"/>
      <c r="I53" s="253"/>
      <c r="J53" s="171"/>
      <c r="K53" s="322"/>
      <c r="L53" s="246">
        <f t="shared" si="5"/>
        <v>0</v>
      </c>
      <c r="M53" s="322"/>
      <c r="N53" s="247">
        <f t="shared" si="6"/>
        <v>0</v>
      </c>
      <c r="O53" s="247">
        <f t="shared" si="7"/>
        <v>0</v>
      </c>
      <c r="P53" s="196"/>
      <c r="Q53" s="322"/>
      <c r="R53" s="196"/>
      <c r="S53" s="196"/>
      <c r="T53" s="196"/>
      <c r="U53" s="196"/>
      <c r="V53" s="196"/>
      <c r="W53" s="196"/>
      <c r="X53" s="196"/>
      <c r="Y53" s="196"/>
      <c r="Z53" s="196"/>
    </row>
    <row r="54" spans="1:26" ht="15.75" customHeight="1">
      <c r="A54" s="171"/>
      <c r="B54" s="681"/>
      <c r="C54" s="249">
        <v>0</v>
      </c>
      <c r="D54" s="249">
        <v>0</v>
      </c>
      <c r="E54" s="2434"/>
      <c r="F54" s="676"/>
      <c r="G54" s="252" t="s">
        <v>3163</v>
      </c>
      <c r="H54" s="171"/>
      <c r="I54" s="253"/>
      <c r="J54" s="171"/>
      <c r="K54" s="322"/>
      <c r="L54" s="246">
        <f t="shared" si="5"/>
        <v>0</v>
      </c>
      <c r="M54" s="322"/>
      <c r="N54" s="247">
        <f t="shared" si="6"/>
        <v>0</v>
      </c>
      <c r="O54" s="247">
        <f t="shared" si="7"/>
        <v>0</v>
      </c>
      <c r="P54" s="196"/>
      <c r="Q54" s="322"/>
      <c r="R54" s="196"/>
      <c r="S54" s="196"/>
      <c r="T54" s="196"/>
      <c r="U54" s="196"/>
      <c r="V54" s="196"/>
      <c r="W54" s="196"/>
      <c r="X54" s="196"/>
      <c r="Y54" s="196"/>
      <c r="Z54" s="196"/>
    </row>
    <row r="55" spans="1:26" ht="15.75" customHeight="1">
      <c r="A55" s="171"/>
      <c r="B55" s="681"/>
      <c r="C55" s="249">
        <v>0</v>
      </c>
      <c r="D55" s="249">
        <v>0</v>
      </c>
      <c r="E55" s="2434"/>
      <c r="F55" s="676"/>
      <c r="G55" s="252" t="s">
        <v>3164</v>
      </c>
      <c r="H55" s="171"/>
      <c r="I55" s="253"/>
      <c r="J55" s="171"/>
      <c r="K55" s="322"/>
      <c r="L55" s="246">
        <f t="shared" si="5"/>
        <v>0</v>
      </c>
      <c r="M55" s="322"/>
      <c r="N55" s="247">
        <f t="shared" si="6"/>
        <v>0</v>
      </c>
      <c r="O55" s="247">
        <f t="shared" si="7"/>
        <v>0</v>
      </c>
      <c r="P55" s="196"/>
      <c r="Q55" s="322"/>
      <c r="R55" s="196"/>
      <c r="S55" s="196"/>
      <c r="T55" s="196"/>
      <c r="U55" s="196"/>
      <c r="V55" s="196"/>
      <c r="W55" s="196"/>
      <c r="X55" s="196"/>
      <c r="Y55" s="196"/>
      <c r="Z55" s="196"/>
    </row>
    <row r="56" spans="1:26" ht="15.75" customHeight="1">
      <c r="A56" s="171"/>
      <c r="B56" s="681"/>
      <c r="C56" s="249">
        <v>0</v>
      </c>
      <c r="D56" s="249">
        <v>0</v>
      </c>
      <c r="E56" s="2434"/>
      <c r="F56" s="676"/>
      <c r="G56" s="252" t="s">
        <v>3165</v>
      </c>
      <c r="H56" s="171"/>
      <c r="I56" s="253"/>
      <c r="J56" s="171"/>
      <c r="K56" s="322"/>
      <c r="L56" s="246">
        <f t="shared" si="5"/>
        <v>0</v>
      </c>
      <c r="M56" s="322"/>
      <c r="N56" s="247">
        <f t="shared" si="6"/>
        <v>0</v>
      </c>
      <c r="O56" s="247">
        <f t="shared" si="7"/>
        <v>0</v>
      </c>
      <c r="P56" s="196"/>
      <c r="Q56" s="322"/>
      <c r="R56" s="196"/>
      <c r="S56" s="196"/>
      <c r="T56" s="196"/>
      <c r="U56" s="196"/>
      <c r="V56" s="196"/>
      <c r="W56" s="196"/>
      <c r="X56" s="196"/>
      <c r="Y56" s="196"/>
      <c r="Z56" s="196"/>
    </row>
    <row r="57" spans="1:26" ht="15.75" customHeight="1">
      <c r="A57" s="171"/>
      <c r="B57" s="681"/>
      <c r="C57" s="249">
        <v>0</v>
      </c>
      <c r="D57" s="249">
        <v>0</v>
      </c>
      <c r="E57" s="2434"/>
      <c r="F57" s="676"/>
      <c r="G57" s="252" t="s">
        <v>3166</v>
      </c>
      <c r="H57" s="171"/>
      <c r="I57" s="253"/>
      <c r="J57" s="171"/>
      <c r="K57" s="322"/>
      <c r="L57" s="246">
        <f t="shared" si="5"/>
        <v>0</v>
      </c>
      <c r="M57" s="322"/>
      <c r="N57" s="247">
        <f t="shared" si="6"/>
        <v>0</v>
      </c>
      <c r="O57" s="247">
        <f t="shared" si="7"/>
        <v>0</v>
      </c>
      <c r="P57" s="196"/>
      <c r="Q57" s="322"/>
      <c r="R57" s="196"/>
      <c r="S57" s="196"/>
      <c r="T57" s="196"/>
      <c r="U57" s="196"/>
      <c r="V57" s="196"/>
      <c r="W57" s="196"/>
      <c r="X57" s="196"/>
      <c r="Y57" s="196"/>
      <c r="Z57" s="196"/>
    </row>
    <row r="58" spans="1:26" ht="15.75" customHeight="1">
      <c r="A58" s="171"/>
      <c r="B58" s="681"/>
      <c r="C58" s="249">
        <v>0</v>
      </c>
      <c r="D58" s="249">
        <v>0</v>
      </c>
      <c r="E58" s="2434"/>
      <c r="F58" s="676"/>
      <c r="G58" s="252" t="s">
        <v>3167</v>
      </c>
      <c r="H58" s="171"/>
      <c r="I58" s="253"/>
      <c r="J58" s="171"/>
      <c r="K58" s="322"/>
      <c r="L58" s="246">
        <f t="shared" si="5"/>
        <v>0</v>
      </c>
      <c r="M58" s="322"/>
      <c r="N58" s="247">
        <f t="shared" si="6"/>
        <v>0</v>
      </c>
      <c r="O58" s="247">
        <f t="shared" si="7"/>
        <v>0</v>
      </c>
      <c r="P58" s="196"/>
      <c r="Q58" s="322"/>
      <c r="R58" s="196"/>
      <c r="S58" s="196"/>
      <c r="T58" s="196"/>
      <c r="U58" s="196"/>
      <c r="V58" s="196"/>
      <c r="W58" s="196"/>
      <c r="X58" s="196"/>
      <c r="Y58" s="196"/>
      <c r="Z58" s="196"/>
    </row>
    <row r="59" spans="1:26" ht="15.75" customHeight="1">
      <c r="A59" s="171"/>
      <c r="B59" s="681"/>
      <c r="C59" s="249">
        <v>0</v>
      </c>
      <c r="D59" s="249">
        <v>0</v>
      </c>
      <c r="E59" s="2434"/>
      <c r="F59" s="676"/>
      <c r="G59" s="252" t="s">
        <v>3168</v>
      </c>
      <c r="H59" s="171"/>
      <c r="I59" s="253"/>
      <c r="J59" s="171"/>
      <c r="K59" s="322"/>
      <c r="L59" s="246">
        <f t="shared" si="5"/>
        <v>0</v>
      </c>
      <c r="M59" s="322"/>
      <c r="N59" s="247">
        <f t="shared" si="6"/>
        <v>0</v>
      </c>
      <c r="O59" s="247">
        <f t="shared" si="7"/>
        <v>0</v>
      </c>
      <c r="P59" s="196"/>
      <c r="Q59" s="322"/>
      <c r="R59" s="196"/>
      <c r="S59" s="196"/>
      <c r="T59" s="196"/>
      <c r="U59" s="196"/>
      <c r="V59" s="196"/>
      <c r="W59" s="196"/>
      <c r="X59" s="196"/>
      <c r="Y59" s="196"/>
      <c r="Z59" s="196"/>
    </row>
    <row r="60" spans="1:26" ht="15.75" customHeight="1">
      <c r="A60" s="171"/>
      <c r="B60" s="681"/>
      <c r="C60" s="249">
        <v>0</v>
      </c>
      <c r="D60" s="249">
        <v>0</v>
      </c>
      <c r="E60" s="2434"/>
      <c r="F60" s="676"/>
      <c r="G60" s="252" t="s">
        <v>3169</v>
      </c>
      <c r="H60" s="171"/>
      <c r="I60" s="253"/>
      <c r="J60" s="171"/>
      <c r="K60" s="322"/>
      <c r="L60" s="246">
        <f t="shared" si="5"/>
        <v>0</v>
      </c>
      <c r="M60" s="322"/>
      <c r="N60" s="247">
        <f t="shared" si="6"/>
        <v>0</v>
      </c>
      <c r="O60" s="247">
        <f t="shared" si="7"/>
        <v>0</v>
      </c>
      <c r="P60" s="196"/>
      <c r="Q60" s="322"/>
      <c r="R60" s="196"/>
      <c r="S60" s="196"/>
      <c r="T60" s="196"/>
      <c r="U60" s="196"/>
      <c r="V60" s="196"/>
      <c r="W60" s="196"/>
      <c r="X60" s="196"/>
      <c r="Y60" s="196"/>
      <c r="Z60" s="196"/>
    </row>
    <row r="61" spans="1:26" ht="15.75" customHeight="1">
      <c r="A61" s="171"/>
      <c r="B61" s="681"/>
      <c r="C61" s="249">
        <v>0</v>
      </c>
      <c r="D61" s="249">
        <v>0</v>
      </c>
      <c r="E61" s="2434"/>
      <c r="F61" s="676"/>
      <c r="G61" s="252" t="s">
        <v>3170</v>
      </c>
      <c r="H61" s="171"/>
      <c r="I61" s="253"/>
      <c r="J61" s="171"/>
      <c r="K61" s="322"/>
      <c r="L61" s="246">
        <f t="shared" si="5"/>
        <v>0</v>
      </c>
      <c r="M61" s="322"/>
      <c r="N61" s="247">
        <f t="shared" si="6"/>
        <v>0</v>
      </c>
      <c r="O61" s="247">
        <f t="shared" si="7"/>
        <v>0</v>
      </c>
      <c r="P61" s="196"/>
      <c r="Q61" s="322"/>
      <c r="R61" s="196"/>
      <c r="S61" s="196"/>
      <c r="T61" s="196"/>
      <c r="U61" s="196"/>
      <c r="V61" s="196"/>
      <c r="W61" s="196"/>
      <c r="X61" s="196"/>
      <c r="Y61" s="196"/>
      <c r="Z61" s="196"/>
    </row>
    <row r="62" spans="1:26" ht="15.75" customHeight="1">
      <c r="A62" s="171"/>
      <c r="B62" s="681"/>
      <c r="C62" s="249">
        <v>0</v>
      </c>
      <c r="D62" s="249">
        <v>0</v>
      </c>
      <c r="E62" s="2434"/>
      <c r="F62" s="676"/>
      <c r="G62" s="252" t="s">
        <v>3171</v>
      </c>
      <c r="H62" s="171"/>
      <c r="I62" s="253"/>
      <c r="J62" s="171"/>
      <c r="K62" s="322"/>
      <c r="L62" s="246">
        <f t="shared" si="5"/>
        <v>0</v>
      </c>
      <c r="M62" s="322"/>
      <c r="N62" s="247">
        <f t="shared" si="6"/>
        <v>0</v>
      </c>
      <c r="O62" s="247">
        <f t="shared" si="7"/>
        <v>0</v>
      </c>
      <c r="P62" s="196"/>
      <c r="Q62" s="322"/>
      <c r="R62" s="196"/>
      <c r="S62" s="196"/>
      <c r="T62" s="196"/>
      <c r="U62" s="196"/>
      <c r="V62" s="196"/>
      <c r="W62" s="196"/>
      <c r="X62" s="196"/>
      <c r="Y62" s="196"/>
      <c r="Z62" s="196"/>
    </row>
    <row r="63" spans="1:26" ht="15.75" customHeight="1">
      <c r="A63" s="171"/>
      <c r="B63" s="681"/>
      <c r="C63" s="249">
        <v>0</v>
      </c>
      <c r="D63" s="249">
        <v>0</v>
      </c>
      <c r="E63" s="2434"/>
      <c r="F63" s="676"/>
      <c r="G63" s="252" t="s">
        <v>3172</v>
      </c>
      <c r="H63" s="171"/>
      <c r="I63" s="253"/>
      <c r="J63" s="171"/>
      <c r="K63" s="322"/>
      <c r="L63" s="246">
        <f t="shared" si="5"/>
        <v>0</v>
      </c>
      <c r="M63" s="322"/>
      <c r="N63" s="247">
        <f t="shared" si="6"/>
        <v>0</v>
      </c>
      <c r="O63" s="247">
        <f t="shared" si="7"/>
        <v>0</v>
      </c>
      <c r="P63" s="196"/>
      <c r="Q63" s="322"/>
      <c r="R63" s="196"/>
      <c r="S63" s="196"/>
      <c r="T63" s="196"/>
      <c r="U63" s="196"/>
      <c r="V63" s="196"/>
      <c r="W63" s="196"/>
      <c r="X63" s="196"/>
      <c r="Y63" s="196"/>
      <c r="Z63" s="196"/>
    </row>
    <row r="64" spans="1:26" ht="15.75" customHeight="1">
      <c r="A64" s="171"/>
      <c r="B64" s="681"/>
      <c r="C64" s="249">
        <v>0</v>
      </c>
      <c r="D64" s="249">
        <v>0</v>
      </c>
      <c r="E64" s="2434"/>
      <c r="F64" s="676"/>
      <c r="G64" s="252" t="s">
        <v>3173</v>
      </c>
      <c r="H64" s="171"/>
      <c r="I64" s="253"/>
      <c r="J64" s="171"/>
      <c r="K64" s="322"/>
      <c r="L64" s="246">
        <f t="shared" si="5"/>
        <v>0</v>
      </c>
      <c r="M64" s="322"/>
      <c r="N64" s="247">
        <f t="shared" si="6"/>
        <v>0</v>
      </c>
      <c r="O64" s="247">
        <f t="shared" si="7"/>
        <v>0</v>
      </c>
      <c r="P64" s="196"/>
      <c r="Q64" s="322"/>
      <c r="R64" s="196"/>
      <c r="S64" s="196"/>
      <c r="T64" s="196"/>
      <c r="U64" s="196"/>
      <c r="V64" s="196"/>
      <c r="W64" s="196"/>
      <c r="X64" s="196"/>
      <c r="Y64" s="196"/>
      <c r="Z64" s="196"/>
    </row>
    <row r="65" spans="1:26" ht="15.75" customHeight="1">
      <c r="A65" s="171"/>
      <c r="B65" s="681"/>
      <c r="C65" s="249">
        <v>0</v>
      </c>
      <c r="D65" s="249">
        <v>0</v>
      </c>
      <c r="E65" s="2434"/>
      <c r="F65" s="676"/>
      <c r="G65" s="252" t="s">
        <v>3174</v>
      </c>
      <c r="H65" s="171"/>
      <c r="I65" s="253"/>
      <c r="J65" s="171"/>
      <c r="K65" s="322"/>
      <c r="L65" s="246">
        <f t="shared" si="5"/>
        <v>0</v>
      </c>
      <c r="M65" s="322"/>
      <c r="N65" s="247">
        <f t="shared" si="6"/>
        <v>0</v>
      </c>
      <c r="O65" s="247">
        <f t="shared" si="7"/>
        <v>0</v>
      </c>
      <c r="P65" s="196"/>
      <c r="Q65" s="322"/>
      <c r="R65" s="196"/>
      <c r="S65" s="196"/>
      <c r="T65" s="196"/>
      <c r="U65" s="196"/>
      <c r="V65" s="196"/>
      <c r="W65" s="196"/>
      <c r="X65" s="196"/>
      <c r="Y65" s="196"/>
      <c r="Z65" s="196"/>
    </row>
    <row r="66" spans="1:26" ht="15.75" customHeight="1">
      <c r="A66" s="2531" t="s">
        <v>773</v>
      </c>
      <c r="B66" s="681"/>
      <c r="C66" s="249">
        <v>0</v>
      </c>
      <c r="D66" s="249">
        <v>0</v>
      </c>
      <c r="E66" s="2434"/>
      <c r="F66" s="676"/>
      <c r="G66" s="252" t="s">
        <v>3175</v>
      </c>
      <c r="H66" s="171"/>
      <c r="I66" s="253"/>
      <c r="J66" s="171"/>
      <c r="K66" s="322"/>
      <c r="L66" s="246">
        <f t="shared" si="5"/>
        <v>0</v>
      </c>
      <c r="M66" s="322"/>
      <c r="N66" s="247">
        <f t="shared" si="6"/>
        <v>0</v>
      </c>
      <c r="O66" s="247">
        <f t="shared" si="7"/>
        <v>0</v>
      </c>
      <c r="P66" s="196"/>
      <c r="Q66" s="322"/>
      <c r="R66" s="196"/>
      <c r="S66" s="196"/>
      <c r="T66" s="196"/>
      <c r="U66" s="196"/>
      <c r="V66" s="196"/>
      <c r="W66" s="196"/>
      <c r="X66" s="196"/>
      <c r="Y66" s="196"/>
      <c r="Z66" s="196"/>
    </row>
    <row r="67" spans="1:26" ht="15.75" customHeight="1" thickBot="1">
      <c r="A67" s="171"/>
      <c r="B67" s="420" t="s">
        <v>3176</v>
      </c>
      <c r="C67" s="260">
        <f>IFERROR(SUM(C42:C66),0)</f>
        <v>21941.658557107436</v>
      </c>
      <c r="D67" s="260">
        <f>IFERROR(SUM(D42:D66),0)</f>
        <v>15.44987689974589</v>
      </c>
      <c r="E67" s="2435"/>
      <c r="F67" s="171"/>
      <c r="G67" s="315" t="s">
        <v>3177</v>
      </c>
      <c r="H67" s="171"/>
      <c r="I67" s="264"/>
      <c r="J67" s="171"/>
      <c r="K67" s="322"/>
      <c r="L67" s="196"/>
      <c r="M67" s="322"/>
      <c r="N67" s="196"/>
      <c r="O67" s="196"/>
      <c r="P67" s="196"/>
      <c r="Q67" s="322"/>
      <c r="R67" s="196"/>
      <c r="S67" s="196"/>
      <c r="T67" s="196"/>
      <c r="U67" s="196"/>
      <c r="V67" s="196"/>
      <c r="W67" s="196"/>
      <c r="X67" s="196"/>
      <c r="Y67" s="196"/>
      <c r="Z67" s="196"/>
    </row>
    <row r="68" spans="1:26" ht="15.6" thickTop="1">
      <c r="A68" s="171"/>
      <c r="B68" s="171"/>
      <c r="C68" s="171"/>
      <c r="D68" s="171"/>
      <c r="E68" s="171"/>
      <c r="F68" s="171"/>
      <c r="G68" s="152"/>
      <c r="H68" s="171"/>
      <c r="J68" s="2524" t="s">
        <v>815</v>
      </c>
      <c r="K68" s="196"/>
      <c r="L68" s="196"/>
      <c r="M68" s="196"/>
      <c r="N68" s="196"/>
      <c r="O68" s="196"/>
      <c r="P68" s="196"/>
      <c r="Q68" s="196"/>
      <c r="R68" s="196"/>
      <c r="S68" s="196"/>
      <c r="T68" s="196"/>
      <c r="U68" s="196"/>
      <c r="V68" s="196"/>
      <c r="W68" s="196"/>
      <c r="X68" s="196"/>
      <c r="Y68" s="196"/>
      <c r="Z68" s="196"/>
    </row>
    <row r="69" spans="1:26" ht="15">
      <c r="A69" s="171"/>
      <c r="B69" s="171"/>
      <c r="C69" s="171"/>
      <c r="D69" s="171"/>
      <c r="E69" s="171"/>
      <c r="F69" s="171"/>
      <c r="G69" s="152"/>
      <c r="H69" s="171"/>
      <c r="I69" s="171"/>
      <c r="J69" s="171"/>
      <c r="K69" s="196"/>
      <c r="L69" s="196"/>
      <c r="M69" s="196"/>
      <c r="N69" s="196"/>
      <c r="O69" s="196"/>
      <c r="P69" s="196"/>
      <c r="Q69" s="196"/>
      <c r="R69" s="196"/>
      <c r="S69" s="196"/>
      <c r="T69" s="196"/>
      <c r="U69" s="196"/>
      <c r="V69" s="196"/>
      <c r="W69" s="196"/>
      <c r="X69" s="196"/>
      <c r="Y69" s="196"/>
      <c r="Z69" s="196"/>
    </row>
    <row r="70" spans="1:26" ht="15">
      <c r="A70" s="171"/>
      <c r="B70" s="171"/>
      <c r="C70" s="171"/>
      <c r="D70" s="171"/>
      <c r="E70" s="171"/>
      <c r="F70" s="171"/>
      <c r="G70" s="152"/>
      <c r="H70" s="171"/>
      <c r="I70" s="171"/>
      <c r="J70" s="171"/>
      <c r="K70" s="196"/>
      <c r="L70" s="196"/>
      <c r="M70" s="196"/>
      <c r="N70" s="196"/>
      <c r="O70" s="196"/>
      <c r="P70" s="196"/>
      <c r="Q70" s="196"/>
      <c r="R70" s="196"/>
      <c r="S70" s="196"/>
      <c r="T70" s="196"/>
      <c r="U70" s="196"/>
      <c r="V70" s="196"/>
      <c r="W70" s="196"/>
      <c r="X70" s="196"/>
      <c r="Y70" s="196"/>
      <c r="Z70" s="196"/>
    </row>
    <row r="71" spans="1:26" ht="15">
      <c r="A71" s="171"/>
      <c r="B71" s="171"/>
      <c r="C71" s="171"/>
      <c r="D71" s="171"/>
      <c r="E71" s="171"/>
      <c r="F71" s="171"/>
      <c r="G71" s="152"/>
      <c r="H71" s="171"/>
      <c r="I71" s="171"/>
      <c r="J71" s="171"/>
      <c r="K71" s="196"/>
      <c r="L71" s="196"/>
      <c r="M71" s="196"/>
      <c r="N71" s="196"/>
      <c r="O71" s="196"/>
      <c r="P71" s="196"/>
      <c r="Q71" s="196"/>
      <c r="R71" s="196"/>
      <c r="S71" s="196"/>
      <c r="T71" s="196"/>
      <c r="U71" s="196"/>
      <c r="V71" s="196"/>
      <c r="W71" s="196"/>
      <c r="X71" s="196"/>
      <c r="Y71" s="196"/>
      <c r="Z71" s="196"/>
    </row>
    <row r="72" spans="1:26" ht="15">
      <c r="A72" s="171"/>
      <c r="B72" s="171"/>
      <c r="C72" s="171"/>
      <c r="D72" s="171"/>
      <c r="E72" s="171"/>
      <c r="F72" s="171"/>
      <c r="G72" s="152"/>
      <c r="H72" s="171"/>
      <c r="I72" s="171"/>
      <c r="J72" s="171"/>
      <c r="K72" s="196"/>
      <c r="L72" s="196"/>
      <c r="M72" s="196"/>
      <c r="N72" s="196"/>
      <c r="O72" s="196"/>
      <c r="P72" s="196"/>
      <c r="Q72" s="196"/>
      <c r="R72" s="196"/>
      <c r="S72" s="196"/>
      <c r="T72" s="196"/>
      <c r="U72" s="196"/>
      <c r="V72" s="196"/>
      <c r="W72" s="196"/>
      <c r="X72" s="196"/>
      <c r="Y72" s="196"/>
      <c r="Z72" s="196"/>
    </row>
    <row r="73" spans="1:26" ht="15">
      <c r="A73" s="171"/>
      <c r="B73" s="171"/>
      <c r="C73" s="171"/>
      <c r="D73" s="171"/>
      <c r="E73" s="171"/>
      <c r="F73" s="171"/>
      <c r="G73" s="152"/>
      <c r="H73" s="171"/>
      <c r="I73" s="171"/>
      <c r="J73" s="171"/>
      <c r="K73" s="196"/>
      <c r="L73" s="196"/>
      <c r="M73" s="196"/>
      <c r="N73" s="196"/>
      <c r="O73" s="196"/>
      <c r="P73" s="196"/>
      <c r="Q73" s="196"/>
      <c r="R73" s="196"/>
      <c r="S73" s="196"/>
      <c r="T73" s="196"/>
      <c r="U73" s="196"/>
      <c r="V73" s="196"/>
      <c r="W73" s="196"/>
      <c r="X73" s="196"/>
      <c r="Y73" s="196"/>
      <c r="Z73" s="196"/>
    </row>
    <row r="74" spans="1:26" ht="15">
      <c r="A74" s="171"/>
      <c r="B74" s="171"/>
      <c r="C74" s="171"/>
      <c r="D74" s="171"/>
      <c r="E74" s="171"/>
      <c r="F74" s="171"/>
      <c r="G74" s="152"/>
      <c r="H74" s="171"/>
      <c r="I74" s="171"/>
      <c r="J74" s="171"/>
      <c r="K74" s="196"/>
      <c r="L74" s="196"/>
      <c r="M74" s="196"/>
      <c r="N74" s="196"/>
      <c r="O74" s="196"/>
      <c r="P74" s="196"/>
      <c r="Q74" s="196"/>
      <c r="R74" s="196"/>
      <c r="S74" s="196"/>
      <c r="T74" s="196"/>
      <c r="U74" s="196"/>
      <c r="V74" s="196"/>
      <c r="W74" s="196"/>
      <c r="X74" s="196"/>
      <c r="Y74" s="196"/>
      <c r="Z74" s="196"/>
    </row>
  </sheetData>
  <sheetProtection formatColumns="0" formatRows="0"/>
  <mergeCells count="6">
    <mergeCell ref="B1:D1"/>
    <mergeCell ref="B2:D2"/>
    <mergeCell ref="B3:I3"/>
    <mergeCell ref="N4:P4"/>
    <mergeCell ref="G5:G7"/>
    <mergeCell ref="I5:I7"/>
  </mergeCells>
  <phoneticPr fontId="36" type="noConversion"/>
  <conditionalFormatting sqref="L10:L34">
    <cfRule type="cellIs" dxfId="182" priority="3" operator="equal">
      <formula>0</formula>
    </cfRule>
  </conditionalFormatting>
  <conditionalFormatting sqref="L42:L66">
    <cfRule type="cellIs" dxfId="181"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tabColor rgb="FF92D050"/>
    <pageSetUpPr fitToPage="1"/>
  </sheetPr>
  <dimension ref="A1:CG452"/>
  <sheetViews>
    <sheetView showGridLines="0" topLeftCell="B21" zoomScale="79" zoomScaleNormal="79" zoomScaleSheetLayoutView="70" workbookViewId="0">
      <selection activeCell="H432" sqref="H432"/>
    </sheetView>
  </sheetViews>
  <sheetFormatPr defaultColWidth="10.19921875" defaultRowHeight="14.4"/>
  <cols>
    <col min="1" max="1" width="12.09765625" style="21" hidden="1" customWidth="1"/>
    <col min="2" max="2" width="69.09765625" style="21" customWidth="1"/>
    <col min="3" max="3" width="12.09765625" style="21" customWidth="1"/>
    <col min="4" max="4" width="10.09765625" style="21" bestFit="1" customWidth="1"/>
    <col min="5" max="5" width="8.69921875" style="21" bestFit="1" customWidth="1"/>
    <col min="6" max="6" width="11.09765625" style="21" customWidth="1"/>
    <col min="7" max="8" width="11" style="21" customWidth="1"/>
    <col min="9" max="9" width="13.5" style="21" customWidth="1"/>
    <col min="10" max="10" width="9.59765625" style="21" bestFit="1" customWidth="1"/>
    <col min="11" max="11" width="16.5" style="21" bestFit="1" customWidth="1"/>
    <col min="12" max="12" width="10.09765625" style="21" bestFit="1" customWidth="1"/>
    <col min="13" max="13" width="10.09765625" style="21" customWidth="1"/>
    <col min="14" max="14" width="11.09765625" style="21" bestFit="1" customWidth="1"/>
    <col min="15" max="15" width="8.19921875" style="21" bestFit="1" customWidth="1"/>
    <col min="16" max="16" width="10.796875" style="21" bestFit="1" customWidth="1"/>
    <col min="17" max="17" width="9.19921875" style="21" bestFit="1" customWidth="1"/>
    <col min="18" max="18" width="13.19921875" style="21" bestFit="1" customWidth="1"/>
    <col min="19" max="19" width="17" style="21" bestFit="1" customWidth="1"/>
    <col min="20" max="20" width="23" style="21" bestFit="1" customWidth="1"/>
    <col min="21" max="21" width="13.296875" style="21" customWidth="1"/>
    <col min="22" max="23" width="7.59765625" style="21" bestFit="1" customWidth="1"/>
    <col min="24" max="24" width="13" style="21" customWidth="1"/>
    <col min="25" max="25" width="13.09765625" style="21" customWidth="1"/>
    <col min="26" max="26" width="13.19921875" style="21" customWidth="1"/>
    <col min="27" max="27" width="8.09765625" style="21" customWidth="1"/>
    <col min="28" max="28" width="14" style="21" customWidth="1"/>
    <col min="29" max="29" width="14.19921875" style="21" customWidth="1"/>
    <col min="30" max="30" width="9.59765625" style="21" bestFit="1" customWidth="1"/>
    <col min="31" max="31" width="13.296875" style="21" customWidth="1"/>
    <col min="32" max="32" width="9.5" style="21" bestFit="1" customWidth="1"/>
    <col min="33" max="33" width="12.59765625" style="21" bestFit="1" customWidth="1"/>
    <col min="34" max="34" width="12.59765625" style="2381" customWidth="1"/>
    <col min="35" max="42" width="12.59765625" style="21" customWidth="1"/>
    <col min="43" max="43" width="11.09765625" style="1902" bestFit="1" customWidth="1"/>
    <col min="44" max="44" width="39.69921875" style="21" customWidth="1"/>
    <col min="45" max="45" width="2.5" style="21" customWidth="1"/>
    <col min="46" max="46" width="10.5" style="21" customWidth="1"/>
    <col min="47" max="47" width="10.69921875" style="15" hidden="1" customWidth="1"/>
    <col min="48" max="48" width="1.59765625" style="15" customWidth="1"/>
    <col min="49" max="49" width="18.69921875" style="15" bestFit="1" customWidth="1"/>
    <col min="50" max="50" width="1.59765625" style="15" customWidth="1"/>
    <col min="51" max="51" width="18.69921875" style="15" hidden="1" customWidth="1"/>
    <col min="52" max="64" width="1.69921875" style="15" hidden="1" customWidth="1"/>
    <col min="65" max="65" width="7.59765625" style="15" hidden="1" customWidth="1"/>
    <col min="66" max="67" width="1.69921875" style="15" hidden="1" customWidth="1"/>
    <col min="68" max="68" width="7.59765625" style="15" hidden="1" customWidth="1"/>
    <col min="69" max="71" width="1.69921875" style="15" hidden="1" customWidth="1"/>
    <col min="72" max="73" width="7.59765625" style="15" hidden="1" customWidth="1"/>
    <col min="74" max="79" width="1.69921875" style="15" hidden="1" customWidth="1"/>
    <col min="80" max="81" width="1.59765625" style="15" customWidth="1"/>
    <col min="82" max="82" width="10.19921875" style="15" customWidth="1"/>
    <col min="83" max="83" width="2.19921875" style="21" customWidth="1"/>
    <col min="84" max="16384" width="10.19921875" style="21"/>
  </cols>
  <sheetData>
    <row r="1" spans="1:85" ht="35.25" customHeight="1">
      <c r="A1" s="682"/>
      <c r="B1" s="648" t="s">
        <v>3540</v>
      </c>
      <c r="C1" s="434"/>
      <c r="D1" s="434"/>
      <c r="E1" s="434"/>
      <c r="F1" s="434"/>
      <c r="G1" s="434"/>
      <c r="H1" s="434"/>
      <c r="I1" s="434"/>
      <c r="J1" s="434"/>
      <c r="K1" s="682"/>
      <c r="L1" s="682"/>
      <c r="M1" s="682"/>
      <c r="N1" s="682"/>
      <c r="O1" s="682"/>
      <c r="P1" s="682"/>
      <c r="Q1" s="682"/>
      <c r="R1" s="682"/>
      <c r="S1" s="682"/>
      <c r="T1" s="682"/>
      <c r="U1" s="682"/>
      <c r="V1" s="682"/>
      <c r="W1" s="682"/>
      <c r="X1" s="682"/>
      <c r="Y1" s="682"/>
      <c r="Z1" s="682"/>
      <c r="AA1" s="682"/>
      <c r="AB1" s="682"/>
      <c r="AC1" s="682"/>
      <c r="AD1" s="682"/>
      <c r="AE1" s="682"/>
      <c r="AF1" s="682"/>
      <c r="AG1" s="682"/>
      <c r="AH1" s="682"/>
      <c r="AI1" s="682"/>
      <c r="AJ1" s="682"/>
      <c r="AK1" s="682"/>
      <c r="AL1" s="682"/>
      <c r="AM1" s="682"/>
      <c r="AN1" s="682"/>
      <c r="AO1" s="682"/>
      <c r="AP1" s="682"/>
      <c r="AQ1" s="682"/>
      <c r="AR1" s="682"/>
      <c r="AS1" s="682"/>
      <c r="AT1" s="682"/>
      <c r="AU1" s="196"/>
      <c r="AV1" s="322"/>
      <c r="AW1" s="196"/>
      <c r="AX1" s="322"/>
      <c r="AY1" s="196"/>
      <c r="AZ1" s="196"/>
      <c r="BA1" s="196"/>
      <c r="BB1" s="196"/>
      <c r="BC1" s="196"/>
      <c r="BD1" s="196"/>
      <c r="BE1" s="196"/>
      <c r="BF1" s="196"/>
      <c r="BG1" s="196"/>
      <c r="BH1" s="196"/>
      <c r="BI1" s="196"/>
      <c r="BJ1" s="196"/>
      <c r="BK1" s="196"/>
      <c r="BL1" s="196"/>
      <c r="BM1" s="196"/>
      <c r="BN1" s="196"/>
      <c r="BO1" s="196"/>
      <c r="BP1" s="196"/>
      <c r="BQ1" s="196"/>
      <c r="BR1" s="196"/>
      <c r="BS1" s="196"/>
      <c r="BT1" s="196"/>
      <c r="BU1" s="196"/>
      <c r="BV1" s="196"/>
      <c r="BW1" s="196"/>
      <c r="BX1" s="196"/>
      <c r="BY1" s="196"/>
      <c r="BZ1" s="196"/>
      <c r="CA1" s="196"/>
      <c r="CB1" s="322"/>
      <c r="CC1" s="196"/>
      <c r="CD1" s="196"/>
      <c r="CE1" s="682"/>
      <c r="CF1" s="682"/>
      <c r="CG1" s="682"/>
    </row>
    <row r="2" spans="1:85" ht="42.75" customHeight="1">
      <c r="A2" s="682"/>
      <c r="B2" s="648" t="str">
        <f>SelectCompany!B4</f>
        <v>Affinity Water</v>
      </c>
      <c r="C2" s="682"/>
      <c r="D2" s="682"/>
      <c r="E2" s="682"/>
      <c r="F2" s="682"/>
      <c r="G2" s="682"/>
      <c r="H2" s="682"/>
      <c r="I2" s="682"/>
      <c r="J2" s="682"/>
      <c r="K2" s="682"/>
      <c r="L2" s="682"/>
      <c r="M2" s="682"/>
      <c r="N2" s="682"/>
      <c r="O2" s="682"/>
      <c r="P2" s="682"/>
      <c r="Q2" s="682"/>
      <c r="R2" s="682"/>
      <c r="S2" s="683"/>
      <c r="T2" s="682"/>
      <c r="U2" s="682"/>
      <c r="V2" s="682"/>
      <c r="W2" s="682"/>
      <c r="X2" s="682"/>
      <c r="Y2" s="682"/>
      <c r="Z2" s="682"/>
      <c r="AA2" s="682"/>
      <c r="AB2" s="682"/>
      <c r="AC2" s="682"/>
      <c r="AD2" s="682"/>
      <c r="AE2" s="682"/>
      <c r="AF2" s="682"/>
      <c r="AG2" s="682"/>
      <c r="AH2" s="682"/>
      <c r="AI2" s="682"/>
      <c r="AJ2" s="682"/>
      <c r="AK2" s="682"/>
      <c r="AL2" s="682"/>
      <c r="AM2" s="682"/>
      <c r="AN2" s="682"/>
      <c r="AO2" s="682"/>
      <c r="AP2" s="682"/>
      <c r="AQ2" s="682"/>
      <c r="AR2" s="682"/>
      <c r="AS2" s="682"/>
      <c r="AT2" s="682"/>
      <c r="AU2" s="196"/>
      <c r="AV2" s="322"/>
      <c r="AW2" s="196"/>
      <c r="AX2" s="322"/>
      <c r="AY2" s="196"/>
      <c r="AZ2" s="196"/>
      <c r="BA2" s="196"/>
      <c r="BB2" s="196"/>
      <c r="BC2" s="196"/>
      <c r="BD2" s="196"/>
      <c r="BE2" s="196"/>
      <c r="BF2" s="196"/>
      <c r="BG2" s="196"/>
      <c r="BH2" s="196"/>
      <c r="BI2" s="196"/>
      <c r="BJ2" s="196"/>
      <c r="BK2" s="196"/>
      <c r="BL2" s="196"/>
      <c r="BM2" s="196"/>
      <c r="BN2" s="196"/>
      <c r="BO2" s="196"/>
      <c r="BP2" s="196"/>
      <c r="BQ2" s="196"/>
      <c r="BR2" s="196"/>
      <c r="BS2" s="196"/>
      <c r="BT2" s="196"/>
      <c r="BU2" s="196"/>
      <c r="BV2" s="196"/>
      <c r="BW2" s="196"/>
      <c r="BX2" s="196"/>
      <c r="BY2" s="196"/>
      <c r="BZ2" s="196"/>
      <c r="CA2" s="196"/>
      <c r="CB2" s="322"/>
      <c r="CC2" s="196"/>
      <c r="CD2" s="196"/>
      <c r="CE2" s="682"/>
      <c r="CF2" s="682"/>
      <c r="CG2" s="682"/>
    </row>
    <row r="3" spans="1:85" s="20" customFormat="1" ht="27" customHeight="1">
      <c r="A3" s="682"/>
      <c r="B3" s="3372" t="s">
        <v>3541</v>
      </c>
      <c r="C3" s="3372"/>
      <c r="D3" s="3372"/>
      <c r="E3" s="3372"/>
      <c r="F3" s="3372"/>
      <c r="G3" s="3372"/>
      <c r="H3" s="3372"/>
      <c r="I3" s="3372"/>
      <c r="J3" s="3372"/>
      <c r="K3" s="3372"/>
      <c r="L3" s="3372"/>
      <c r="M3" s="3372"/>
      <c r="N3" s="3372"/>
      <c r="O3" s="3372"/>
      <c r="P3" s="3372"/>
      <c r="Q3" s="3372"/>
      <c r="R3" s="3372"/>
      <c r="S3" s="3372"/>
      <c r="T3" s="3372"/>
      <c r="U3" s="3372"/>
      <c r="V3" s="3372"/>
      <c r="W3" s="3372"/>
      <c r="X3" s="3372"/>
      <c r="Y3" s="3372"/>
      <c r="Z3" s="3372"/>
      <c r="AA3" s="3372"/>
      <c r="AB3" s="3372"/>
      <c r="AC3" s="3372"/>
      <c r="AD3" s="3372"/>
      <c r="AE3" s="3372"/>
      <c r="AF3" s="3372"/>
      <c r="AG3" s="3372"/>
      <c r="AH3" s="3372"/>
      <c r="AI3" s="3372"/>
      <c r="AJ3" s="3372"/>
      <c r="AK3" s="3372"/>
      <c r="AL3" s="3372"/>
      <c r="AM3" s="3372"/>
      <c r="AN3" s="3372"/>
      <c r="AO3" s="3372"/>
      <c r="AP3" s="3372"/>
      <c r="AQ3" s="3372"/>
      <c r="AR3" s="3372"/>
      <c r="AS3" s="682"/>
      <c r="AT3" s="682"/>
      <c r="AU3" s="196"/>
      <c r="AV3" s="322"/>
      <c r="AW3" s="382" t="s">
        <v>658</v>
      </c>
      <c r="AX3" s="322"/>
      <c r="AY3" s="196"/>
      <c r="AZ3" s="196"/>
      <c r="BA3" s="196"/>
      <c r="BB3" s="196"/>
      <c r="BC3" s="196"/>
      <c r="BD3" s="196"/>
      <c r="BE3" s="196"/>
      <c r="BF3" s="196"/>
      <c r="BG3" s="196"/>
      <c r="BH3" s="196"/>
      <c r="BI3" s="196"/>
      <c r="BJ3" s="196"/>
      <c r="BK3" s="196"/>
      <c r="BL3" s="196"/>
      <c r="BM3" s="196"/>
      <c r="BN3" s="196"/>
      <c r="BO3" s="196"/>
      <c r="BP3" s="196"/>
      <c r="BQ3" s="196"/>
      <c r="BR3" s="196"/>
      <c r="BS3" s="196"/>
      <c r="BT3" s="196"/>
      <c r="BU3" s="196"/>
      <c r="BV3" s="196"/>
      <c r="BW3" s="196"/>
      <c r="BX3" s="196"/>
      <c r="BY3" s="196"/>
      <c r="BZ3" s="196"/>
      <c r="CA3" s="196"/>
      <c r="CB3" s="322"/>
      <c r="CC3" s="196"/>
      <c r="CD3" s="196"/>
      <c r="CE3" s="682"/>
      <c r="CF3" s="682"/>
      <c r="CG3" s="682"/>
    </row>
    <row r="4" spans="1:85" s="20" customFormat="1" ht="15" thickBot="1">
      <c r="A4" s="682"/>
      <c r="B4" s="3037">
        <v>1</v>
      </c>
      <c r="C4" s="3037">
        <v>2</v>
      </c>
      <c r="D4" s="3037">
        <v>3</v>
      </c>
      <c r="E4" s="3037">
        <v>4</v>
      </c>
      <c r="F4" s="3037">
        <v>5</v>
      </c>
      <c r="G4" s="3037">
        <v>6</v>
      </c>
      <c r="H4" s="3037">
        <v>7</v>
      </c>
      <c r="I4" s="3037">
        <v>8</v>
      </c>
      <c r="J4" s="3037">
        <v>9</v>
      </c>
      <c r="K4" s="3037">
        <v>10</v>
      </c>
      <c r="L4" s="3054">
        <v>11</v>
      </c>
      <c r="M4" s="3054">
        <v>12</v>
      </c>
      <c r="N4" s="3037">
        <v>13</v>
      </c>
      <c r="O4" s="3037">
        <v>14</v>
      </c>
      <c r="P4" s="3037">
        <v>15</v>
      </c>
      <c r="Q4" s="3037">
        <v>16</v>
      </c>
      <c r="R4" s="3037">
        <v>17</v>
      </c>
      <c r="S4" s="3037">
        <v>18</v>
      </c>
      <c r="T4" s="3037">
        <v>19</v>
      </c>
      <c r="U4" s="3037">
        <v>20</v>
      </c>
      <c r="V4" s="3037">
        <v>21</v>
      </c>
      <c r="W4" s="3037">
        <v>22</v>
      </c>
      <c r="X4" s="3037">
        <v>23</v>
      </c>
      <c r="Y4" s="3037">
        <v>24</v>
      </c>
      <c r="Z4" s="3037">
        <v>25</v>
      </c>
      <c r="AA4" s="3037">
        <v>26</v>
      </c>
      <c r="AB4" s="3037">
        <v>27</v>
      </c>
      <c r="AC4" s="3037">
        <v>28</v>
      </c>
      <c r="AD4" s="3037">
        <v>29</v>
      </c>
      <c r="AE4" s="3037">
        <v>30</v>
      </c>
      <c r="AF4" s="3037">
        <v>31</v>
      </c>
      <c r="AG4" s="3037">
        <v>32</v>
      </c>
      <c r="AH4" s="3037">
        <v>33</v>
      </c>
      <c r="AI4" s="3037">
        <v>34</v>
      </c>
      <c r="AJ4" s="3037">
        <v>35</v>
      </c>
      <c r="AK4" s="3037">
        <v>36</v>
      </c>
      <c r="AL4" s="3037">
        <v>37</v>
      </c>
      <c r="AM4" s="3037">
        <v>38</v>
      </c>
      <c r="AN4" s="3037">
        <v>39</v>
      </c>
      <c r="AO4" s="3037">
        <v>40</v>
      </c>
      <c r="AP4" s="3037">
        <v>41</v>
      </c>
      <c r="AQ4" s="3054">
        <v>42</v>
      </c>
      <c r="AR4" s="3037">
        <v>43</v>
      </c>
      <c r="AS4" s="682"/>
      <c r="AT4" s="682"/>
      <c r="AU4" s="196"/>
      <c r="AV4" s="322"/>
      <c r="AW4" s="196"/>
      <c r="AX4" s="671"/>
      <c r="AY4" s="3242" t="s">
        <v>659</v>
      </c>
      <c r="AZ4" s="3242"/>
      <c r="BA4" s="3242"/>
      <c r="BB4" s="657"/>
      <c r="BC4" s="657"/>
      <c r="BD4" s="657"/>
      <c r="BE4" s="657"/>
      <c r="BF4" s="657"/>
      <c r="BG4" s="657"/>
      <c r="BH4" s="657"/>
      <c r="BI4" s="657"/>
      <c r="BJ4" s="657"/>
      <c r="BK4" s="657"/>
      <c r="BL4" s="657"/>
      <c r="BM4" s="657"/>
      <c r="BN4" s="657"/>
      <c r="BO4" s="657"/>
      <c r="BP4" s="657"/>
      <c r="BQ4" s="657"/>
      <c r="BR4" s="657"/>
      <c r="BS4" s="657"/>
      <c r="BT4" s="657"/>
      <c r="BU4" s="657"/>
      <c r="BV4" s="657"/>
      <c r="BW4" s="657"/>
      <c r="BX4" s="657"/>
      <c r="BY4" s="657"/>
      <c r="BZ4" s="657"/>
      <c r="CA4" s="657"/>
      <c r="CB4" s="322"/>
      <c r="CC4" s="196"/>
      <c r="CD4" s="196"/>
      <c r="CE4" s="682"/>
      <c r="CF4" s="682"/>
      <c r="CG4" s="682"/>
    </row>
    <row r="5" spans="1:85" s="20" customFormat="1" ht="117.75" customHeight="1" thickTop="1" thickBot="1">
      <c r="A5" s="2422" t="s">
        <v>669</v>
      </c>
      <c r="B5" s="22" t="s">
        <v>3542</v>
      </c>
      <c r="C5" s="23" t="s">
        <v>3543</v>
      </c>
      <c r="D5" s="23" t="s">
        <v>3544</v>
      </c>
      <c r="E5" s="23" t="s">
        <v>3545</v>
      </c>
      <c r="F5" s="23" t="s">
        <v>3546</v>
      </c>
      <c r="G5" s="23" t="s">
        <v>3547</v>
      </c>
      <c r="H5" s="23" t="s">
        <v>3548</v>
      </c>
      <c r="I5" s="23" t="s">
        <v>3549</v>
      </c>
      <c r="J5" s="23" t="s">
        <v>3550</v>
      </c>
      <c r="K5" s="23" t="s">
        <v>3551</v>
      </c>
      <c r="L5" s="23" t="s">
        <v>3552</v>
      </c>
      <c r="M5" s="23" t="s">
        <v>3553</v>
      </c>
      <c r="N5" s="23" t="s">
        <v>3554</v>
      </c>
      <c r="O5" s="23" t="s">
        <v>3555</v>
      </c>
      <c r="P5" s="23" t="s">
        <v>3556</v>
      </c>
      <c r="Q5" s="23" t="s">
        <v>3557</v>
      </c>
      <c r="R5" s="23" t="s">
        <v>3558</v>
      </c>
      <c r="S5" s="23" t="s">
        <v>3559</v>
      </c>
      <c r="T5" s="23" t="s">
        <v>3560</v>
      </c>
      <c r="U5" s="23" t="s">
        <v>3561</v>
      </c>
      <c r="V5" s="23" t="s">
        <v>3562</v>
      </c>
      <c r="W5" s="23" t="s">
        <v>15719</v>
      </c>
      <c r="X5" s="23" t="s">
        <v>3563</v>
      </c>
      <c r="Y5" s="23" t="s">
        <v>3564</v>
      </c>
      <c r="Z5" s="23" t="s">
        <v>3565</v>
      </c>
      <c r="AA5" s="23" t="s">
        <v>3566</v>
      </c>
      <c r="AB5" s="23" t="s">
        <v>3567</v>
      </c>
      <c r="AC5" s="23" t="s">
        <v>3568</v>
      </c>
      <c r="AD5" s="23" t="s">
        <v>3569</v>
      </c>
      <c r="AE5" s="23" t="s">
        <v>3570</v>
      </c>
      <c r="AF5" s="23" t="s">
        <v>3571</v>
      </c>
      <c r="AG5" s="23" t="s">
        <v>3572</v>
      </c>
      <c r="AH5" s="23" t="s">
        <v>3573</v>
      </c>
      <c r="AI5" s="23" t="s">
        <v>3574</v>
      </c>
      <c r="AJ5" s="23" t="s">
        <v>3575</v>
      </c>
      <c r="AK5" s="23" t="s">
        <v>3576</v>
      </c>
      <c r="AL5" s="23" t="s">
        <v>3577</v>
      </c>
      <c r="AM5" s="23" t="s">
        <v>3578</v>
      </c>
      <c r="AN5" s="23" t="s">
        <v>3579</v>
      </c>
      <c r="AO5" s="23" t="s">
        <v>3580</v>
      </c>
      <c r="AP5" s="23" t="s">
        <v>3581</v>
      </c>
      <c r="AQ5" s="23" t="s">
        <v>3582</v>
      </c>
      <c r="AR5" s="24" t="s">
        <v>3583</v>
      </c>
      <c r="AS5" s="25"/>
      <c r="AT5" s="3371" t="s">
        <v>666</v>
      </c>
      <c r="AU5" s="171"/>
      <c r="AV5" s="322"/>
      <c r="AW5" s="196"/>
      <c r="AX5" s="320"/>
      <c r="AY5" s="231" t="s">
        <v>668</v>
      </c>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322"/>
      <c r="CC5" s="196"/>
      <c r="CD5" s="196"/>
      <c r="CE5" s="682"/>
      <c r="CF5" s="682"/>
      <c r="CG5" s="682"/>
    </row>
    <row r="6" spans="1:85" s="20" customFormat="1" ht="31.2" thickTop="1" thickBot="1">
      <c r="A6" s="682"/>
      <c r="B6" s="26" t="s">
        <v>3584</v>
      </c>
      <c r="C6" s="27" t="s">
        <v>3584</v>
      </c>
      <c r="D6" s="27" t="s">
        <v>3584</v>
      </c>
      <c r="E6" s="27" t="s">
        <v>3584</v>
      </c>
      <c r="F6" s="27" t="s">
        <v>3584</v>
      </c>
      <c r="G6" s="27" t="s">
        <v>3584</v>
      </c>
      <c r="H6" s="27" t="s">
        <v>3584</v>
      </c>
      <c r="I6" s="27" t="s">
        <v>3584</v>
      </c>
      <c r="J6" s="27" t="s">
        <v>3584</v>
      </c>
      <c r="K6" s="27" t="s">
        <v>3584</v>
      </c>
      <c r="L6" s="27" t="s">
        <v>3584</v>
      </c>
      <c r="M6" s="27" t="s">
        <v>3585</v>
      </c>
      <c r="N6" s="27" t="s">
        <v>3586</v>
      </c>
      <c r="O6" s="27" t="s">
        <v>3587</v>
      </c>
      <c r="P6" s="27" t="s">
        <v>3586</v>
      </c>
      <c r="Q6" s="27" t="s">
        <v>3588</v>
      </c>
      <c r="R6" s="27" t="s">
        <v>3589</v>
      </c>
      <c r="S6" s="27" t="s">
        <v>3589</v>
      </c>
      <c r="T6" s="27" t="s">
        <v>3589</v>
      </c>
      <c r="U6" s="27" t="s">
        <v>3589</v>
      </c>
      <c r="V6" s="27" t="s">
        <v>1281</v>
      </c>
      <c r="W6" s="27" t="s">
        <v>1281</v>
      </c>
      <c r="X6" s="27" t="s">
        <v>3584</v>
      </c>
      <c r="Y6" s="27" t="s">
        <v>1281</v>
      </c>
      <c r="Z6" s="27" t="s">
        <v>1281</v>
      </c>
      <c r="AA6" s="27" t="s">
        <v>1281</v>
      </c>
      <c r="AB6" s="27" t="s">
        <v>3589</v>
      </c>
      <c r="AC6" s="27" t="s">
        <v>3589</v>
      </c>
      <c r="AD6" s="27" t="s">
        <v>1281</v>
      </c>
      <c r="AE6" s="27" t="s">
        <v>1281</v>
      </c>
      <c r="AF6" s="27" t="s">
        <v>3589</v>
      </c>
      <c r="AG6" s="27" t="s">
        <v>3589</v>
      </c>
      <c r="AH6" s="27" t="s">
        <v>3589</v>
      </c>
      <c r="AI6" s="27" t="s">
        <v>3590</v>
      </c>
      <c r="AJ6" s="27" t="s">
        <v>3590</v>
      </c>
      <c r="AK6" s="27" t="s">
        <v>3590</v>
      </c>
      <c r="AL6" s="27" t="s">
        <v>3590</v>
      </c>
      <c r="AM6" s="27" t="s">
        <v>3590</v>
      </c>
      <c r="AN6" s="27" t="s">
        <v>3590</v>
      </c>
      <c r="AO6" s="27" t="s">
        <v>3590</v>
      </c>
      <c r="AP6" s="27" t="s">
        <v>3590</v>
      </c>
      <c r="AQ6" s="27" t="s">
        <v>3584</v>
      </c>
      <c r="AR6" s="28" t="s">
        <v>3584</v>
      </c>
      <c r="AS6" s="25"/>
      <c r="AT6" s="3371"/>
      <c r="AU6" s="171"/>
      <c r="AV6" s="322"/>
      <c r="AW6" s="196"/>
      <c r="AX6" s="320"/>
      <c r="AY6" s="231"/>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322"/>
      <c r="CC6" s="196"/>
      <c r="CD6" s="196"/>
      <c r="CE6" s="682"/>
      <c r="CF6" s="682"/>
      <c r="CG6" s="682"/>
    </row>
    <row r="7" spans="1:85" s="20" customFormat="1" ht="16.2" thickTop="1" thickBot="1">
      <c r="A7" s="2531" t="s">
        <v>673</v>
      </c>
      <c r="C7" s="29"/>
      <c r="D7" s="29"/>
      <c r="E7" s="29"/>
      <c r="F7" s="29"/>
      <c r="G7" s="2377"/>
      <c r="H7" s="2377"/>
      <c r="I7" s="2377"/>
      <c r="J7" s="2377"/>
      <c r="K7" s="2377"/>
      <c r="L7" s="2377"/>
      <c r="M7" s="2377"/>
      <c r="N7" s="2377"/>
      <c r="O7" s="2377"/>
      <c r="P7" s="2377"/>
      <c r="Q7" s="2377"/>
      <c r="R7" s="2377"/>
      <c r="S7" s="2377"/>
      <c r="T7" s="2377"/>
      <c r="U7" s="2377"/>
      <c r="V7" s="2377"/>
      <c r="W7" s="2377"/>
      <c r="X7" s="2377"/>
      <c r="Y7" s="2377"/>
      <c r="Z7" s="2377"/>
      <c r="AA7" s="2377"/>
      <c r="AB7" s="2377"/>
      <c r="AC7" s="3072"/>
      <c r="AD7" s="2377"/>
      <c r="AE7" s="29"/>
      <c r="AF7" s="29"/>
      <c r="AG7" s="29"/>
      <c r="AH7" s="29"/>
      <c r="AI7" s="29"/>
      <c r="AJ7" s="29"/>
      <c r="AK7" s="29"/>
      <c r="AL7" s="2377"/>
      <c r="AM7" s="2377"/>
      <c r="AN7" s="2377"/>
      <c r="AO7" s="2377"/>
      <c r="AP7" s="2377"/>
      <c r="AQ7" s="29"/>
      <c r="AR7" s="29"/>
      <c r="AS7" s="25"/>
      <c r="AT7" s="25"/>
      <c r="AU7" s="171"/>
      <c r="AV7" s="322"/>
      <c r="AW7" s="196"/>
      <c r="AX7" s="320"/>
      <c r="AY7" s="225"/>
      <c r="AZ7" s="225"/>
      <c r="BA7" s="225"/>
      <c r="BB7" s="225"/>
      <c r="BC7" s="225"/>
      <c r="BD7" s="225"/>
      <c r="BE7" s="225"/>
      <c r="BF7" s="225"/>
      <c r="BG7" s="225"/>
      <c r="BH7" s="225"/>
      <c r="BI7" s="225"/>
      <c r="BJ7" s="225"/>
      <c r="BK7" s="225"/>
      <c r="BL7" s="225"/>
      <c r="BM7" s="225"/>
      <c r="BN7" s="225"/>
      <c r="BO7" s="225"/>
      <c r="BP7" s="225"/>
      <c r="BQ7" s="225"/>
      <c r="BR7" s="225"/>
      <c r="BS7" s="225"/>
      <c r="BT7" s="225"/>
      <c r="BU7" s="225"/>
      <c r="BV7" s="225"/>
      <c r="BW7" s="225"/>
      <c r="BX7" s="225"/>
      <c r="BY7" s="225"/>
      <c r="BZ7" s="225"/>
      <c r="CA7" s="225"/>
      <c r="CB7" s="322"/>
      <c r="CC7" s="196"/>
      <c r="CD7" s="196"/>
      <c r="CE7" s="682"/>
      <c r="CF7" s="682"/>
      <c r="CG7" s="682"/>
    </row>
    <row r="8" spans="1:85" s="2379" customFormat="1" ht="15.75" customHeight="1" thickTop="1" thickBot="1">
      <c r="A8" s="2375"/>
      <c r="B8" s="30" t="s">
        <v>3591</v>
      </c>
      <c r="C8" s="2376"/>
      <c r="D8" s="2376"/>
      <c r="E8" s="2376"/>
      <c r="F8" s="2376"/>
      <c r="G8" s="2376"/>
      <c r="H8" s="2377"/>
      <c r="I8" s="2377"/>
      <c r="J8" s="2376"/>
      <c r="K8" s="2376"/>
      <c r="L8" s="2376"/>
      <c r="M8" s="2376"/>
      <c r="N8" s="2376"/>
      <c r="O8" s="2376"/>
      <c r="P8" s="2376"/>
      <c r="Q8" s="2377"/>
      <c r="R8" s="2377"/>
      <c r="S8" s="2377"/>
      <c r="T8" s="2377"/>
      <c r="U8" s="2377"/>
      <c r="V8" s="2377"/>
      <c r="W8" s="2377"/>
      <c r="X8" s="2377"/>
      <c r="Y8" s="2377"/>
      <c r="Z8" s="2377"/>
      <c r="AA8" s="2377"/>
      <c r="AB8" s="2377"/>
      <c r="AC8" s="3072"/>
      <c r="AD8" s="2377"/>
      <c r="AE8" s="2377"/>
      <c r="AF8" s="2377"/>
      <c r="AG8" s="2377"/>
      <c r="AH8" s="2377"/>
      <c r="AI8" s="2377"/>
      <c r="AJ8" s="2377"/>
      <c r="AK8" s="2377"/>
      <c r="AL8" s="2377"/>
      <c r="AM8" s="2377"/>
      <c r="AN8" s="2377"/>
      <c r="AO8" s="2377"/>
      <c r="AP8" s="2377"/>
      <c r="AQ8" s="2376"/>
      <c r="AR8" s="2377"/>
      <c r="AS8" s="2378"/>
      <c r="AT8" s="2378"/>
      <c r="AU8" s="171"/>
      <c r="AV8" s="322"/>
      <c r="AW8" s="196"/>
      <c r="AX8" s="320"/>
      <c r="AY8" s="225"/>
      <c r="AZ8" s="225"/>
      <c r="BA8" s="225"/>
      <c r="BB8" s="225"/>
      <c r="BC8" s="225"/>
      <c r="BD8" s="225"/>
      <c r="BE8" s="225"/>
      <c r="BF8" s="225"/>
      <c r="BG8" s="225"/>
      <c r="BH8" s="225"/>
      <c r="BI8" s="225"/>
      <c r="BJ8" s="225"/>
      <c r="BK8" s="225"/>
      <c r="BL8" s="225"/>
      <c r="BM8" s="225"/>
      <c r="BN8" s="225"/>
      <c r="BO8" s="225"/>
      <c r="BP8" s="225"/>
      <c r="BQ8" s="225"/>
      <c r="BR8" s="225"/>
      <c r="BS8" s="225"/>
      <c r="BT8" s="225"/>
      <c r="BU8" s="225"/>
      <c r="BV8" s="225"/>
      <c r="BW8" s="225"/>
      <c r="BX8" s="225"/>
      <c r="BY8" s="225"/>
      <c r="BZ8" s="225"/>
      <c r="CA8" s="225"/>
      <c r="CB8" s="322"/>
      <c r="CC8" s="196"/>
      <c r="CD8" s="196"/>
      <c r="CE8" s="2375"/>
      <c r="CF8" s="2375"/>
      <c r="CG8" s="2375"/>
    </row>
    <row r="9" spans="1:85" s="2400" customFormat="1" ht="15.75" customHeight="1" thickTop="1">
      <c r="A9" s="2531" t="s">
        <v>675</v>
      </c>
      <c r="B9" s="3003" t="s">
        <v>22002</v>
      </c>
      <c r="C9" s="3004" t="s">
        <v>21915</v>
      </c>
      <c r="D9" s="3038" t="s">
        <v>21919</v>
      </c>
      <c r="E9" s="3039" t="s">
        <v>21920</v>
      </c>
      <c r="F9" s="3004" t="s">
        <v>21932</v>
      </c>
      <c r="G9" s="3004" t="s">
        <v>21932</v>
      </c>
      <c r="H9" s="3039" t="s">
        <v>4018</v>
      </c>
      <c r="I9" s="3039" t="s">
        <v>4018</v>
      </c>
      <c r="J9" s="3039" t="s">
        <v>21922</v>
      </c>
      <c r="K9" s="3004" t="s">
        <v>21923</v>
      </c>
      <c r="L9" s="3004" t="s">
        <v>21924</v>
      </c>
      <c r="M9" s="3004">
        <v>250</v>
      </c>
      <c r="N9" s="3005">
        <v>38181</v>
      </c>
      <c r="O9" s="3006">
        <v>98.6</v>
      </c>
      <c r="P9" s="3005">
        <v>46216</v>
      </c>
      <c r="Q9" s="3007">
        <v>1.3</v>
      </c>
      <c r="R9" s="3006">
        <v>250</v>
      </c>
      <c r="S9" s="3006">
        <v>102.676</v>
      </c>
      <c r="T9" s="3006">
        <v>102.676</v>
      </c>
      <c r="U9" s="3042">
        <f t="shared" ref="U9" si="0">IFERROR(Q9*S9,"")</f>
        <v>133.47880000000001</v>
      </c>
      <c r="V9" s="3043">
        <f t="shared" ref="V9" si="1">IF(AA9=0,0,((1+AA9)/(1+$C$415))-1)</f>
        <v>2.5806349607892853E-2</v>
      </c>
      <c r="W9" s="3043">
        <f t="shared" ref="W9" si="2">IF(AA9=0,0,((1+AA9)/(1+$C$416))-1)</f>
        <v>3.1602564102564124E-2</v>
      </c>
      <c r="X9" s="3089"/>
      <c r="Y9" s="3090"/>
      <c r="Z9" s="3090"/>
      <c r="AA9" s="3008">
        <v>5.8749999999999997E-2</v>
      </c>
      <c r="AB9" s="3044">
        <f t="shared" ref="AB9" si="3">AA9*T9</f>
        <v>6.0322149999999999</v>
      </c>
      <c r="AC9" s="3044">
        <f>IF(I9="","",IF(OR(I9="Fixed",I9="Floating"),AB9,IF(I9="RPI",T9*V9,IF(I9="CPI/CPIH",T9*W9,"Check Instrument Type"))))</f>
        <v>6.0322149999999999</v>
      </c>
      <c r="AD9" s="3008">
        <v>0</v>
      </c>
      <c r="AE9" s="3008">
        <v>0</v>
      </c>
      <c r="AF9" s="3006">
        <v>4.1796369999999996</v>
      </c>
      <c r="AG9" s="3006">
        <v>103.032132439241</v>
      </c>
      <c r="AH9" s="3006">
        <v>103.3125912</v>
      </c>
      <c r="AI9" s="3009" t="str">
        <f t="shared" ref="AI9:AI72" si="4">IF($H9="Fixed", IF(OR(LEFT($D9,4)="swap",LEFT($D9,5)="other"),"N","Y"),"N")</f>
        <v>Y</v>
      </c>
      <c r="AJ9" s="3009" t="str">
        <f t="shared" ref="AJ9:AJ72" si="5">IF($H9="Floating", IF(OR(LEFT($D9,4)="swap",LEFT($D9,5)="other"),"N","Y"),"N")</f>
        <v>N</v>
      </c>
      <c r="AK9" s="3009" t="str">
        <f t="shared" ref="AK9:AK72" si="6">IF($H9="RPI", IF(OR(LEFT($D9,4)="swap",LEFT($D9,5)="other"),"N","Y"),"N")</f>
        <v>N</v>
      </c>
      <c r="AL9" s="3009" t="str">
        <f t="shared" ref="AL9:AL72" si="7">IF($H9="CPI/CPIH", IF(OR(LEFT($D9,4)="swap",LEFT($D9,5)="other"),"N","Y"),"N")</f>
        <v>N</v>
      </c>
      <c r="AM9" s="3009" t="str">
        <f t="shared" ref="AM9:AM72" si="8">IF($I9="Fixed", IF(OR(LEFT($D9,4)="swap",LEFT($D9,5)="other"),"N","Y"),"N")</f>
        <v>Y</v>
      </c>
      <c r="AN9" s="3009" t="str">
        <f t="shared" ref="AN9:AN72" si="9">IF($I9="Floating", IF(OR(LEFT($D9,4)="swap",LEFT($D9,5)="other"),"N","Y"),"N")</f>
        <v>N</v>
      </c>
      <c r="AO9" s="3009" t="str">
        <f t="shared" ref="AO9:AO72" si="10">IF($I9="RPI", IF(OR(LEFT($D9,4)="swap",LEFT($D9,5)="other"),"N","Y"),"N")</f>
        <v>N</v>
      </c>
      <c r="AP9" s="3009" t="str">
        <f t="shared" ref="AP9:AP72" si="11">IF($I9="CPI/CPIH", IF(OR(LEFT($D9,4)="swap",LEFT($D9,5)="other"),"N","Y"),"N")</f>
        <v>N</v>
      </c>
      <c r="AQ9" s="3039"/>
      <c r="AR9" s="3010" t="s">
        <v>21954</v>
      </c>
      <c r="AS9" s="32"/>
      <c r="AT9" s="33" t="s">
        <v>3593</v>
      </c>
      <c r="AU9" s="171"/>
      <c r="AV9" s="322"/>
      <c r="AW9" s="246" t="str">
        <f t="shared" ref="AW9:AW40" si="12">IF( SUM( AY9:CA9 ) = 0, 0, $AY$5 )</f>
        <v>Please complete all cells in row</v>
      </c>
      <c r="AX9" s="673"/>
      <c r="AY9" s="196"/>
      <c r="AZ9" s="196"/>
      <c r="BA9" s="196"/>
      <c r="BB9" s="196"/>
      <c r="BC9" s="196"/>
      <c r="BD9" s="196"/>
      <c r="BE9" s="196"/>
      <c r="BF9" s="247">
        <f t="shared" ref="BF9:BF40" si="13" xml:space="preserve"> IF( ISNUMBER(N9 ), 0, 1 )</f>
        <v>0</v>
      </c>
      <c r="BG9" s="247">
        <f t="shared" ref="BG9:BG40" si="14" xml:space="preserve"> IF( ISNUMBER(O9 ), 0, 1 )</f>
        <v>0</v>
      </c>
      <c r="BH9" s="247">
        <f t="shared" ref="BH9:BH40" si="15" xml:space="preserve"> IF( ISNUMBER(P9 ), 0, 1 )</f>
        <v>0</v>
      </c>
      <c r="BI9" s="247">
        <f t="shared" ref="BI9:BI40" si="16" xml:space="preserve"> IF( ISNUMBER(Q9 ), 0, 1 )</f>
        <v>0</v>
      </c>
      <c r="BJ9" s="247">
        <f t="shared" ref="BJ9:BJ40" si="17" xml:space="preserve"> IF( ISNUMBER(R9 ), 0, 1 )</f>
        <v>0</v>
      </c>
      <c r="BK9" s="247">
        <f t="shared" ref="BK9:BK40" si="18" xml:space="preserve"> IF( ISNUMBER(S9 ), 0, 1 )</f>
        <v>0</v>
      </c>
      <c r="BL9" s="247">
        <f t="shared" ref="BL9:BL40" si="19" xml:space="preserve"> IF( ISNUMBER(T9 ), 0, 1 )</f>
        <v>0</v>
      </c>
      <c r="BM9" s="232"/>
      <c r="BN9" s="232"/>
      <c r="BO9" s="232"/>
      <c r="BP9" s="232"/>
      <c r="BQ9" s="232"/>
      <c r="BR9" s="232"/>
      <c r="BS9" s="247">
        <f t="shared" ref="BS9:BS40" si="20" xml:space="preserve"> IF( ISNUMBER(AA9 ), 0, 1 )</f>
        <v>0</v>
      </c>
      <c r="BT9" s="232"/>
      <c r="BU9" s="232"/>
      <c r="BV9" s="247">
        <f t="shared" ref="BV9:BV40" si="21" xml:space="preserve"> IF( ISNUMBER(AD9 ), 0, 1 )</f>
        <v>0</v>
      </c>
      <c r="BW9" s="247">
        <f t="shared" ref="BW9:BW40" si="22" xml:space="preserve"> IF( ISNUMBER(AE9 ), 0, 1 )</f>
        <v>0</v>
      </c>
      <c r="BX9" s="247">
        <f t="shared" ref="BX9:BX40" si="23" xml:space="preserve"> IF( ISNUMBER(AF9 ), 0, 1 )</f>
        <v>0</v>
      </c>
      <c r="BY9" s="247">
        <f t="shared" ref="BY9:BY40" si="24" xml:space="preserve"> IF( ISNUMBER(AG9 ), 0, 1 )</f>
        <v>0</v>
      </c>
      <c r="BZ9" s="247">
        <f xml:space="preserve"> IF( ISNUMBER(#REF! ), 0, 1 )</f>
        <v>1</v>
      </c>
      <c r="CA9" s="247">
        <f t="shared" ref="CA9:CA40" si="25" xml:space="preserve"> IF( ISNUMBER(AR9 ), 0, 1 )</f>
        <v>1</v>
      </c>
      <c r="CB9" s="322"/>
      <c r="CC9" s="196"/>
      <c r="CD9" s="196"/>
      <c r="CE9" s="682"/>
      <c r="CF9" s="682"/>
      <c r="CG9" s="682"/>
    </row>
    <row r="10" spans="1:85" s="2400" customFormat="1" ht="15.75" customHeight="1">
      <c r="A10" s="682"/>
      <c r="B10" s="3011" t="s">
        <v>22003</v>
      </c>
      <c r="C10" s="3012" t="s">
        <v>21916</v>
      </c>
      <c r="D10" s="3040" t="s">
        <v>21919</v>
      </c>
      <c r="E10" s="3041" t="s">
        <v>21920</v>
      </c>
      <c r="F10" s="3012" t="s">
        <v>21921</v>
      </c>
      <c r="G10" s="3012" t="s">
        <v>21921</v>
      </c>
      <c r="H10" s="3041" t="s">
        <v>4018</v>
      </c>
      <c r="I10" s="3041" t="s">
        <v>4018</v>
      </c>
      <c r="J10" s="3041" t="s">
        <v>21922</v>
      </c>
      <c r="K10" s="3012" t="s">
        <v>21923</v>
      </c>
      <c r="L10" s="3012" t="s">
        <v>21924</v>
      </c>
      <c r="M10" s="3012">
        <v>250</v>
      </c>
      <c r="N10" s="3013">
        <v>41309</v>
      </c>
      <c r="O10" s="3014">
        <v>99.975999999999999</v>
      </c>
      <c r="P10" s="3013">
        <v>49765</v>
      </c>
      <c r="Q10" s="3015">
        <v>11</v>
      </c>
      <c r="R10" s="3014">
        <v>250</v>
      </c>
      <c r="S10" s="3014">
        <v>250</v>
      </c>
      <c r="T10" s="3014">
        <v>250</v>
      </c>
      <c r="U10" s="3045">
        <f t="shared" ref="U10" si="26">IFERROR(Q10*S10,"")</f>
        <v>2750</v>
      </c>
      <c r="V10" s="3046">
        <f t="shared" ref="V10" si="27">IF(AA10=0,0,((1+AA10)/(1+$C$415))-1)</f>
        <v>1.2484189223374687E-2</v>
      </c>
      <c r="W10" s="3046">
        <f t="shared" ref="W10" si="28">IF(AA10=0,0,((1+AA10)/(1+$C$416))-1)</f>
        <v>1.8205128205128096E-2</v>
      </c>
      <c r="X10" s="3091"/>
      <c r="Y10" s="3092"/>
      <c r="Z10" s="3092"/>
      <c r="AA10" s="3016">
        <v>4.4999999999999998E-2</v>
      </c>
      <c r="AB10" s="3047">
        <f t="shared" ref="AB10" si="29">AA10*T10</f>
        <v>11.25</v>
      </c>
      <c r="AC10" s="3047">
        <f>IF(I10="","",IF(OR(I10="Fixed",I10="Floating"),AB10,IF(I10="RPI",T10*V10,IF(I10="CPI/CPIH",T10*W10,"Check Instrument Type"))))</f>
        <v>11.25</v>
      </c>
      <c r="AD10" s="3016">
        <v>0</v>
      </c>
      <c r="AE10" s="3016">
        <v>0</v>
      </c>
      <c r="AF10" s="3014">
        <v>4.0019999999999998</v>
      </c>
      <c r="AG10" s="3014">
        <v>247.57381197000001</v>
      </c>
      <c r="AH10" s="3014">
        <v>217.97499999999999</v>
      </c>
      <c r="AI10" s="3017" t="str">
        <f t="shared" si="4"/>
        <v>Y</v>
      </c>
      <c r="AJ10" s="3017" t="str">
        <f t="shared" si="5"/>
        <v>N</v>
      </c>
      <c r="AK10" s="3017" t="str">
        <f t="shared" si="6"/>
        <v>N</v>
      </c>
      <c r="AL10" s="3017" t="str">
        <f t="shared" si="7"/>
        <v>N</v>
      </c>
      <c r="AM10" s="3017" t="str">
        <f t="shared" si="8"/>
        <v>Y</v>
      </c>
      <c r="AN10" s="3017" t="str">
        <f t="shared" si="9"/>
        <v>N</v>
      </c>
      <c r="AO10" s="3017" t="str">
        <f t="shared" si="10"/>
        <v>N</v>
      </c>
      <c r="AP10" s="3017" t="str">
        <f t="shared" si="11"/>
        <v>N</v>
      </c>
      <c r="AQ10" s="3041"/>
      <c r="AR10" s="3018" t="s">
        <v>21954</v>
      </c>
      <c r="AS10" s="32"/>
      <c r="AT10" s="34" t="s">
        <v>3594</v>
      </c>
      <c r="AU10" s="171"/>
      <c r="AV10" s="322"/>
      <c r="AW10" s="246" t="str">
        <f t="shared" si="12"/>
        <v>Please complete all cells in row</v>
      </c>
      <c r="AX10" s="674"/>
      <c r="AY10" s="196"/>
      <c r="AZ10" s="196"/>
      <c r="BA10" s="196"/>
      <c r="BB10" s="196"/>
      <c r="BC10" s="196"/>
      <c r="BD10" s="196"/>
      <c r="BE10" s="196"/>
      <c r="BF10" s="247">
        <f t="shared" si="13"/>
        <v>0</v>
      </c>
      <c r="BG10" s="247">
        <f t="shared" si="14"/>
        <v>0</v>
      </c>
      <c r="BH10" s="247">
        <f t="shared" si="15"/>
        <v>0</v>
      </c>
      <c r="BI10" s="247">
        <f t="shared" si="16"/>
        <v>0</v>
      </c>
      <c r="BJ10" s="247">
        <f t="shared" si="17"/>
        <v>0</v>
      </c>
      <c r="BK10" s="247">
        <f t="shared" si="18"/>
        <v>0</v>
      </c>
      <c r="BL10" s="247">
        <f t="shared" si="19"/>
        <v>0</v>
      </c>
      <c r="BM10" s="232"/>
      <c r="BN10" s="232"/>
      <c r="BO10" s="232"/>
      <c r="BP10" s="232"/>
      <c r="BQ10" s="232"/>
      <c r="BR10" s="232"/>
      <c r="BS10" s="247">
        <f t="shared" si="20"/>
        <v>0</v>
      </c>
      <c r="BT10" s="232"/>
      <c r="BU10" s="232"/>
      <c r="BV10" s="247">
        <f t="shared" si="21"/>
        <v>0</v>
      </c>
      <c r="BW10" s="247">
        <f t="shared" si="22"/>
        <v>0</v>
      </c>
      <c r="BX10" s="247">
        <f t="shared" si="23"/>
        <v>0</v>
      </c>
      <c r="BY10" s="247">
        <f t="shared" si="24"/>
        <v>0</v>
      </c>
      <c r="BZ10" s="247">
        <f xml:space="preserve"> IF( ISNUMBER(#REF! ), 0, 1 )</f>
        <v>1</v>
      </c>
      <c r="CA10" s="247">
        <f t="shared" si="25"/>
        <v>1</v>
      </c>
      <c r="CB10" s="322"/>
      <c r="CC10" s="196"/>
      <c r="CD10" s="196"/>
      <c r="CE10" s="682"/>
      <c r="CF10" s="682"/>
      <c r="CG10" s="682"/>
    </row>
    <row r="11" spans="1:85" s="2400" customFormat="1" ht="15.75" customHeight="1">
      <c r="A11" s="682"/>
      <c r="B11" s="3011" t="s">
        <v>22004</v>
      </c>
      <c r="C11" s="3012" t="s">
        <v>21916</v>
      </c>
      <c r="D11" s="3040" t="s">
        <v>21919</v>
      </c>
      <c r="E11" s="3041" t="s">
        <v>21920</v>
      </c>
      <c r="F11" s="3012" t="s">
        <v>21925</v>
      </c>
      <c r="G11" s="3012" t="s">
        <v>21925</v>
      </c>
      <c r="H11" s="3041" t="s">
        <v>4018</v>
      </c>
      <c r="I11" s="3041" t="s">
        <v>4018</v>
      </c>
      <c r="J11" s="3041" t="s">
        <v>21922</v>
      </c>
      <c r="K11" s="3012" t="s">
        <v>21923</v>
      </c>
      <c r="L11" s="3012" t="s">
        <v>21924</v>
      </c>
      <c r="M11" s="3012">
        <v>85</v>
      </c>
      <c r="N11" s="3013">
        <v>42604</v>
      </c>
      <c r="O11" s="3014">
        <v>100</v>
      </c>
      <c r="P11" s="3013">
        <v>52100</v>
      </c>
      <c r="Q11" s="3015">
        <v>17.399999999999999</v>
      </c>
      <c r="R11" s="3014">
        <v>85</v>
      </c>
      <c r="S11" s="3014">
        <v>85</v>
      </c>
      <c r="T11" s="3014">
        <v>85</v>
      </c>
      <c r="U11" s="3045">
        <f t="shared" ref="U11:U74" si="30">IFERROR(Q11*S11,"")</f>
        <v>1478.9999999999998</v>
      </c>
      <c r="V11" s="3046">
        <f t="shared" ref="V11:V74" si="31">IF(AA11=0,0,((1+AA11)/(1+$C$415))-1)</f>
        <v>6.4442195800662461E-4</v>
      </c>
      <c r="W11" s="3046">
        <f t="shared" ref="W11:W74" si="32">IF(AA11=0,0,((1+AA11)/(1+$C$416))-1)</f>
        <v>6.2984615384615861E-3</v>
      </c>
      <c r="X11" s="3091"/>
      <c r="Y11" s="3092"/>
      <c r="Z11" s="3092"/>
      <c r="AA11" s="3016">
        <v>3.2779999999999997E-2</v>
      </c>
      <c r="AB11" s="3047">
        <f t="shared" ref="AB11:AB74" si="33">AA11*T11</f>
        <v>2.7862999999999998</v>
      </c>
      <c r="AC11" s="3047">
        <f t="shared" ref="AC11:AC74" si="34">IF(I11="","",IF(OR(I11="Fixed",I11="Floating"),AB11,IF(I11="RPI",T11*V11,IF(I11="CPI/CPIH",T11*W11,"Check Instrument Type"))))</f>
        <v>2.7862999999999998</v>
      </c>
      <c r="AD11" s="3016">
        <v>0</v>
      </c>
      <c r="AE11" s="3016">
        <v>0</v>
      </c>
      <c r="AF11" s="3014">
        <v>-11.634</v>
      </c>
      <c r="AG11" s="3014">
        <v>93.601663930000001</v>
      </c>
      <c r="AH11" s="3014">
        <v>54.790999999999997</v>
      </c>
      <c r="AI11" s="3017" t="str">
        <f t="shared" si="4"/>
        <v>Y</v>
      </c>
      <c r="AJ11" s="3017" t="str">
        <f t="shared" si="5"/>
        <v>N</v>
      </c>
      <c r="AK11" s="3017" t="str">
        <f t="shared" si="6"/>
        <v>N</v>
      </c>
      <c r="AL11" s="3017" t="str">
        <f t="shared" si="7"/>
        <v>N</v>
      </c>
      <c r="AM11" s="3017" t="str">
        <f t="shared" si="8"/>
        <v>Y</v>
      </c>
      <c r="AN11" s="3017" t="str">
        <f t="shared" si="9"/>
        <v>N</v>
      </c>
      <c r="AO11" s="3017" t="str">
        <f t="shared" si="10"/>
        <v>N</v>
      </c>
      <c r="AP11" s="3017" t="str">
        <f t="shared" si="11"/>
        <v>N</v>
      </c>
      <c r="AQ11" s="3041"/>
      <c r="AR11" s="3018" t="s">
        <v>21954</v>
      </c>
      <c r="AS11" s="32"/>
      <c r="AT11" s="34" t="s">
        <v>3595</v>
      </c>
      <c r="AU11" s="171"/>
      <c r="AV11" s="322"/>
      <c r="AW11" s="246" t="str">
        <f t="shared" si="12"/>
        <v>Please complete all cells in row</v>
      </c>
      <c r="AX11" s="322"/>
      <c r="AY11" s="196"/>
      <c r="AZ11" s="196"/>
      <c r="BA11" s="196"/>
      <c r="BB11" s="196"/>
      <c r="BC11" s="196"/>
      <c r="BD11" s="196"/>
      <c r="BE11" s="196"/>
      <c r="BF11" s="247">
        <f t="shared" si="13"/>
        <v>0</v>
      </c>
      <c r="BG11" s="247">
        <f t="shared" si="14"/>
        <v>0</v>
      </c>
      <c r="BH11" s="247">
        <f t="shared" si="15"/>
        <v>0</v>
      </c>
      <c r="BI11" s="247">
        <f t="shared" si="16"/>
        <v>0</v>
      </c>
      <c r="BJ11" s="247">
        <f t="shared" si="17"/>
        <v>0</v>
      </c>
      <c r="BK11" s="247">
        <f t="shared" si="18"/>
        <v>0</v>
      </c>
      <c r="BL11" s="247">
        <f t="shared" si="19"/>
        <v>0</v>
      </c>
      <c r="BM11" s="232"/>
      <c r="BN11" s="232"/>
      <c r="BO11" s="232"/>
      <c r="BP11" s="232"/>
      <c r="BQ11" s="232"/>
      <c r="BR11" s="232"/>
      <c r="BS11" s="247">
        <f t="shared" si="20"/>
        <v>0</v>
      </c>
      <c r="BT11" s="232"/>
      <c r="BU11" s="232"/>
      <c r="BV11" s="247">
        <f t="shared" si="21"/>
        <v>0</v>
      </c>
      <c r="BW11" s="247">
        <f t="shared" si="22"/>
        <v>0</v>
      </c>
      <c r="BX11" s="247">
        <f t="shared" si="23"/>
        <v>0</v>
      </c>
      <c r="BY11" s="247">
        <f t="shared" si="24"/>
        <v>0</v>
      </c>
      <c r="BZ11" s="247">
        <f xml:space="preserve"> IF( ISNUMBER(#REF! ), 0, 1 )</f>
        <v>1</v>
      </c>
      <c r="CA11" s="247">
        <f t="shared" si="25"/>
        <v>1</v>
      </c>
      <c r="CB11" s="322"/>
      <c r="CC11" s="196"/>
      <c r="CD11" s="196"/>
      <c r="CE11" s="682"/>
      <c r="CF11" s="682"/>
      <c r="CG11" s="682"/>
    </row>
    <row r="12" spans="1:85" s="2400" customFormat="1" ht="15.75" customHeight="1">
      <c r="A12" s="682"/>
      <c r="B12" s="3011" t="s">
        <v>22005</v>
      </c>
      <c r="C12" s="3012" t="s">
        <v>21916</v>
      </c>
      <c r="D12" s="3040" t="s">
        <v>21919</v>
      </c>
      <c r="E12" s="3041" t="s">
        <v>21920</v>
      </c>
      <c r="F12" s="3012" t="s">
        <v>21926</v>
      </c>
      <c r="G12" s="3012" t="s">
        <v>21926</v>
      </c>
      <c r="H12" s="3041" t="s">
        <v>4018</v>
      </c>
      <c r="I12" s="3041" t="s">
        <v>4018</v>
      </c>
      <c r="J12" s="3041" t="s">
        <v>21922</v>
      </c>
      <c r="K12" s="3012" t="s">
        <v>21923</v>
      </c>
      <c r="L12" s="3012" t="s">
        <v>21924</v>
      </c>
      <c r="M12" s="3012">
        <v>60</v>
      </c>
      <c r="N12" s="3013">
        <v>43061</v>
      </c>
      <c r="O12" s="3014">
        <v>99.7</v>
      </c>
      <c r="P12" s="3013">
        <v>48905</v>
      </c>
      <c r="Q12" s="3015">
        <v>8.6999999999999993</v>
      </c>
      <c r="R12" s="3014">
        <v>60</v>
      </c>
      <c r="S12" s="3014">
        <v>60</v>
      </c>
      <c r="T12" s="3014">
        <v>60</v>
      </c>
      <c r="U12" s="3045">
        <f t="shared" si="30"/>
        <v>522</v>
      </c>
      <c r="V12" s="3046">
        <f t="shared" si="31"/>
        <v>-4.9654186693649516E-3</v>
      </c>
      <c r="W12" s="3046">
        <f t="shared" si="32"/>
        <v>6.5692307692311047E-4</v>
      </c>
      <c r="X12" s="3091"/>
      <c r="Y12" s="3092"/>
      <c r="Z12" s="3092"/>
      <c r="AA12" s="3016">
        <v>2.699E-2</v>
      </c>
      <c r="AB12" s="3047">
        <f t="shared" si="33"/>
        <v>1.6194</v>
      </c>
      <c r="AC12" s="3047">
        <f t="shared" si="34"/>
        <v>1.6194</v>
      </c>
      <c r="AD12" s="3016">
        <v>0</v>
      </c>
      <c r="AE12" s="3016">
        <v>0</v>
      </c>
      <c r="AF12" s="3014">
        <v>0.45800000000000002</v>
      </c>
      <c r="AG12" s="3014">
        <v>59.730655859999999</v>
      </c>
      <c r="AH12" s="3014">
        <v>47.424000000000007</v>
      </c>
      <c r="AI12" s="3017" t="str">
        <f t="shared" si="4"/>
        <v>Y</v>
      </c>
      <c r="AJ12" s="3017" t="str">
        <f t="shared" si="5"/>
        <v>N</v>
      </c>
      <c r="AK12" s="3017" t="str">
        <f t="shared" si="6"/>
        <v>N</v>
      </c>
      <c r="AL12" s="3017" t="str">
        <f t="shared" si="7"/>
        <v>N</v>
      </c>
      <c r="AM12" s="3017" t="str">
        <f t="shared" si="8"/>
        <v>Y</v>
      </c>
      <c r="AN12" s="3017" t="str">
        <f t="shared" si="9"/>
        <v>N</v>
      </c>
      <c r="AO12" s="3017" t="str">
        <f t="shared" si="10"/>
        <v>N</v>
      </c>
      <c r="AP12" s="3017" t="str">
        <f t="shared" si="11"/>
        <v>N</v>
      </c>
      <c r="AQ12" s="3041"/>
      <c r="AR12" s="3018" t="s">
        <v>21954</v>
      </c>
      <c r="AS12" s="32"/>
      <c r="AT12" s="34" t="s">
        <v>3596</v>
      </c>
      <c r="AU12" s="171"/>
      <c r="AV12" s="322"/>
      <c r="AW12" s="246" t="str">
        <f t="shared" si="12"/>
        <v>Please complete all cells in row</v>
      </c>
      <c r="AX12" s="674"/>
      <c r="AY12" s="196"/>
      <c r="AZ12" s="196"/>
      <c r="BA12" s="196"/>
      <c r="BB12" s="196"/>
      <c r="BC12" s="196"/>
      <c r="BD12" s="196"/>
      <c r="BE12" s="196"/>
      <c r="BF12" s="247">
        <f t="shared" si="13"/>
        <v>0</v>
      </c>
      <c r="BG12" s="247">
        <f t="shared" si="14"/>
        <v>0</v>
      </c>
      <c r="BH12" s="247">
        <f t="shared" si="15"/>
        <v>0</v>
      </c>
      <c r="BI12" s="247">
        <f t="shared" si="16"/>
        <v>0</v>
      </c>
      <c r="BJ12" s="247">
        <f t="shared" si="17"/>
        <v>0</v>
      </c>
      <c r="BK12" s="247">
        <f t="shared" si="18"/>
        <v>0</v>
      </c>
      <c r="BL12" s="247">
        <f t="shared" si="19"/>
        <v>0</v>
      </c>
      <c r="BM12" s="232"/>
      <c r="BN12" s="232"/>
      <c r="BO12" s="232"/>
      <c r="BP12" s="232"/>
      <c r="BQ12" s="232"/>
      <c r="BR12" s="232"/>
      <c r="BS12" s="247">
        <f t="shared" si="20"/>
        <v>0</v>
      </c>
      <c r="BT12" s="232"/>
      <c r="BU12" s="232"/>
      <c r="BV12" s="247">
        <f t="shared" si="21"/>
        <v>0</v>
      </c>
      <c r="BW12" s="247">
        <f t="shared" si="22"/>
        <v>0</v>
      </c>
      <c r="BX12" s="247">
        <f t="shared" si="23"/>
        <v>0</v>
      </c>
      <c r="BY12" s="247">
        <f t="shared" si="24"/>
        <v>0</v>
      </c>
      <c r="BZ12" s="247">
        <f xml:space="preserve"> IF( ISNUMBER(#REF! ), 0, 1 )</f>
        <v>1</v>
      </c>
      <c r="CA12" s="247">
        <f t="shared" si="25"/>
        <v>1</v>
      </c>
      <c r="CB12" s="322"/>
      <c r="CC12" s="196"/>
      <c r="CD12" s="196"/>
      <c r="CE12" s="682"/>
      <c r="CF12" s="682"/>
      <c r="CG12" s="682"/>
    </row>
    <row r="13" spans="1:85" s="2400" customFormat="1" ht="15.75" customHeight="1">
      <c r="A13" s="682"/>
      <c r="B13" s="3011" t="s">
        <v>22006</v>
      </c>
      <c r="C13" s="3012" t="s">
        <v>21916</v>
      </c>
      <c r="D13" s="3040" t="s">
        <v>21919</v>
      </c>
      <c r="E13" s="3041" t="s">
        <v>21920</v>
      </c>
      <c r="F13" s="3012" t="s">
        <v>21927</v>
      </c>
      <c r="G13" s="3012" t="s">
        <v>21927</v>
      </c>
      <c r="H13" s="3041" t="s">
        <v>4018</v>
      </c>
      <c r="I13" s="3041" t="s">
        <v>4018</v>
      </c>
      <c r="J13" s="3041" t="s">
        <v>21922</v>
      </c>
      <c r="K13" s="3012" t="s">
        <v>21923</v>
      </c>
      <c r="L13" s="3012" t="s">
        <v>21924</v>
      </c>
      <c r="M13" s="3012">
        <v>350</v>
      </c>
      <c r="N13" s="3013">
        <v>45728</v>
      </c>
      <c r="O13" s="3014">
        <v>99.48</v>
      </c>
      <c r="P13" s="3013">
        <v>51391</v>
      </c>
      <c r="Q13" s="3015">
        <v>15.5</v>
      </c>
      <c r="R13" s="3014">
        <v>350</v>
      </c>
      <c r="S13" s="3014">
        <v>350</v>
      </c>
      <c r="T13" s="3014">
        <v>350</v>
      </c>
      <c r="U13" s="3045">
        <f t="shared" si="30"/>
        <v>5425</v>
      </c>
      <c r="V13" s="3046">
        <f t="shared" si="31"/>
        <v>2.9439666076397808E-2</v>
      </c>
      <c r="W13" s="3046">
        <f t="shared" si="32"/>
        <v>3.5256410256410131E-2</v>
      </c>
      <c r="X13" s="3091"/>
      <c r="Y13" s="3092"/>
      <c r="Z13" s="3092"/>
      <c r="AA13" s="3016">
        <v>6.25E-2</v>
      </c>
      <c r="AB13" s="3047">
        <f t="shared" si="33"/>
        <v>21.875</v>
      </c>
      <c r="AC13" s="3047">
        <f t="shared" si="34"/>
        <v>21.875</v>
      </c>
      <c r="AD13" s="3016">
        <v>0</v>
      </c>
      <c r="AE13" s="3016">
        <v>0</v>
      </c>
      <c r="AF13" s="3014">
        <v>5.0999999999999996</v>
      </c>
      <c r="AG13" s="3014">
        <v>344.92534218999998</v>
      </c>
      <c r="AH13" s="3014">
        <v>344.65900000000005</v>
      </c>
      <c r="AI13" s="3017" t="str">
        <f t="shared" si="4"/>
        <v>Y</v>
      </c>
      <c r="AJ13" s="3017" t="str">
        <f t="shared" si="5"/>
        <v>N</v>
      </c>
      <c r="AK13" s="3017" t="str">
        <f t="shared" si="6"/>
        <v>N</v>
      </c>
      <c r="AL13" s="3017" t="str">
        <f t="shared" si="7"/>
        <v>N</v>
      </c>
      <c r="AM13" s="3017" t="str">
        <f t="shared" si="8"/>
        <v>Y</v>
      </c>
      <c r="AN13" s="3017" t="str">
        <f t="shared" si="9"/>
        <v>N</v>
      </c>
      <c r="AO13" s="3017" t="str">
        <f t="shared" si="10"/>
        <v>N</v>
      </c>
      <c r="AP13" s="3017" t="str">
        <f t="shared" si="11"/>
        <v>N</v>
      </c>
      <c r="AQ13" s="3041"/>
      <c r="AR13" s="3018" t="s">
        <v>21954</v>
      </c>
      <c r="AS13" s="32"/>
      <c r="AT13" s="34" t="s">
        <v>3597</v>
      </c>
      <c r="AU13" s="171"/>
      <c r="AV13" s="322"/>
      <c r="AW13" s="246" t="str">
        <f t="shared" si="12"/>
        <v>Please complete all cells in row</v>
      </c>
      <c r="AX13" s="322"/>
      <c r="AY13" s="196"/>
      <c r="AZ13" s="196"/>
      <c r="BA13" s="196"/>
      <c r="BB13" s="196"/>
      <c r="BC13" s="196"/>
      <c r="BD13" s="196"/>
      <c r="BE13" s="196"/>
      <c r="BF13" s="247">
        <f t="shared" si="13"/>
        <v>0</v>
      </c>
      <c r="BG13" s="247">
        <f t="shared" si="14"/>
        <v>0</v>
      </c>
      <c r="BH13" s="247">
        <f t="shared" si="15"/>
        <v>0</v>
      </c>
      <c r="BI13" s="247">
        <f t="shared" si="16"/>
        <v>0</v>
      </c>
      <c r="BJ13" s="247">
        <f t="shared" si="17"/>
        <v>0</v>
      </c>
      <c r="BK13" s="247">
        <f t="shared" si="18"/>
        <v>0</v>
      </c>
      <c r="BL13" s="247">
        <f t="shared" si="19"/>
        <v>0</v>
      </c>
      <c r="BM13" s="232"/>
      <c r="BN13" s="232"/>
      <c r="BO13" s="232"/>
      <c r="BP13" s="232"/>
      <c r="BQ13" s="232"/>
      <c r="BR13" s="232"/>
      <c r="BS13" s="247">
        <f t="shared" si="20"/>
        <v>0</v>
      </c>
      <c r="BT13" s="232"/>
      <c r="BU13" s="232"/>
      <c r="BV13" s="247">
        <f t="shared" si="21"/>
        <v>0</v>
      </c>
      <c r="BW13" s="247">
        <f t="shared" si="22"/>
        <v>0</v>
      </c>
      <c r="BX13" s="247">
        <f t="shared" si="23"/>
        <v>0</v>
      </c>
      <c r="BY13" s="247">
        <f t="shared" si="24"/>
        <v>0</v>
      </c>
      <c r="BZ13" s="247">
        <f xml:space="preserve"> IF( ISNUMBER(#REF! ), 0, 1 )</f>
        <v>1</v>
      </c>
      <c r="CA13" s="247">
        <f t="shared" si="25"/>
        <v>1</v>
      </c>
      <c r="CB13" s="322"/>
      <c r="CC13" s="196"/>
      <c r="CD13" s="196"/>
      <c r="CE13" s="682"/>
      <c r="CF13" s="682"/>
      <c r="CG13" s="682"/>
    </row>
    <row r="14" spans="1:85" s="2400" customFormat="1" ht="15.75" customHeight="1">
      <c r="A14" s="682"/>
      <c r="B14" s="3011" t="s">
        <v>22007</v>
      </c>
      <c r="C14" s="3012" t="s">
        <v>21917</v>
      </c>
      <c r="D14" s="3040" t="s">
        <v>21928</v>
      </c>
      <c r="E14" s="3041" t="s">
        <v>21920</v>
      </c>
      <c r="F14" s="3012" t="s">
        <v>21929</v>
      </c>
      <c r="G14" s="3012" t="s">
        <v>21929</v>
      </c>
      <c r="H14" s="3041" t="s">
        <v>4018</v>
      </c>
      <c r="I14" s="3041" t="s">
        <v>4018</v>
      </c>
      <c r="J14" s="3041" t="s">
        <v>21930</v>
      </c>
      <c r="K14" s="3012" t="s">
        <v>4577</v>
      </c>
      <c r="L14" s="3012" t="s">
        <v>21924</v>
      </c>
      <c r="M14" s="3012">
        <v>3.55</v>
      </c>
      <c r="N14" s="3013" t="s">
        <v>21951</v>
      </c>
      <c r="O14" s="3014">
        <v>100</v>
      </c>
      <c r="P14" s="3013">
        <v>49765</v>
      </c>
      <c r="Q14" s="3015">
        <v>11</v>
      </c>
      <c r="R14" s="3014">
        <v>3.55</v>
      </c>
      <c r="S14" s="3014">
        <v>3.55</v>
      </c>
      <c r="T14" s="3014">
        <v>3.55</v>
      </c>
      <c r="U14" s="3045">
        <f t="shared" si="30"/>
        <v>39.049999999999997</v>
      </c>
      <c r="V14" s="3046">
        <f t="shared" si="31"/>
        <v>1.2484189223374687E-2</v>
      </c>
      <c r="W14" s="3046">
        <f t="shared" si="32"/>
        <v>1.8205128205128096E-2</v>
      </c>
      <c r="X14" s="3091"/>
      <c r="Y14" s="3092"/>
      <c r="Z14" s="3092"/>
      <c r="AA14" s="3016">
        <v>4.4999999999999998E-2</v>
      </c>
      <c r="AB14" s="3047">
        <f t="shared" si="33"/>
        <v>0.15974999999999998</v>
      </c>
      <c r="AC14" s="3047">
        <f t="shared" si="34"/>
        <v>0.15974999999999998</v>
      </c>
      <c r="AD14" s="3016">
        <v>0</v>
      </c>
      <c r="AE14" s="3016">
        <v>0</v>
      </c>
      <c r="AF14" s="3014">
        <v>0</v>
      </c>
      <c r="AG14" s="3014">
        <v>3.55</v>
      </c>
      <c r="AH14" s="3014">
        <v>3.55</v>
      </c>
      <c r="AI14" s="3017" t="str">
        <f t="shared" si="4"/>
        <v>Y</v>
      </c>
      <c r="AJ14" s="3017" t="str">
        <f t="shared" si="5"/>
        <v>N</v>
      </c>
      <c r="AK14" s="3017" t="str">
        <f t="shared" si="6"/>
        <v>N</v>
      </c>
      <c r="AL14" s="3017" t="str">
        <f t="shared" si="7"/>
        <v>N</v>
      </c>
      <c r="AM14" s="3017" t="str">
        <f t="shared" si="8"/>
        <v>Y</v>
      </c>
      <c r="AN14" s="3017" t="str">
        <f t="shared" si="9"/>
        <v>N</v>
      </c>
      <c r="AO14" s="3017" t="str">
        <f t="shared" si="10"/>
        <v>N</v>
      </c>
      <c r="AP14" s="3017" t="str">
        <f t="shared" si="11"/>
        <v>N</v>
      </c>
      <c r="AQ14" s="3041"/>
      <c r="AR14" s="3018" t="s">
        <v>21954</v>
      </c>
      <c r="AS14" s="32"/>
      <c r="AT14" s="34" t="s">
        <v>3598</v>
      </c>
      <c r="AU14" s="171"/>
      <c r="AV14" s="322"/>
      <c r="AW14" s="246" t="str">
        <f t="shared" si="12"/>
        <v>Please complete all cells in row</v>
      </c>
      <c r="AX14" s="322"/>
      <c r="AY14" s="196"/>
      <c r="AZ14" s="196"/>
      <c r="BA14" s="196"/>
      <c r="BB14" s="196"/>
      <c r="BC14" s="196"/>
      <c r="BD14" s="196"/>
      <c r="BE14" s="196"/>
      <c r="BF14" s="247">
        <f t="shared" si="13"/>
        <v>1</v>
      </c>
      <c r="BG14" s="247">
        <f t="shared" si="14"/>
        <v>0</v>
      </c>
      <c r="BH14" s="247">
        <f t="shared" si="15"/>
        <v>0</v>
      </c>
      <c r="BI14" s="247">
        <f t="shared" si="16"/>
        <v>0</v>
      </c>
      <c r="BJ14" s="247">
        <f t="shared" si="17"/>
        <v>0</v>
      </c>
      <c r="BK14" s="247">
        <f t="shared" si="18"/>
        <v>0</v>
      </c>
      <c r="BL14" s="247">
        <f t="shared" si="19"/>
        <v>0</v>
      </c>
      <c r="BM14" s="232"/>
      <c r="BN14" s="232"/>
      <c r="BO14" s="232"/>
      <c r="BP14" s="232"/>
      <c r="BQ14" s="232"/>
      <c r="BR14" s="232"/>
      <c r="BS14" s="247">
        <f t="shared" si="20"/>
        <v>0</v>
      </c>
      <c r="BT14" s="232"/>
      <c r="BU14" s="232"/>
      <c r="BV14" s="247">
        <f t="shared" si="21"/>
        <v>0</v>
      </c>
      <c r="BW14" s="247">
        <f t="shared" si="22"/>
        <v>0</v>
      </c>
      <c r="BX14" s="247">
        <f t="shared" si="23"/>
        <v>0</v>
      </c>
      <c r="BY14" s="247">
        <f t="shared" si="24"/>
        <v>0</v>
      </c>
      <c r="BZ14" s="247">
        <f xml:space="preserve"> IF( ISNUMBER(#REF! ), 0, 1 )</f>
        <v>1</v>
      </c>
      <c r="CA14" s="247">
        <f t="shared" si="25"/>
        <v>1</v>
      </c>
      <c r="CB14" s="322"/>
      <c r="CC14" s="196"/>
      <c r="CD14" s="196"/>
      <c r="CE14" s="682"/>
      <c r="CF14" s="682"/>
      <c r="CG14" s="682"/>
    </row>
    <row r="15" spans="1:85" s="2400" customFormat="1" ht="15.75" customHeight="1">
      <c r="A15" s="682"/>
      <c r="B15" s="3011" t="s">
        <v>22008</v>
      </c>
      <c r="C15" s="3012" t="s">
        <v>21918</v>
      </c>
      <c r="D15" s="3040" t="s">
        <v>21931</v>
      </c>
      <c r="E15" s="3041" t="s">
        <v>21920</v>
      </c>
      <c r="F15" s="3012" t="s">
        <v>21929</v>
      </c>
      <c r="G15" s="3012" t="s">
        <v>21932</v>
      </c>
      <c r="H15" s="3041" t="s">
        <v>4018</v>
      </c>
      <c r="I15" s="3041" t="s">
        <v>1251</v>
      </c>
      <c r="J15" s="3041" t="s">
        <v>21930</v>
      </c>
      <c r="K15" s="3012" t="s">
        <v>21923</v>
      </c>
      <c r="L15" s="3012" t="s">
        <v>21924</v>
      </c>
      <c r="M15" s="3012">
        <v>-40</v>
      </c>
      <c r="N15" s="3013">
        <v>43334</v>
      </c>
      <c r="O15" s="3014">
        <v>100</v>
      </c>
      <c r="P15" s="3013">
        <v>46216</v>
      </c>
      <c r="Q15" s="3015">
        <v>1.3</v>
      </c>
      <c r="R15" s="3014">
        <v>-40</v>
      </c>
      <c r="S15" s="3014">
        <v>-40</v>
      </c>
      <c r="T15" s="3014">
        <v>-40</v>
      </c>
      <c r="U15" s="3045">
        <f t="shared" si="30"/>
        <v>-52</v>
      </c>
      <c r="V15" s="3046">
        <f t="shared" si="31"/>
        <v>2.5806349607892853E-2</v>
      </c>
      <c r="W15" s="3046">
        <f t="shared" si="32"/>
        <v>3.1602564102564124E-2</v>
      </c>
      <c r="X15" s="3091"/>
      <c r="Y15" s="3092"/>
      <c r="Z15" s="3092"/>
      <c r="AA15" s="3016">
        <v>5.8749999999999997E-2</v>
      </c>
      <c r="AB15" s="3047">
        <f t="shared" si="33"/>
        <v>-2.3499999999999996</v>
      </c>
      <c r="AC15" s="3047">
        <f t="shared" si="34"/>
        <v>-1.0322539843157141</v>
      </c>
      <c r="AD15" s="3016">
        <v>0</v>
      </c>
      <c r="AE15" s="3016">
        <v>0</v>
      </c>
      <c r="AF15" s="3014">
        <v>0</v>
      </c>
      <c r="AG15" s="3014">
        <v>-40</v>
      </c>
      <c r="AH15" s="3014">
        <v>-40</v>
      </c>
      <c r="AI15" s="3017" t="str">
        <f t="shared" si="4"/>
        <v>N</v>
      </c>
      <c r="AJ15" s="3017" t="str">
        <f t="shared" si="5"/>
        <v>N</v>
      </c>
      <c r="AK15" s="3017" t="str">
        <f t="shared" si="6"/>
        <v>N</v>
      </c>
      <c r="AL15" s="3017" t="str">
        <f t="shared" si="7"/>
        <v>N</v>
      </c>
      <c r="AM15" s="3017" t="str">
        <f t="shared" si="8"/>
        <v>N</v>
      </c>
      <c r="AN15" s="3017" t="str">
        <f t="shared" si="9"/>
        <v>N</v>
      </c>
      <c r="AO15" s="3017" t="str">
        <f t="shared" si="10"/>
        <v>N</v>
      </c>
      <c r="AP15" s="3017" t="str">
        <f t="shared" si="11"/>
        <v>N</v>
      </c>
      <c r="AQ15" s="3041" t="s">
        <v>21955</v>
      </c>
      <c r="AR15" s="3018" t="s">
        <v>21954</v>
      </c>
      <c r="AS15" s="32"/>
      <c r="AT15" s="34" t="s">
        <v>3599</v>
      </c>
      <c r="AU15" s="171"/>
      <c r="AV15" s="322"/>
      <c r="AW15" s="246" t="str">
        <f t="shared" si="12"/>
        <v>Please complete all cells in row</v>
      </c>
      <c r="AX15" s="322"/>
      <c r="AY15" s="196"/>
      <c r="AZ15" s="196"/>
      <c r="BA15" s="196"/>
      <c r="BB15" s="196"/>
      <c r="BC15" s="196"/>
      <c r="BD15" s="196"/>
      <c r="BE15" s="196"/>
      <c r="BF15" s="247">
        <f t="shared" si="13"/>
        <v>0</v>
      </c>
      <c r="BG15" s="247">
        <f t="shared" si="14"/>
        <v>0</v>
      </c>
      <c r="BH15" s="247">
        <f t="shared" si="15"/>
        <v>0</v>
      </c>
      <c r="BI15" s="247">
        <f t="shared" si="16"/>
        <v>0</v>
      </c>
      <c r="BJ15" s="247">
        <f t="shared" si="17"/>
        <v>0</v>
      </c>
      <c r="BK15" s="247">
        <f t="shared" si="18"/>
        <v>0</v>
      </c>
      <c r="BL15" s="247">
        <f t="shared" si="19"/>
        <v>0</v>
      </c>
      <c r="BM15" s="232"/>
      <c r="BN15" s="232"/>
      <c r="BO15" s="232"/>
      <c r="BP15" s="232"/>
      <c r="BQ15" s="232"/>
      <c r="BR15" s="232"/>
      <c r="BS15" s="247">
        <f t="shared" si="20"/>
        <v>0</v>
      </c>
      <c r="BT15" s="232"/>
      <c r="BU15" s="232"/>
      <c r="BV15" s="247">
        <f t="shared" si="21"/>
        <v>0</v>
      </c>
      <c r="BW15" s="247">
        <f t="shared" si="22"/>
        <v>0</v>
      </c>
      <c r="BX15" s="247">
        <f t="shared" si="23"/>
        <v>0</v>
      </c>
      <c r="BY15" s="247">
        <f t="shared" si="24"/>
        <v>0</v>
      </c>
      <c r="BZ15" s="247">
        <f xml:space="preserve"> IF( ISNUMBER(#REF! ), 0, 1 )</f>
        <v>1</v>
      </c>
      <c r="CA15" s="247">
        <f t="shared" si="25"/>
        <v>1</v>
      </c>
      <c r="CB15" s="322"/>
      <c r="CC15" s="196"/>
      <c r="CD15" s="196"/>
      <c r="CE15" s="682"/>
      <c r="CF15" s="682"/>
      <c r="CG15" s="682"/>
    </row>
    <row r="16" spans="1:85" s="2400" customFormat="1" ht="15.75" customHeight="1">
      <c r="A16" s="682"/>
      <c r="B16" s="3011" t="s">
        <v>22008</v>
      </c>
      <c r="C16" s="3012" t="s">
        <v>21918</v>
      </c>
      <c r="D16" s="3040" t="s">
        <v>21931</v>
      </c>
      <c r="E16" s="3041" t="s">
        <v>21920</v>
      </c>
      <c r="F16" s="3012" t="s">
        <v>21929</v>
      </c>
      <c r="G16" s="3012" t="s">
        <v>21932</v>
      </c>
      <c r="H16" s="3041" t="s">
        <v>4018</v>
      </c>
      <c r="I16" s="3041" t="s">
        <v>1251</v>
      </c>
      <c r="J16" s="3041" t="s">
        <v>21930</v>
      </c>
      <c r="K16" s="3012" t="s">
        <v>21923</v>
      </c>
      <c r="L16" s="3012" t="s">
        <v>21924</v>
      </c>
      <c r="M16" s="3012">
        <v>-40</v>
      </c>
      <c r="N16" s="3013">
        <v>43334</v>
      </c>
      <c r="O16" s="3014">
        <v>100</v>
      </c>
      <c r="P16" s="3013">
        <v>46216</v>
      </c>
      <c r="Q16" s="3015">
        <v>1.3</v>
      </c>
      <c r="R16" s="3014">
        <v>-40</v>
      </c>
      <c r="S16" s="3014">
        <v>-40</v>
      </c>
      <c r="T16" s="3014">
        <v>-40</v>
      </c>
      <c r="U16" s="3045">
        <f t="shared" si="30"/>
        <v>-52</v>
      </c>
      <c r="V16" s="3046">
        <f t="shared" si="31"/>
        <v>2.5806349607892853E-2</v>
      </c>
      <c r="W16" s="3046">
        <f t="shared" si="32"/>
        <v>3.1602564102564124E-2</v>
      </c>
      <c r="X16" s="3091"/>
      <c r="Y16" s="3092"/>
      <c r="Z16" s="3092"/>
      <c r="AA16" s="3016">
        <v>5.8749999999999997E-2</v>
      </c>
      <c r="AB16" s="3047">
        <f t="shared" si="33"/>
        <v>-2.3499999999999996</v>
      </c>
      <c r="AC16" s="3047">
        <f t="shared" si="34"/>
        <v>-1.0322539843157141</v>
      </c>
      <c r="AD16" s="3016">
        <v>0</v>
      </c>
      <c r="AE16" s="3016">
        <v>0</v>
      </c>
      <c r="AF16" s="3014">
        <v>0</v>
      </c>
      <c r="AG16" s="3014">
        <v>-40</v>
      </c>
      <c r="AH16" s="3014">
        <v>-40</v>
      </c>
      <c r="AI16" s="3017" t="str">
        <f t="shared" si="4"/>
        <v>N</v>
      </c>
      <c r="AJ16" s="3017" t="str">
        <f t="shared" si="5"/>
        <v>N</v>
      </c>
      <c r="AK16" s="3017" t="str">
        <f t="shared" si="6"/>
        <v>N</v>
      </c>
      <c r="AL16" s="3017" t="str">
        <f t="shared" si="7"/>
        <v>N</v>
      </c>
      <c r="AM16" s="3017" t="str">
        <f t="shared" si="8"/>
        <v>N</v>
      </c>
      <c r="AN16" s="3017" t="str">
        <f t="shared" si="9"/>
        <v>N</v>
      </c>
      <c r="AO16" s="3017" t="str">
        <f t="shared" si="10"/>
        <v>N</v>
      </c>
      <c r="AP16" s="3017" t="str">
        <f t="shared" si="11"/>
        <v>N</v>
      </c>
      <c r="AQ16" s="3041" t="s">
        <v>21955</v>
      </c>
      <c r="AR16" s="3018" t="s">
        <v>21954</v>
      </c>
      <c r="AS16" s="32"/>
      <c r="AT16" s="34" t="s">
        <v>3600</v>
      </c>
      <c r="AU16" s="171"/>
      <c r="AV16" s="322"/>
      <c r="AW16" s="246" t="str">
        <f t="shared" si="12"/>
        <v>Please complete all cells in row</v>
      </c>
      <c r="AX16" s="322"/>
      <c r="AY16" s="196"/>
      <c r="AZ16" s="196"/>
      <c r="BA16" s="196"/>
      <c r="BB16" s="196"/>
      <c r="BC16" s="196"/>
      <c r="BD16" s="196"/>
      <c r="BE16" s="196"/>
      <c r="BF16" s="247">
        <f t="shared" si="13"/>
        <v>0</v>
      </c>
      <c r="BG16" s="247">
        <f t="shared" si="14"/>
        <v>0</v>
      </c>
      <c r="BH16" s="247">
        <f t="shared" si="15"/>
        <v>0</v>
      </c>
      <c r="BI16" s="247">
        <f t="shared" si="16"/>
        <v>0</v>
      </c>
      <c r="BJ16" s="247">
        <f t="shared" si="17"/>
        <v>0</v>
      </c>
      <c r="BK16" s="247">
        <f t="shared" si="18"/>
        <v>0</v>
      </c>
      <c r="BL16" s="247">
        <f t="shared" si="19"/>
        <v>0</v>
      </c>
      <c r="BM16" s="232"/>
      <c r="BN16" s="232"/>
      <c r="BO16" s="232"/>
      <c r="BP16" s="232"/>
      <c r="BQ16" s="232"/>
      <c r="BR16" s="232"/>
      <c r="BS16" s="247">
        <f t="shared" si="20"/>
        <v>0</v>
      </c>
      <c r="BT16" s="232"/>
      <c r="BU16" s="232"/>
      <c r="BV16" s="247">
        <f t="shared" si="21"/>
        <v>0</v>
      </c>
      <c r="BW16" s="247">
        <f t="shared" si="22"/>
        <v>0</v>
      </c>
      <c r="BX16" s="247">
        <f t="shared" si="23"/>
        <v>0</v>
      </c>
      <c r="BY16" s="247">
        <f t="shared" si="24"/>
        <v>0</v>
      </c>
      <c r="BZ16" s="247">
        <f xml:space="preserve"> IF( ISNUMBER(#REF! ), 0, 1 )</f>
        <v>1</v>
      </c>
      <c r="CA16" s="247">
        <f t="shared" si="25"/>
        <v>1</v>
      </c>
      <c r="CB16" s="322"/>
      <c r="CC16" s="196"/>
      <c r="CD16" s="196"/>
      <c r="CE16" s="682"/>
      <c r="CF16" s="682"/>
      <c r="CG16" s="682"/>
    </row>
    <row r="17" spans="1:85" s="2400" customFormat="1" ht="15.75" customHeight="1">
      <c r="A17" s="682"/>
      <c r="B17" s="3011" t="s">
        <v>22008</v>
      </c>
      <c r="C17" s="3012" t="s">
        <v>21918</v>
      </c>
      <c r="D17" s="3040" t="s">
        <v>21931</v>
      </c>
      <c r="E17" s="3041" t="s">
        <v>21920</v>
      </c>
      <c r="F17" s="3012" t="s">
        <v>21929</v>
      </c>
      <c r="G17" s="3012" t="s">
        <v>21932</v>
      </c>
      <c r="H17" s="3041" t="s">
        <v>4018</v>
      </c>
      <c r="I17" s="3041" t="s">
        <v>1251</v>
      </c>
      <c r="J17" s="3041" t="s">
        <v>21930</v>
      </c>
      <c r="K17" s="3012" t="s">
        <v>21923</v>
      </c>
      <c r="L17" s="3012" t="s">
        <v>21924</v>
      </c>
      <c r="M17" s="3012">
        <v>-40</v>
      </c>
      <c r="N17" s="3013">
        <v>43334</v>
      </c>
      <c r="O17" s="3014">
        <v>100</v>
      </c>
      <c r="P17" s="3013">
        <v>46216</v>
      </c>
      <c r="Q17" s="3015">
        <v>1.3</v>
      </c>
      <c r="R17" s="3014">
        <v>-40</v>
      </c>
      <c r="S17" s="3014">
        <v>-40</v>
      </c>
      <c r="T17" s="3014">
        <v>-40</v>
      </c>
      <c r="U17" s="3045">
        <f t="shared" si="30"/>
        <v>-52</v>
      </c>
      <c r="V17" s="3046">
        <f t="shared" si="31"/>
        <v>2.5806349607892853E-2</v>
      </c>
      <c r="W17" s="3046">
        <f t="shared" si="32"/>
        <v>3.1602564102564124E-2</v>
      </c>
      <c r="X17" s="3091"/>
      <c r="Y17" s="3092"/>
      <c r="Z17" s="3092"/>
      <c r="AA17" s="3016">
        <v>5.8749999999999997E-2</v>
      </c>
      <c r="AB17" s="3047">
        <f t="shared" si="33"/>
        <v>-2.3499999999999996</v>
      </c>
      <c r="AC17" s="3047">
        <f t="shared" si="34"/>
        <v>-1.0322539843157141</v>
      </c>
      <c r="AD17" s="3016">
        <v>0</v>
      </c>
      <c r="AE17" s="3016">
        <v>0</v>
      </c>
      <c r="AF17" s="3014">
        <v>0</v>
      </c>
      <c r="AG17" s="3014">
        <v>-40</v>
      </c>
      <c r="AH17" s="3014">
        <v>-40</v>
      </c>
      <c r="AI17" s="3017" t="str">
        <f t="shared" si="4"/>
        <v>N</v>
      </c>
      <c r="AJ17" s="3017" t="str">
        <f t="shared" si="5"/>
        <v>N</v>
      </c>
      <c r="AK17" s="3017" t="str">
        <f t="shared" si="6"/>
        <v>N</v>
      </c>
      <c r="AL17" s="3017" t="str">
        <f t="shared" si="7"/>
        <v>N</v>
      </c>
      <c r="AM17" s="3017" t="str">
        <f t="shared" si="8"/>
        <v>N</v>
      </c>
      <c r="AN17" s="3017" t="str">
        <f t="shared" si="9"/>
        <v>N</v>
      </c>
      <c r="AO17" s="3017" t="str">
        <f t="shared" si="10"/>
        <v>N</v>
      </c>
      <c r="AP17" s="3017" t="str">
        <f t="shared" si="11"/>
        <v>N</v>
      </c>
      <c r="AQ17" s="3041" t="s">
        <v>21955</v>
      </c>
      <c r="AR17" s="3018" t="s">
        <v>21954</v>
      </c>
      <c r="AS17" s="32"/>
      <c r="AT17" s="34" t="s">
        <v>3601</v>
      </c>
      <c r="AU17" s="171"/>
      <c r="AV17" s="322"/>
      <c r="AW17" s="246" t="str">
        <f t="shared" si="12"/>
        <v>Please complete all cells in row</v>
      </c>
      <c r="AX17" s="322"/>
      <c r="AY17" s="196"/>
      <c r="AZ17" s="196"/>
      <c r="BA17" s="196"/>
      <c r="BB17" s="196"/>
      <c r="BC17" s="196"/>
      <c r="BD17" s="196"/>
      <c r="BE17" s="196"/>
      <c r="BF17" s="247">
        <f t="shared" si="13"/>
        <v>0</v>
      </c>
      <c r="BG17" s="247">
        <f t="shared" si="14"/>
        <v>0</v>
      </c>
      <c r="BH17" s="247">
        <f t="shared" si="15"/>
        <v>0</v>
      </c>
      <c r="BI17" s="247">
        <f t="shared" si="16"/>
        <v>0</v>
      </c>
      <c r="BJ17" s="247">
        <f t="shared" si="17"/>
        <v>0</v>
      </c>
      <c r="BK17" s="247">
        <f t="shared" si="18"/>
        <v>0</v>
      </c>
      <c r="BL17" s="247">
        <f t="shared" si="19"/>
        <v>0</v>
      </c>
      <c r="BM17" s="232"/>
      <c r="BN17" s="232"/>
      <c r="BO17" s="232"/>
      <c r="BP17" s="232"/>
      <c r="BQ17" s="232"/>
      <c r="BR17" s="232"/>
      <c r="BS17" s="247">
        <f t="shared" si="20"/>
        <v>0</v>
      </c>
      <c r="BT17" s="232"/>
      <c r="BU17" s="232"/>
      <c r="BV17" s="247">
        <f t="shared" si="21"/>
        <v>0</v>
      </c>
      <c r="BW17" s="247">
        <f t="shared" si="22"/>
        <v>0</v>
      </c>
      <c r="BX17" s="247">
        <f t="shared" si="23"/>
        <v>0</v>
      </c>
      <c r="BY17" s="247">
        <f t="shared" si="24"/>
        <v>0</v>
      </c>
      <c r="BZ17" s="247">
        <f xml:space="preserve"> IF( ISNUMBER(#REF! ), 0, 1 )</f>
        <v>1</v>
      </c>
      <c r="CA17" s="247">
        <f t="shared" si="25"/>
        <v>1</v>
      </c>
      <c r="CB17" s="322"/>
      <c r="CC17" s="196"/>
      <c r="CD17" s="196"/>
      <c r="CE17" s="682"/>
      <c r="CF17" s="682"/>
      <c r="CG17" s="682"/>
    </row>
    <row r="18" spans="1:85" s="2400" customFormat="1" ht="15.75" customHeight="1">
      <c r="A18" s="682"/>
      <c r="B18" s="3011" t="s">
        <v>22008</v>
      </c>
      <c r="C18" s="3012" t="s">
        <v>21918</v>
      </c>
      <c r="D18" s="3040" t="s">
        <v>21931</v>
      </c>
      <c r="E18" s="3041" t="s">
        <v>21920</v>
      </c>
      <c r="F18" s="3012" t="s">
        <v>21929</v>
      </c>
      <c r="G18" s="3012" t="s">
        <v>21932</v>
      </c>
      <c r="H18" s="3041" t="s">
        <v>4018</v>
      </c>
      <c r="I18" s="3041" t="s">
        <v>1251</v>
      </c>
      <c r="J18" s="3041" t="s">
        <v>21930</v>
      </c>
      <c r="K18" s="3012" t="s">
        <v>21923</v>
      </c>
      <c r="L18" s="3012" t="s">
        <v>21924</v>
      </c>
      <c r="M18" s="3012">
        <v>-15</v>
      </c>
      <c r="N18" s="3013">
        <v>43334</v>
      </c>
      <c r="O18" s="3014">
        <v>100</v>
      </c>
      <c r="P18" s="3013">
        <v>46216</v>
      </c>
      <c r="Q18" s="3015">
        <v>1.3</v>
      </c>
      <c r="R18" s="3014">
        <v>-15</v>
      </c>
      <c r="S18" s="3014">
        <v>-15</v>
      </c>
      <c r="T18" s="3014">
        <v>-15</v>
      </c>
      <c r="U18" s="3045">
        <f t="shared" si="30"/>
        <v>-19.5</v>
      </c>
      <c r="V18" s="3046">
        <f t="shared" si="31"/>
        <v>2.5806349607892853E-2</v>
      </c>
      <c r="W18" s="3046">
        <f t="shared" si="32"/>
        <v>3.1602564102564124E-2</v>
      </c>
      <c r="X18" s="3091"/>
      <c r="Y18" s="3092"/>
      <c r="Z18" s="3092"/>
      <c r="AA18" s="3016">
        <v>5.8749999999999997E-2</v>
      </c>
      <c r="AB18" s="3047">
        <f t="shared" si="33"/>
        <v>-0.88124999999999998</v>
      </c>
      <c r="AC18" s="3047">
        <f t="shared" si="34"/>
        <v>-0.3870952441183928</v>
      </c>
      <c r="AD18" s="3016">
        <v>0</v>
      </c>
      <c r="AE18" s="3016">
        <v>0</v>
      </c>
      <c r="AF18" s="3014">
        <v>0</v>
      </c>
      <c r="AG18" s="3014">
        <v>-15</v>
      </c>
      <c r="AH18" s="3014">
        <v>-15</v>
      </c>
      <c r="AI18" s="3017" t="str">
        <f t="shared" si="4"/>
        <v>N</v>
      </c>
      <c r="AJ18" s="3017" t="str">
        <f t="shared" si="5"/>
        <v>N</v>
      </c>
      <c r="AK18" s="3017" t="str">
        <f t="shared" si="6"/>
        <v>N</v>
      </c>
      <c r="AL18" s="3017" t="str">
        <f t="shared" si="7"/>
        <v>N</v>
      </c>
      <c r="AM18" s="3017" t="str">
        <f t="shared" si="8"/>
        <v>N</v>
      </c>
      <c r="AN18" s="3017" t="str">
        <f t="shared" si="9"/>
        <v>N</v>
      </c>
      <c r="AO18" s="3017" t="str">
        <f t="shared" si="10"/>
        <v>N</v>
      </c>
      <c r="AP18" s="3017" t="str">
        <f t="shared" si="11"/>
        <v>N</v>
      </c>
      <c r="AQ18" s="3041" t="s">
        <v>21955</v>
      </c>
      <c r="AR18" s="3018" t="s">
        <v>21954</v>
      </c>
      <c r="AS18" s="32"/>
      <c r="AT18" s="34" t="s">
        <v>3602</v>
      </c>
      <c r="AU18" s="171"/>
      <c r="AV18" s="322"/>
      <c r="AW18" s="246" t="str">
        <f t="shared" si="12"/>
        <v>Please complete all cells in row</v>
      </c>
      <c r="AX18" s="322"/>
      <c r="AY18" s="196"/>
      <c r="AZ18" s="196"/>
      <c r="BA18" s="196"/>
      <c r="BB18" s="196"/>
      <c r="BC18" s="196"/>
      <c r="BD18" s="196"/>
      <c r="BE18" s="196"/>
      <c r="BF18" s="247">
        <f t="shared" si="13"/>
        <v>0</v>
      </c>
      <c r="BG18" s="247">
        <f t="shared" si="14"/>
        <v>0</v>
      </c>
      <c r="BH18" s="247">
        <f t="shared" si="15"/>
        <v>0</v>
      </c>
      <c r="BI18" s="247">
        <f t="shared" si="16"/>
        <v>0</v>
      </c>
      <c r="BJ18" s="247">
        <f t="shared" si="17"/>
        <v>0</v>
      </c>
      <c r="BK18" s="247">
        <f t="shared" si="18"/>
        <v>0</v>
      </c>
      <c r="BL18" s="247">
        <f t="shared" si="19"/>
        <v>0</v>
      </c>
      <c r="BM18" s="232"/>
      <c r="BN18" s="232"/>
      <c r="BO18" s="232"/>
      <c r="BP18" s="232"/>
      <c r="BQ18" s="232"/>
      <c r="BR18" s="232"/>
      <c r="BS18" s="247">
        <f t="shared" si="20"/>
        <v>0</v>
      </c>
      <c r="BT18" s="232"/>
      <c r="BU18" s="232"/>
      <c r="BV18" s="247">
        <f t="shared" si="21"/>
        <v>0</v>
      </c>
      <c r="BW18" s="247">
        <f t="shared" si="22"/>
        <v>0</v>
      </c>
      <c r="BX18" s="247">
        <f t="shared" si="23"/>
        <v>0</v>
      </c>
      <c r="BY18" s="247">
        <f t="shared" si="24"/>
        <v>0</v>
      </c>
      <c r="BZ18" s="247">
        <f xml:space="preserve"> IF( ISNUMBER(#REF! ), 0, 1 )</f>
        <v>1</v>
      </c>
      <c r="CA18" s="247">
        <f t="shared" si="25"/>
        <v>1</v>
      </c>
      <c r="CB18" s="322"/>
      <c r="CC18" s="196"/>
      <c r="CD18" s="196"/>
      <c r="CE18" s="682"/>
      <c r="CF18" s="682"/>
      <c r="CG18" s="682"/>
    </row>
    <row r="19" spans="1:85" s="2400" customFormat="1" ht="15.75" customHeight="1">
      <c r="A19" s="682"/>
      <c r="B19" s="3011" t="s">
        <v>22009</v>
      </c>
      <c r="C19" s="3012" t="s">
        <v>21918</v>
      </c>
      <c r="D19" s="3040" t="s">
        <v>21931</v>
      </c>
      <c r="E19" s="3041" t="s">
        <v>21920</v>
      </c>
      <c r="F19" s="3012" t="s">
        <v>21929</v>
      </c>
      <c r="G19" s="3012" t="s">
        <v>21921</v>
      </c>
      <c r="H19" s="3041" t="s">
        <v>4018</v>
      </c>
      <c r="I19" s="3041" t="s">
        <v>1252</v>
      </c>
      <c r="J19" s="3041" t="s">
        <v>21930</v>
      </c>
      <c r="K19" s="3012" t="s">
        <v>21923</v>
      </c>
      <c r="L19" s="3012" t="s">
        <v>21924</v>
      </c>
      <c r="M19" s="3012">
        <v>-25</v>
      </c>
      <c r="N19" s="3013">
        <v>43917</v>
      </c>
      <c r="O19" s="3014">
        <v>100</v>
      </c>
      <c r="P19" s="3013">
        <v>49765</v>
      </c>
      <c r="Q19" s="3015">
        <v>11</v>
      </c>
      <c r="R19" s="3014">
        <v>-25</v>
      </c>
      <c r="S19" s="3014">
        <v>-25</v>
      </c>
      <c r="T19" s="3014">
        <v>-25</v>
      </c>
      <c r="U19" s="3045">
        <f t="shared" si="30"/>
        <v>-275</v>
      </c>
      <c r="V19" s="3046">
        <f t="shared" si="31"/>
        <v>1.2484189223374687E-2</v>
      </c>
      <c r="W19" s="3046">
        <f t="shared" si="32"/>
        <v>1.8205128205128096E-2</v>
      </c>
      <c r="X19" s="3091"/>
      <c r="Y19" s="3092"/>
      <c r="Z19" s="3092"/>
      <c r="AA19" s="3016">
        <v>4.4999999999999998E-2</v>
      </c>
      <c r="AB19" s="3047">
        <f t="shared" si="33"/>
        <v>-1.125</v>
      </c>
      <c r="AC19" s="3047">
        <f t="shared" si="34"/>
        <v>-0.4551282051282024</v>
      </c>
      <c r="AD19" s="3016">
        <v>0</v>
      </c>
      <c r="AE19" s="3016">
        <v>0</v>
      </c>
      <c r="AF19" s="3014">
        <v>0</v>
      </c>
      <c r="AG19" s="3014">
        <v>-25</v>
      </c>
      <c r="AH19" s="3014">
        <v>-25</v>
      </c>
      <c r="AI19" s="3017" t="str">
        <f t="shared" si="4"/>
        <v>N</v>
      </c>
      <c r="AJ19" s="3017" t="str">
        <f t="shared" si="5"/>
        <v>N</v>
      </c>
      <c r="AK19" s="3017" t="str">
        <f t="shared" si="6"/>
        <v>N</v>
      </c>
      <c r="AL19" s="3017" t="str">
        <f t="shared" si="7"/>
        <v>N</v>
      </c>
      <c r="AM19" s="3017" t="str">
        <f t="shared" si="8"/>
        <v>N</v>
      </c>
      <c r="AN19" s="3017" t="str">
        <f t="shared" si="9"/>
        <v>N</v>
      </c>
      <c r="AO19" s="3017" t="str">
        <f t="shared" si="10"/>
        <v>N</v>
      </c>
      <c r="AP19" s="3017" t="str">
        <f t="shared" si="11"/>
        <v>N</v>
      </c>
      <c r="AQ19" s="3041" t="s">
        <v>21955</v>
      </c>
      <c r="AR19" s="3018" t="s">
        <v>21954</v>
      </c>
      <c r="AS19" s="32"/>
      <c r="AT19" s="34" t="s">
        <v>3603</v>
      </c>
      <c r="AU19" s="171"/>
      <c r="AV19" s="322"/>
      <c r="AW19" s="246" t="str">
        <f t="shared" si="12"/>
        <v>Please complete all cells in row</v>
      </c>
      <c r="AX19" s="322"/>
      <c r="AY19" s="196"/>
      <c r="AZ19" s="196"/>
      <c r="BA19" s="196"/>
      <c r="BB19" s="196"/>
      <c r="BC19" s="196"/>
      <c r="BD19" s="196"/>
      <c r="BE19" s="196"/>
      <c r="BF19" s="247">
        <f t="shared" si="13"/>
        <v>0</v>
      </c>
      <c r="BG19" s="247">
        <f t="shared" si="14"/>
        <v>0</v>
      </c>
      <c r="BH19" s="247">
        <f t="shared" si="15"/>
        <v>0</v>
      </c>
      <c r="BI19" s="247">
        <f t="shared" si="16"/>
        <v>0</v>
      </c>
      <c r="BJ19" s="247">
        <f t="shared" si="17"/>
        <v>0</v>
      </c>
      <c r="BK19" s="247">
        <f t="shared" si="18"/>
        <v>0</v>
      </c>
      <c r="BL19" s="247">
        <f t="shared" si="19"/>
        <v>0</v>
      </c>
      <c r="BM19" s="232"/>
      <c r="BN19" s="232"/>
      <c r="BO19" s="232"/>
      <c r="BP19" s="232"/>
      <c r="BQ19" s="232"/>
      <c r="BR19" s="232"/>
      <c r="BS19" s="247">
        <f t="shared" si="20"/>
        <v>0</v>
      </c>
      <c r="BT19" s="232"/>
      <c r="BU19" s="232"/>
      <c r="BV19" s="247">
        <f t="shared" si="21"/>
        <v>0</v>
      </c>
      <c r="BW19" s="247">
        <f t="shared" si="22"/>
        <v>0</v>
      </c>
      <c r="BX19" s="247">
        <f t="shared" si="23"/>
        <v>0</v>
      </c>
      <c r="BY19" s="247">
        <f t="shared" si="24"/>
        <v>0</v>
      </c>
      <c r="BZ19" s="247">
        <f xml:space="preserve"> IF( ISNUMBER(#REF! ), 0, 1 )</f>
        <v>1</v>
      </c>
      <c r="CA19" s="247">
        <f t="shared" si="25"/>
        <v>1</v>
      </c>
      <c r="CB19" s="322"/>
      <c r="CC19" s="196"/>
      <c r="CD19" s="196"/>
      <c r="CE19" s="682"/>
      <c r="CF19" s="682"/>
      <c r="CG19" s="682"/>
    </row>
    <row r="20" spans="1:85" s="2400" customFormat="1" ht="15.75" customHeight="1">
      <c r="A20" s="682"/>
      <c r="B20" s="3011" t="s">
        <v>22009</v>
      </c>
      <c r="C20" s="3012" t="s">
        <v>21918</v>
      </c>
      <c r="D20" s="3040" t="s">
        <v>21931</v>
      </c>
      <c r="E20" s="3041" t="s">
        <v>21920</v>
      </c>
      <c r="F20" s="3012" t="s">
        <v>21929</v>
      </c>
      <c r="G20" s="3012" t="s">
        <v>21921</v>
      </c>
      <c r="H20" s="3041" t="s">
        <v>4018</v>
      </c>
      <c r="I20" s="3041" t="s">
        <v>1252</v>
      </c>
      <c r="J20" s="3041" t="s">
        <v>21930</v>
      </c>
      <c r="K20" s="3012" t="s">
        <v>21923</v>
      </c>
      <c r="L20" s="3012" t="s">
        <v>21924</v>
      </c>
      <c r="M20" s="3012">
        <v>-50</v>
      </c>
      <c r="N20" s="3013">
        <v>43950</v>
      </c>
      <c r="O20" s="3014">
        <v>100</v>
      </c>
      <c r="P20" s="3013">
        <v>49765</v>
      </c>
      <c r="Q20" s="3015">
        <v>11</v>
      </c>
      <c r="R20" s="3014">
        <v>-50</v>
      </c>
      <c r="S20" s="3014">
        <v>-50</v>
      </c>
      <c r="T20" s="3014">
        <v>-50</v>
      </c>
      <c r="U20" s="3045">
        <f t="shared" si="30"/>
        <v>-550</v>
      </c>
      <c r="V20" s="3046">
        <f t="shared" si="31"/>
        <v>1.2484189223374687E-2</v>
      </c>
      <c r="W20" s="3046">
        <f t="shared" si="32"/>
        <v>1.8205128205128096E-2</v>
      </c>
      <c r="X20" s="3091"/>
      <c r="Y20" s="3092"/>
      <c r="Z20" s="3092"/>
      <c r="AA20" s="3016">
        <v>4.4999999999999998E-2</v>
      </c>
      <c r="AB20" s="3047">
        <f t="shared" si="33"/>
        <v>-2.25</v>
      </c>
      <c r="AC20" s="3047">
        <f t="shared" si="34"/>
        <v>-0.9102564102564048</v>
      </c>
      <c r="AD20" s="3016">
        <v>0</v>
      </c>
      <c r="AE20" s="3016">
        <v>0</v>
      </c>
      <c r="AF20" s="3014">
        <v>0</v>
      </c>
      <c r="AG20" s="3014">
        <v>-50</v>
      </c>
      <c r="AH20" s="3014">
        <v>-50</v>
      </c>
      <c r="AI20" s="3017" t="str">
        <f t="shared" si="4"/>
        <v>N</v>
      </c>
      <c r="AJ20" s="3017" t="str">
        <f t="shared" si="5"/>
        <v>N</v>
      </c>
      <c r="AK20" s="3017" t="str">
        <f t="shared" si="6"/>
        <v>N</v>
      </c>
      <c r="AL20" s="3017" t="str">
        <f t="shared" si="7"/>
        <v>N</v>
      </c>
      <c r="AM20" s="3017" t="str">
        <f t="shared" si="8"/>
        <v>N</v>
      </c>
      <c r="AN20" s="3017" t="str">
        <f t="shared" si="9"/>
        <v>N</v>
      </c>
      <c r="AO20" s="3017" t="str">
        <f t="shared" si="10"/>
        <v>N</v>
      </c>
      <c r="AP20" s="3017" t="str">
        <f t="shared" si="11"/>
        <v>N</v>
      </c>
      <c r="AQ20" s="3041" t="s">
        <v>21955</v>
      </c>
      <c r="AR20" s="3018" t="s">
        <v>21954</v>
      </c>
      <c r="AS20" s="32"/>
      <c r="AT20" s="34" t="s">
        <v>3604</v>
      </c>
      <c r="AU20" s="171"/>
      <c r="AV20" s="322"/>
      <c r="AW20" s="246" t="str">
        <f t="shared" si="12"/>
        <v>Please complete all cells in row</v>
      </c>
      <c r="AX20" s="322"/>
      <c r="AY20" s="196"/>
      <c r="AZ20" s="196"/>
      <c r="BA20" s="196"/>
      <c r="BB20" s="196"/>
      <c r="BC20" s="196"/>
      <c r="BD20" s="196"/>
      <c r="BE20" s="196"/>
      <c r="BF20" s="247">
        <f t="shared" si="13"/>
        <v>0</v>
      </c>
      <c r="BG20" s="247">
        <f t="shared" si="14"/>
        <v>0</v>
      </c>
      <c r="BH20" s="247">
        <f t="shared" si="15"/>
        <v>0</v>
      </c>
      <c r="BI20" s="247">
        <f t="shared" si="16"/>
        <v>0</v>
      </c>
      <c r="BJ20" s="247">
        <f t="shared" si="17"/>
        <v>0</v>
      </c>
      <c r="BK20" s="247">
        <f t="shared" si="18"/>
        <v>0</v>
      </c>
      <c r="BL20" s="247">
        <f t="shared" si="19"/>
        <v>0</v>
      </c>
      <c r="BM20" s="232"/>
      <c r="BN20" s="232"/>
      <c r="BO20" s="232"/>
      <c r="BP20" s="232"/>
      <c r="BQ20" s="232"/>
      <c r="BR20" s="232"/>
      <c r="BS20" s="247">
        <f t="shared" si="20"/>
        <v>0</v>
      </c>
      <c r="BT20" s="232"/>
      <c r="BU20" s="232"/>
      <c r="BV20" s="247">
        <f t="shared" si="21"/>
        <v>0</v>
      </c>
      <c r="BW20" s="247">
        <f t="shared" si="22"/>
        <v>0</v>
      </c>
      <c r="BX20" s="247">
        <f t="shared" si="23"/>
        <v>0</v>
      </c>
      <c r="BY20" s="247">
        <f t="shared" si="24"/>
        <v>0</v>
      </c>
      <c r="BZ20" s="247">
        <f xml:space="preserve"> IF( ISNUMBER(#REF! ), 0, 1 )</f>
        <v>1</v>
      </c>
      <c r="CA20" s="247">
        <f t="shared" si="25"/>
        <v>1</v>
      </c>
      <c r="CB20" s="322"/>
      <c r="CC20" s="196"/>
      <c r="CD20" s="196"/>
      <c r="CE20" s="682"/>
      <c r="CF20" s="682"/>
      <c r="CG20" s="682"/>
    </row>
    <row r="21" spans="1:85" s="2400" customFormat="1" ht="15.75" customHeight="1">
      <c r="A21" s="682"/>
      <c r="B21" s="3011" t="s">
        <v>22009</v>
      </c>
      <c r="C21" s="3012" t="s">
        <v>21918</v>
      </c>
      <c r="D21" s="3040" t="s">
        <v>21931</v>
      </c>
      <c r="E21" s="3041" t="s">
        <v>21920</v>
      </c>
      <c r="F21" s="3012" t="s">
        <v>21929</v>
      </c>
      <c r="G21" s="3012" t="s">
        <v>21921</v>
      </c>
      <c r="H21" s="3041" t="s">
        <v>4018</v>
      </c>
      <c r="I21" s="3041" t="s">
        <v>1252</v>
      </c>
      <c r="J21" s="3041" t="s">
        <v>21930</v>
      </c>
      <c r="K21" s="3012" t="s">
        <v>21923</v>
      </c>
      <c r="L21" s="3012" t="s">
        <v>21924</v>
      </c>
      <c r="M21" s="3012">
        <v>-25</v>
      </c>
      <c r="N21" s="3013">
        <v>43950</v>
      </c>
      <c r="O21" s="3014">
        <v>100</v>
      </c>
      <c r="P21" s="3013">
        <v>49765</v>
      </c>
      <c r="Q21" s="3015">
        <v>11</v>
      </c>
      <c r="R21" s="3014">
        <v>-25</v>
      </c>
      <c r="S21" s="3014">
        <v>-25</v>
      </c>
      <c r="T21" s="3014">
        <v>-25</v>
      </c>
      <c r="U21" s="3045">
        <f t="shared" si="30"/>
        <v>-275</v>
      </c>
      <c r="V21" s="3046">
        <f t="shared" si="31"/>
        <v>1.2484189223374687E-2</v>
      </c>
      <c r="W21" s="3046">
        <f t="shared" si="32"/>
        <v>1.8205128205128096E-2</v>
      </c>
      <c r="X21" s="3091"/>
      <c r="Y21" s="3092"/>
      <c r="Z21" s="3092"/>
      <c r="AA21" s="3016">
        <v>4.4999999999999998E-2</v>
      </c>
      <c r="AB21" s="3047">
        <f t="shared" si="33"/>
        <v>-1.125</v>
      </c>
      <c r="AC21" s="3047">
        <f t="shared" si="34"/>
        <v>-0.4551282051282024</v>
      </c>
      <c r="AD21" s="3016">
        <v>0</v>
      </c>
      <c r="AE21" s="3016">
        <v>0</v>
      </c>
      <c r="AF21" s="3014">
        <v>0</v>
      </c>
      <c r="AG21" s="3014">
        <v>-25</v>
      </c>
      <c r="AH21" s="3014">
        <v>-25</v>
      </c>
      <c r="AI21" s="3017" t="str">
        <f t="shared" si="4"/>
        <v>N</v>
      </c>
      <c r="AJ21" s="3017" t="str">
        <f t="shared" si="5"/>
        <v>N</v>
      </c>
      <c r="AK21" s="3017" t="str">
        <f t="shared" si="6"/>
        <v>N</v>
      </c>
      <c r="AL21" s="3017" t="str">
        <f t="shared" si="7"/>
        <v>N</v>
      </c>
      <c r="AM21" s="3017" t="str">
        <f t="shared" si="8"/>
        <v>N</v>
      </c>
      <c r="AN21" s="3017" t="str">
        <f t="shared" si="9"/>
        <v>N</v>
      </c>
      <c r="AO21" s="3017" t="str">
        <f t="shared" si="10"/>
        <v>N</v>
      </c>
      <c r="AP21" s="3017" t="str">
        <f t="shared" si="11"/>
        <v>N</v>
      </c>
      <c r="AQ21" s="3041" t="s">
        <v>21955</v>
      </c>
      <c r="AR21" s="3018" t="s">
        <v>21954</v>
      </c>
      <c r="AS21" s="32"/>
      <c r="AT21" s="34" t="s">
        <v>3605</v>
      </c>
      <c r="AU21" s="171"/>
      <c r="AV21" s="322"/>
      <c r="AW21" s="246" t="str">
        <f t="shared" si="12"/>
        <v>Please complete all cells in row</v>
      </c>
      <c r="AX21" s="322"/>
      <c r="AY21" s="196"/>
      <c r="AZ21" s="196"/>
      <c r="BA21" s="196"/>
      <c r="BB21" s="196"/>
      <c r="BC21" s="196"/>
      <c r="BD21" s="196"/>
      <c r="BE21" s="196"/>
      <c r="BF21" s="247">
        <f t="shared" si="13"/>
        <v>0</v>
      </c>
      <c r="BG21" s="247">
        <f t="shared" si="14"/>
        <v>0</v>
      </c>
      <c r="BH21" s="247">
        <f t="shared" si="15"/>
        <v>0</v>
      </c>
      <c r="BI21" s="247">
        <f t="shared" si="16"/>
        <v>0</v>
      </c>
      <c r="BJ21" s="247">
        <f t="shared" si="17"/>
        <v>0</v>
      </c>
      <c r="BK21" s="247">
        <f t="shared" si="18"/>
        <v>0</v>
      </c>
      <c r="BL21" s="247">
        <f t="shared" si="19"/>
        <v>0</v>
      </c>
      <c r="BM21" s="232"/>
      <c r="BN21" s="232"/>
      <c r="BO21" s="232"/>
      <c r="BP21" s="232"/>
      <c r="BQ21" s="232"/>
      <c r="BR21" s="232"/>
      <c r="BS21" s="247">
        <f t="shared" si="20"/>
        <v>0</v>
      </c>
      <c r="BT21" s="232"/>
      <c r="BU21" s="232"/>
      <c r="BV21" s="247">
        <f t="shared" si="21"/>
        <v>0</v>
      </c>
      <c r="BW21" s="247">
        <f t="shared" si="22"/>
        <v>0</v>
      </c>
      <c r="BX21" s="247">
        <f t="shared" si="23"/>
        <v>0</v>
      </c>
      <c r="BY21" s="247">
        <f t="shared" si="24"/>
        <v>0</v>
      </c>
      <c r="BZ21" s="247">
        <f xml:space="preserve"> IF( ISNUMBER(#REF! ), 0, 1 )</f>
        <v>1</v>
      </c>
      <c r="CA21" s="247">
        <f t="shared" si="25"/>
        <v>1</v>
      </c>
      <c r="CB21" s="322"/>
      <c r="CC21" s="196"/>
      <c r="CD21" s="196"/>
      <c r="CE21" s="682"/>
      <c r="CF21" s="682"/>
      <c r="CG21" s="682"/>
    </row>
    <row r="22" spans="1:85" s="2400" customFormat="1" ht="15.75" customHeight="1">
      <c r="A22" s="682"/>
      <c r="B22" s="3011" t="s">
        <v>22009</v>
      </c>
      <c r="C22" s="3012" t="s">
        <v>21918</v>
      </c>
      <c r="D22" s="3040" t="s">
        <v>21931</v>
      </c>
      <c r="E22" s="3041" t="s">
        <v>21920</v>
      </c>
      <c r="F22" s="3012" t="s">
        <v>21929</v>
      </c>
      <c r="G22" s="3012" t="s">
        <v>21921</v>
      </c>
      <c r="H22" s="3041" t="s">
        <v>4018</v>
      </c>
      <c r="I22" s="3041" t="s">
        <v>1252</v>
      </c>
      <c r="J22" s="3041" t="s">
        <v>21930</v>
      </c>
      <c r="K22" s="3012" t="s">
        <v>21923</v>
      </c>
      <c r="L22" s="3012" t="s">
        <v>21924</v>
      </c>
      <c r="M22" s="3012">
        <v>-25</v>
      </c>
      <c r="N22" s="3013">
        <v>43951</v>
      </c>
      <c r="O22" s="3014">
        <v>100</v>
      </c>
      <c r="P22" s="3013">
        <v>49765</v>
      </c>
      <c r="Q22" s="3015">
        <v>11</v>
      </c>
      <c r="R22" s="3014">
        <v>-25</v>
      </c>
      <c r="S22" s="3014">
        <v>-25</v>
      </c>
      <c r="T22" s="3014">
        <v>-25</v>
      </c>
      <c r="U22" s="3045">
        <f t="shared" si="30"/>
        <v>-275</v>
      </c>
      <c r="V22" s="3046">
        <f t="shared" si="31"/>
        <v>1.2484189223374687E-2</v>
      </c>
      <c r="W22" s="3046">
        <f t="shared" si="32"/>
        <v>1.8205128205128096E-2</v>
      </c>
      <c r="X22" s="3091"/>
      <c r="Y22" s="3092"/>
      <c r="Z22" s="3092"/>
      <c r="AA22" s="3016">
        <v>4.4999999999999998E-2</v>
      </c>
      <c r="AB22" s="3047">
        <f t="shared" si="33"/>
        <v>-1.125</v>
      </c>
      <c r="AC22" s="3047">
        <f t="shared" si="34"/>
        <v>-0.4551282051282024</v>
      </c>
      <c r="AD22" s="3016">
        <v>0</v>
      </c>
      <c r="AE22" s="3016">
        <v>0</v>
      </c>
      <c r="AF22" s="3014">
        <v>0</v>
      </c>
      <c r="AG22" s="3014">
        <v>-25</v>
      </c>
      <c r="AH22" s="3014">
        <v>-25</v>
      </c>
      <c r="AI22" s="3017" t="str">
        <f t="shared" si="4"/>
        <v>N</v>
      </c>
      <c r="AJ22" s="3017" t="str">
        <f t="shared" si="5"/>
        <v>N</v>
      </c>
      <c r="AK22" s="3017" t="str">
        <f t="shared" si="6"/>
        <v>N</v>
      </c>
      <c r="AL22" s="3017" t="str">
        <f t="shared" si="7"/>
        <v>N</v>
      </c>
      <c r="AM22" s="3017" t="str">
        <f t="shared" si="8"/>
        <v>N</v>
      </c>
      <c r="AN22" s="3017" t="str">
        <f t="shared" si="9"/>
        <v>N</v>
      </c>
      <c r="AO22" s="3017" t="str">
        <f t="shared" si="10"/>
        <v>N</v>
      </c>
      <c r="AP22" s="3017" t="str">
        <f t="shared" si="11"/>
        <v>N</v>
      </c>
      <c r="AQ22" s="3041" t="s">
        <v>21955</v>
      </c>
      <c r="AR22" s="3018" t="s">
        <v>21954</v>
      </c>
      <c r="AS22" s="32"/>
      <c r="AT22" s="34" t="s">
        <v>3606</v>
      </c>
      <c r="AU22" s="171"/>
      <c r="AV22" s="322"/>
      <c r="AW22" s="246" t="str">
        <f t="shared" si="12"/>
        <v>Please complete all cells in row</v>
      </c>
      <c r="AX22" s="322"/>
      <c r="AY22" s="196"/>
      <c r="AZ22" s="196"/>
      <c r="BA22" s="196"/>
      <c r="BB22" s="196"/>
      <c r="BC22" s="196"/>
      <c r="BD22" s="196"/>
      <c r="BE22" s="196"/>
      <c r="BF22" s="247">
        <f t="shared" si="13"/>
        <v>0</v>
      </c>
      <c r="BG22" s="247">
        <f t="shared" si="14"/>
        <v>0</v>
      </c>
      <c r="BH22" s="247">
        <f t="shared" si="15"/>
        <v>0</v>
      </c>
      <c r="BI22" s="247">
        <f t="shared" si="16"/>
        <v>0</v>
      </c>
      <c r="BJ22" s="247">
        <f t="shared" si="17"/>
        <v>0</v>
      </c>
      <c r="BK22" s="247">
        <f t="shared" si="18"/>
        <v>0</v>
      </c>
      <c r="BL22" s="247">
        <f t="shared" si="19"/>
        <v>0</v>
      </c>
      <c r="BM22" s="232"/>
      <c r="BN22" s="232"/>
      <c r="BO22" s="232"/>
      <c r="BP22" s="232"/>
      <c r="BQ22" s="232"/>
      <c r="BR22" s="232"/>
      <c r="BS22" s="247">
        <f t="shared" si="20"/>
        <v>0</v>
      </c>
      <c r="BT22" s="232"/>
      <c r="BU22" s="232"/>
      <c r="BV22" s="247">
        <f t="shared" si="21"/>
        <v>0</v>
      </c>
      <c r="BW22" s="247">
        <f t="shared" si="22"/>
        <v>0</v>
      </c>
      <c r="BX22" s="247">
        <f t="shared" si="23"/>
        <v>0</v>
      </c>
      <c r="BY22" s="247">
        <f t="shared" si="24"/>
        <v>0</v>
      </c>
      <c r="BZ22" s="247">
        <f xml:space="preserve"> IF( ISNUMBER(#REF! ), 0, 1 )</f>
        <v>1</v>
      </c>
      <c r="CA22" s="247">
        <f t="shared" si="25"/>
        <v>1</v>
      </c>
      <c r="CB22" s="322"/>
      <c r="CC22" s="196"/>
      <c r="CD22" s="196"/>
      <c r="CE22" s="682"/>
      <c r="CF22" s="682"/>
      <c r="CG22" s="682"/>
    </row>
    <row r="23" spans="1:85" s="2400" customFormat="1" ht="15.75" customHeight="1">
      <c r="A23" s="682"/>
      <c r="B23" s="3011" t="s">
        <v>22009</v>
      </c>
      <c r="C23" s="3012" t="s">
        <v>21918</v>
      </c>
      <c r="D23" s="3040" t="s">
        <v>21931</v>
      </c>
      <c r="E23" s="3041" t="s">
        <v>21920</v>
      </c>
      <c r="F23" s="3012" t="s">
        <v>21929</v>
      </c>
      <c r="G23" s="3012" t="s">
        <v>21921</v>
      </c>
      <c r="H23" s="3041" t="s">
        <v>4018</v>
      </c>
      <c r="I23" s="3041" t="s">
        <v>1252</v>
      </c>
      <c r="J23" s="3041" t="s">
        <v>21930</v>
      </c>
      <c r="K23" s="3012" t="s">
        <v>21923</v>
      </c>
      <c r="L23" s="3012" t="s">
        <v>21924</v>
      </c>
      <c r="M23" s="3012">
        <v>-12.5</v>
      </c>
      <c r="N23" s="3013">
        <v>43980</v>
      </c>
      <c r="O23" s="3014">
        <v>100</v>
      </c>
      <c r="P23" s="3013">
        <v>47573</v>
      </c>
      <c r="Q23" s="3015">
        <v>5</v>
      </c>
      <c r="R23" s="3014">
        <v>-12.5</v>
      </c>
      <c r="S23" s="3014">
        <v>-12.5</v>
      </c>
      <c r="T23" s="3014">
        <v>-12.5</v>
      </c>
      <c r="U23" s="3045">
        <f t="shared" si="30"/>
        <v>-62.5</v>
      </c>
      <c r="V23" s="3046">
        <f t="shared" si="31"/>
        <v>1.2484189223374687E-2</v>
      </c>
      <c r="W23" s="3046">
        <f t="shared" si="32"/>
        <v>1.8205128205128096E-2</v>
      </c>
      <c r="X23" s="3091"/>
      <c r="Y23" s="3092"/>
      <c r="Z23" s="3092"/>
      <c r="AA23" s="3016">
        <v>4.4999999999999998E-2</v>
      </c>
      <c r="AB23" s="3047">
        <f t="shared" si="33"/>
        <v>-0.5625</v>
      </c>
      <c r="AC23" s="3047">
        <f t="shared" si="34"/>
        <v>-0.2275641025641012</v>
      </c>
      <c r="AD23" s="3016">
        <v>0</v>
      </c>
      <c r="AE23" s="3016">
        <v>0</v>
      </c>
      <c r="AF23" s="3014">
        <v>0</v>
      </c>
      <c r="AG23" s="3014">
        <v>-12.5</v>
      </c>
      <c r="AH23" s="3014">
        <v>-12.5</v>
      </c>
      <c r="AI23" s="3017" t="str">
        <f t="shared" si="4"/>
        <v>N</v>
      </c>
      <c r="AJ23" s="3017" t="str">
        <f t="shared" si="5"/>
        <v>N</v>
      </c>
      <c r="AK23" s="3017" t="str">
        <f t="shared" si="6"/>
        <v>N</v>
      </c>
      <c r="AL23" s="3017" t="str">
        <f t="shared" si="7"/>
        <v>N</v>
      </c>
      <c r="AM23" s="3017" t="str">
        <f t="shared" si="8"/>
        <v>N</v>
      </c>
      <c r="AN23" s="3017" t="str">
        <f t="shared" si="9"/>
        <v>N</v>
      </c>
      <c r="AO23" s="3017" t="str">
        <f t="shared" si="10"/>
        <v>N</v>
      </c>
      <c r="AP23" s="3017" t="str">
        <f t="shared" si="11"/>
        <v>N</v>
      </c>
      <c r="AQ23" s="3041" t="s">
        <v>21955</v>
      </c>
      <c r="AR23" s="3018" t="s">
        <v>21954</v>
      </c>
      <c r="AS23" s="32"/>
      <c r="AT23" s="34" t="s">
        <v>3607</v>
      </c>
      <c r="AU23" s="171"/>
      <c r="AV23" s="322"/>
      <c r="AW23" s="246" t="str">
        <f t="shared" si="12"/>
        <v>Please complete all cells in row</v>
      </c>
      <c r="AX23" s="322"/>
      <c r="AY23" s="196"/>
      <c r="AZ23" s="196"/>
      <c r="BA23" s="196"/>
      <c r="BB23" s="196"/>
      <c r="BC23" s="196"/>
      <c r="BD23" s="196"/>
      <c r="BE23" s="196"/>
      <c r="BF23" s="247">
        <f t="shared" si="13"/>
        <v>0</v>
      </c>
      <c r="BG23" s="247">
        <f t="shared" si="14"/>
        <v>0</v>
      </c>
      <c r="BH23" s="247">
        <f t="shared" si="15"/>
        <v>0</v>
      </c>
      <c r="BI23" s="247">
        <f t="shared" si="16"/>
        <v>0</v>
      </c>
      <c r="BJ23" s="247">
        <f t="shared" si="17"/>
        <v>0</v>
      </c>
      <c r="BK23" s="247">
        <f t="shared" si="18"/>
        <v>0</v>
      </c>
      <c r="BL23" s="247">
        <f t="shared" si="19"/>
        <v>0</v>
      </c>
      <c r="BM23" s="232"/>
      <c r="BN23" s="232"/>
      <c r="BO23" s="232"/>
      <c r="BP23" s="232"/>
      <c r="BQ23" s="232"/>
      <c r="BR23" s="232"/>
      <c r="BS23" s="247">
        <f t="shared" si="20"/>
        <v>0</v>
      </c>
      <c r="BT23" s="232"/>
      <c r="BU23" s="232"/>
      <c r="BV23" s="247">
        <f t="shared" si="21"/>
        <v>0</v>
      </c>
      <c r="BW23" s="247">
        <f t="shared" si="22"/>
        <v>0</v>
      </c>
      <c r="BX23" s="247">
        <f t="shared" si="23"/>
        <v>0</v>
      </c>
      <c r="BY23" s="247">
        <f t="shared" si="24"/>
        <v>0</v>
      </c>
      <c r="BZ23" s="247">
        <f xml:space="preserve"> IF( ISNUMBER(#REF! ), 0, 1 )</f>
        <v>1</v>
      </c>
      <c r="CA23" s="247">
        <f t="shared" si="25"/>
        <v>1</v>
      </c>
      <c r="CB23" s="322"/>
      <c r="CC23" s="196"/>
      <c r="CD23" s="196"/>
      <c r="CE23" s="682"/>
      <c r="CF23" s="682"/>
      <c r="CG23" s="682"/>
    </row>
    <row r="24" spans="1:85" s="2400" customFormat="1" ht="15.75" customHeight="1">
      <c r="A24" s="682"/>
      <c r="B24" s="3011" t="s">
        <v>22009</v>
      </c>
      <c r="C24" s="3012" t="s">
        <v>21918</v>
      </c>
      <c r="D24" s="3040" t="s">
        <v>21931</v>
      </c>
      <c r="E24" s="3041" t="s">
        <v>21920</v>
      </c>
      <c r="F24" s="3012" t="s">
        <v>21929</v>
      </c>
      <c r="G24" s="3012" t="s">
        <v>21921</v>
      </c>
      <c r="H24" s="3041" t="s">
        <v>4018</v>
      </c>
      <c r="I24" s="3041" t="s">
        <v>1252</v>
      </c>
      <c r="J24" s="3041" t="s">
        <v>21930</v>
      </c>
      <c r="K24" s="3012" t="s">
        <v>21923</v>
      </c>
      <c r="L24" s="3012" t="s">
        <v>21924</v>
      </c>
      <c r="M24" s="3012">
        <v>-25</v>
      </c>
      <c r="N24" s="3013">
        <v>43979</v>
      </c>
      <c r="O24" s="3014">
        <v>100</v>
      </c>
      <c r="P24" s="3013">
        <v>47573</v>
      </c>
      <c r="Q24" s="3015">
        <v>5</v>
      </c>
      <c r="R24" s="3014">
        <v>-25</v>
      </c>
      <c r="S24" s="3014">
        <v>-25</v>
      </c>
      <c r="T24" s="3014">
        <v>-25</v>
      </c>
      <c r="U24" s="3045">
        <f t="shared" si="30"/>
        <v>-125</v>
      </c>
      <c r="V24" s="3046">
        <f t="shared" si="31"/>
        <v>1.2484189223374687E-2</v>
      </c>
      <c r="W24" s="3046">
        <f t="shared" si="32"/>
        <v>1.8205128205128096E-2</v>
      </c>
      <c r="X24" s="3091"/>
      <c r="Y24" s="3092"/>
      <c r="Z24" s="3092"/>
      <c r="AA24" s="3016">
        <v>4.4999999999999998E-2</v>
      </c>
      <c r="AB24" s="3047">
        <f t="shared" si="33"/>
        <v>-1.125</v>
      </c>
      <c r="AC24" s="3047">
        <f t="shared" si="34"/>
        <v>-0.4551282051282024</v>
      </c>
      <c r="AD24" s="3016">
        <v>0</v>
      </c>
      <c r="AE24" s="3016">
        <v>0</v>
      </c>
      <c r="AF24" s="3014">
        <v>0</v>
      </c>
      <c r="AG24" s="3014">
        <v>-25</v>
      </c>
      <c r="AH24" s="3014">
        <v>-25</v>
      </c>
      <c r="AI24" s="3017" t="str">
        <f t="shared" si="4"/>
        <v>N</v>
      </c>
      <c r="AJ24" s="3017" t="str">
        <f t="shared" si="5"/>
        <v>N</v>
      </c>
      <c r="AK24" s="3017" t="str">
        <f t="shared" si="6"/>
        <v>N</v>
      </c>
      <c r="AL24" s="3017" t="str">
        <f t="shared" si="7"/>
        <v>N</v>
      </c>
      <c r="AM24" s="3017" t="str">
        <f t="shared" si="8"/>
        <v>N</v>
      </c>
      <c r="AN24" s="3017" t="str">
        <f t="shared" si="9"/>
        <v>N</v>
      </c>
      <c r="AO24" s="3017" t="str">
        <f t="shared" si="10"/>
        <v>N</v>
      </c>
      <c r="AP24" s="3017" t="str">
        <f t="shared" si="11"/>
        <v>N</v>
      </c>
      <c r="AQ24" s="3041" t="s">
        <v>21955</v>
      </c>
      <c r="AR24" s="3018" t="s">
        <v>21954</v>
      </c>
      <c r="AS24" s="32"/>
      <c r="AT24" s="34" t="s">
        <v>3608</v>
      </c>
      <c r="AU24" s="171"/>
      <c r="AV24" s="322"/>
      <c r="AW24" s="246" t="str">
        <f t="shared" si="12"/>
        <v>Please complete all cells in row</v>
      </c>
      <c r="AX24" s="322"/>
      <c r="AY24" s="196"/>
      <c r="AZ24" s="196"/>
      <c r="BA24" s="196"/>
      <c r="BB24" s="196"/>
      <c r="BC24" s="196"/>
      <c r="BD24" s="196"/>
      <c r="BE24" s="196"/>
      <c r="BF24" s="247">
        <f t="shared" si="13"/>
        <v>0</v>
      </c>
      <c r="BG24" s="247">
        <f t="shared" si="14"/>
        <v>0</v>
      </c>
      <c r="BH24" s="247">
        <f t="shared" si="15"/>
        <v>0</v>
      </c>
      <c r="BI24" s="247">
        <f t="shared" si="16"/>
        <v>0</v>
      </c>
      <c r="BJ24" s="247">
        <f t="shared" si="17"/>
        <v>0</v>
      </c>
      <c r="BK24" s="247">
        <f t="shared" si="18"/>
        <v>0</v>
      </c>
      <c r="BL24" s="247">
        <f t="shared" si="19"/>
        <v>0</v>
      </c>
      <c r="BM24" s="232"/>
      <c r="BN24" s="232"/>
      <c r="BO24" s="232"/>
      <c r="BP24" s="232"/>
      <c r="BQ24" s="232"/>
      <c r="BR24" s="232"/>
      <c r="BS24" s="247">
        <f t="shared" si="20"/>
        <v>0</v>
      </c>
      <c r="BT24" s="232"/>
      <c r="BU24" s="232"/>
      <c r="BV24" s="247">
        <f t="shared" si="21"/>
        <v>0</v>
      </c>
      <c r="BW24" s="247">
        <f t="shared" si="22"/>
        <v>0</v>
      </c>
      <c r="BX24" s="247">
        <f t="shared" si="23"/>
        <v>0</v>
      </c>
      <c r="BY24" s="247">
        <f t="shared" si="24"/>
        <v>0</v>
      </c>
      <c r="BZ24" s="247">
        <f xml:space="preserve"> IF( ISNUMBER(#REF! ), 0, 1 )</f>
        <v>1</v>
      </c>
      <c r="CA24" s="247">
        <f t="shared" si="25"/>
        <v>1</v>
      </c>
      <c r="CB24" s="322"/>
      <c r="CC24" s="196"/>
      <c r="CD24" s="196"/>
      <c r="CE24" s="682"/>
      <c r="CF24" s="682"/>
      <c r="CG24" s="682"/>
    </row>
    <row r="25" spans="1:85" s="2400" customFormat="1" ht="15.75" customHeight="1">
      <c r="A25" s="682"/>
      <c r="B25" s="3011" t="s">
        <v>22009</v>
      </c>
      <c r="C25" s="3012" t="s">
        <v>21918</v>
      </c>
      <c r="D25" s="3040" t="s">
        <v>21931</v>
      </c>
      <c r="E25" s="3041" t="s">
        <v>21920</v>
      </c>
      <c r="F25" s="3012" t="s">
        <v>21929</v>
      </c>
      <c r="G25" s="3012" t="s">
        <v>21921</v>
      </c>
      <c r="H25" s="3041" t="s">
        <v>4018</v>
      </c>
      <c r="I25" s="3041" t="s">
        <v>1252</v>
      </c>
      <c r="J25" s="3041" t="s">
        <v>21930</v>
      </c>
      <c r="K25" s="3012" t="s">
        <v>21923</v>
      </c>
      <c r="L25" s="3012" t="s">
        <v>21924</v>
      </c>
      <c r="M25" s="3012">
        <v>-50</v>
      </c>
      <c r="N25" s="3013">
        <v>43978</v>
      </c>
      <c r="O25" s="3014">
        <v>100</v>
      </c>
      <c r="P25" s="3013">
        <v>47573</v>
      </c>
      <c r="Q25" s="3015">
        <v>5</v>
      </c>
      <c r="R25" s="3014">
        <v>-50</v>
      </c>
      <c r="S25" s="3014">
        <v>-50</v>
      </c>
      <c r="T25" s="3014">
        <v>-50</v>
      </c>
      <c r="U25" s="3045">
        <f t="shared" si="30"/>
        <v>-250</v>
      </c>
      <c r="V25" s="3046">
        <f t="shared" si="31"/>
        <v>1.2484189223374687E-2</v>
      </c>
      <c r="W25" s="3046">
        <f t="shared" si="32"/>
        <v>1.8205128205128096E-2</v>
      </c>
      <c r="X25" s="3091"/>
      <c r="Y25" s="3092"/>
      <c r="Z25" s="3092"/>
      <c r="AA25" s="3016">
        <v>4.4999999999999998E-2</v>
      </c>
      <c r="AB25" s="3047">
        <f t="shared" si="33"/>
        <v>-2.25</v>
      </c>
      <c r="AC25" s="3047">
        <f t="shared" si="34"/>
        <v>-0.9102564102564048</v>
      </c>
      <c r="AD25" s="3016">
        <v>0</v>
      </c>
      <c r="AE25" s="3016">
        <v>0</v>
      </c>
      <c r="AF25" s="3014">
        <v>0</v>
      </c>
      <c r="AG25" s="3014">
        <v>-50</v>
      </c>
      <c r="AH25" s="3014">
        <v>-50</v>
      </c>
      <c r="AI25" s="3017" t="str">
        <f t="shared" si="4"/>
        <v>N</v>
      </c>
      <c r="AJ25" s="3017" t="str">
        <f t="shared" si="5"/>
        <v>N</v>
      </c>
      <c r="AK25" s="3017" t="str">
        <f t="shared" si="6"/>
        <v>N</v>
      </c>
      <c r="AL25" s="3017" t="str">
        <f t="shared" si="7"/>
        <v>N</v>
      </c>
      <c r="AM25" s="3017" t="str">
        <f t="shared" si="8"/>
        <v>N</v>
      </c>
      <c r="AN25" s="3017" t="str">
        <f t="shared" si="9"/>
        <v>N</v>
      </c>
      <c r="AO25" s="3017" t="str">
        <f t="shared" si="10"/>
        <v>N</v>
      </c>
      <c r="AP25" s="3017" t="str">
        <f t="shared" si="11"/>
        <v>N</v>
      </c>
      <c r="AQ25" s="3041" t="s">
        <v>21955</v>
      </c>
      <c r="AR25" s="3018" t="s">
        <v>21954</v>
      </c>
      <c r="AS25" s="32"/>
      <c r="AT25" s="34" t="s">
        <v>3609</v>
      </c>
      <c r="AU25" s="171"/>
      <c r="AV25" s="322"/>
      <c r="AW25" s="246" t="str">
        <f t="shared" si="12"/>
        <v>Please complete all cells in row</v>
      </c>
      <c r="AX25" s="322"/>
      <c r="AY25" s="196"/>
      <c r="AZ25" s="196"/>
      <c r="BA25" s="196"/>
      <c r="BB25" s="196"/>
      <c r="BC25" s="196"/>
      <c r="BD25" s="196"/>
      <c r="BE25" s="196"/>
      <c r="BF25" s="247">
        <f t="shared" si="13"/>
        <v>0</v>
      </c>
      <c r="BG25" s="247">
        <f t="shared" si="14"/>
        <v>0</v>
      </c>
      <c r="BH25" s="247">
        <f t="shared" si="15"/>
        <v>0</v>
      </c>
      <c r="BI25" s="247">
        <f t="shared" si="16"/>
        <v>0</v>
      </c>
      <c r="BJ25" s="247">
        <f t="shared" si="17"/>
        <v>0</v>
      </c>
      <c r="BK25" s="247">
        <f t="shared" si="18"/>
        <v>0</v>
      </c>
      <c r="BL25" s="247">
        <f t="shared" si="19"/>
        <v>0</v>
      </c>
      <c r="BM25" s="232"/>
      <c r="BN25" s="232"/>
      <c r="BO25" s="232"/>
      <c r="BP25" s="232"/>
      <c r="BQ25" s="232"/>
      <c r="BR25" s="232"/>
      <c r="BS25" s="247">
        <f t="shared" si="20"/>
        <v>0</v>
      </c>
      <c r="BT25" s="232"/>
      <c r="BU25" s="232"/>
      <c r="BV25" s="247">
        <f t="shared" si="21"/>
        <v>0</v>
      </c>
      <c r="BW25" s="247">
        <f t="shared" si="22"/>
        <v>0</v>
      </c>
      <c r="BX25" s="247">
        <f t="shared" si="23"/>
        <v>0</v>
      </c>
      <c r="BY25" s="247">
        <f t="shared" si="24"/>
        <v>0</v>
      </c>
      <c r="BZ25" s="247">
        <f xml:space="preserve"> IF( ISNUMBER(#REF! ), 0, 1 )</f>
        <v>1</v>
      </c>
      <c r="CA25" s="247">
        <f t="shared" si="25"/>
        <v>1</v>
      </c>
      <c r="CB25" s="322"/>
      <c r="CC25" s="196"/>
      <c r="CD25" s="196"/>
      <c r="CE25" s="682"/>
      <c r="CF25" s="682"/>
      <c r="CG25" s="682"/>
    </row>
    <row r="26" spans="1:85" s="2400" customFormat="1" ht="15.75" customHeight="1">
      <c r="A26" s="682"/>
      <c r="B26" s="3011" t="s">
        <v>22009</v>
      </c>
      <c r="C26" s="3012" t="s">
        <v>21918</v>
      </c>
      <c r="D26" s="3040" t="s">
        <v>21931</v>
      </c>
      <c r="E26" s="3041" t="s">
        <v>21920</v>
      </c>
      <c r="F26" s="3012" t="s">
        <v>21929</v>
      </c>
      <c r="G26" s="3012" t="s">
        <v>21921</v>
      </c>
      <c r="H26" s="3041" t="s">
        <v>4018</v>
      </c>
      <c r="I26" s="3041" t="s">
        <v>1252</v>
      </c>
      <c r="J26" s="3041" t="s">
        <v>21930</v>
      </c>
      <c r="K26" s="3012" t="s">
        <v>21923</v>
      </c>
      <c r="L26" s="3012" t="s">
        <v>21924</v>
      </c>
      <c r="M26" s="3012">
        <v>-12.5</v>
      </c>
      <c r="N26" s="3013">
        <v>43991</v>
      </c>
      <c r="O26" s="3014">
        <v>100</v>
      </c>
      <c r="P26" s="3013">
        <v>47573</v>
      </c>
      <c r="Q26" s="3015">
        <v>5</v>
      </c>
      <c r="R26" s="3014">
        <v>-12.5</v>
      </c>
      <c r="S26" s="3014">
        <v>-12.5</v>
      </c>
      <c r="T26" s="3014">
        <v>-12.5</v>
      </c>
      <c r="U26" s="3045">
        <f t="shared" si="30"/>
        <v>-62.5</v>
      </c>
      <c r="V26" s="3046">
        <f t="shared" si="31"/>
        <v>1.2484189223374687E-2</v>
      </c>
      <c r="W26" s="3046">
        <f t="shared" si="32"/>
        <v>1.8205128205128096E-2</v>
      </c>
      <c r="X26" s="3091"/>
      <c r="Y26" s="3092"/>
      <c r="Z26" s="3092"/>
      <c r="AA26" s="3016">
        <v>4.4999999999999998E-2</v>
      </c>
      <c r="AB26" s="3047">
        <f t="shared" si="33"/>
        <v>-0.5625</v>
      </c>
      <c r="AC26" s="3047">
        <f t="shared" si="34"/>
        <v>-0.2275641025641012</v>
      </c>
      <c r="AD26" s="3016">
        <v>0</v>
      </c>
      <c r="AE26" s="3016">
        <v>0</v>
      </c>
      <c r="AF26" s="3014">
        <v>0</v>
      </c>
      <c r="AG26" s="3014">
        <v>-12.5</v>
      </c>
      <c r="AH26" s="3014">
        <v>-12.5</v>
      </c>
      <c r="AI26" s="3017" t="str">
        <f t="shared" si="4"/>
        <v>N</v>
      </c>
      <c r="AJ26" s="3017" t="str">
        <f t="shared" si="5"/>
        <v>N</v>
      </c>
      <c r="AK26" s="3017" t="str">
        <f t="shared" si="6"/>
        <v>N</v>
      </c>
      <c r="AL26" s="3017" t="str">
        <f t="shared" si="7"/>
        <v>N</v>
      </c>
      <c r="AM26" s="3017" t="str">
        <f t="shared" si="8"/>
        <v>N</v>
      </c>
      <c r="AN26" s="3017" t="str">
        <f t="shared" si="9"/>
        <v>N</v>
      </c>
      <c r="AO26" s="3017" t="str">
        <f t="shared" si="10"/>
        <v>N</v>
      </c>
      <c r="AP26" s="3017" t="str">
        <f t="shared" si="11"/>
        <v>N</v>
      </c>
      <c r="AQ26" s="3041" t="s">
        <v>21955</v>
      </c>
      <c r="AR26" s="3018" t="s">
        <v>21954</v>
      </c>
      <c r="AS26" s="32"/>
      <c r="AT26" s="34" t="s">
        <v>3610</v>
      </c>
      <c r="AU26" s="171"/>
      <c r="AV26" s="322"/>
      <c r="AW26" s="246" t="str">
        <f t="shared" si="12"/>
        <v>Please complete all cells in row</v>
      </c>
      <c r="AX26" s="322"/>
      <c r="AY26" s="196"/>
      <c r="AZ26" s="196"/>
      <c r="BA26" s="196"/>
      <c r="BB26" s="196"/>
      <c r="BC26" s="196"/>
      <c r="BD26" s="196"/>
      <c r="BE26" s="196"/>
      <c r="BF26" s="247">
        <f t="shared" si="13"/>
        <v>0</v>
      </c>
      <c r="BG26" s="247">
        <f t="shared" si="14"/>
        <v>0</v>
      </c>
      <c r="BH26" s="247">
        <f t="shared" si="15"/>
        <v>0</v>
      </c>
      <c r="BI26" s="247">
        <f t="shared" si="16"/>
        <v>0</v>
      </c>
      <c r="BJ26" s="247">
        <f t="shared" si="17"/>
        <v>0</v>
      </c>
      <c r="BK26" s="247">
        <f t="shared" si="18"/>
        <v>0</v>
      </c>
      <c r="BL26" s="247">
        <f t="shared" si="19"/>
        <v>0</v>
      </c>
      <c r="BM26" s="232"/>
      <c r="BN26" s="232"/>
      <c r="BO26" s="232"/>
      <c r="BP26" s="232"/>
      <c r="BQ26" s="232"/>
      <c r="BR26" s="232"/>
      <c r="BS26" s="247">
        <f t="shared" si="20"/>
        <v>0</v>
      </c>
      <c r="BT26" s="232"/>
      <c r="BU26" s="232"/>
      <c r="BV26" s="247">
        <f t="shared" si="21"/>
        <v>0</v>
      </c>
      <c r="BW26" s="247">
        <f t="shared" si="22"/>
        <v>0</v>
      </c>
      <c r="BX26" s="247">
        <f t="shared" si="23"/>
        <v>0</v>
      </c>
      <c r="BY26" s="247">
        <f t="shared" si="24"/>
        <v>0</v>
      </c>
      <c r="BZ26" s="247">
        <f xml:space="preserve"> IF( ISNUMBER(#REF! ), 0, 1 )</f>
        <v>1</v>
      </c>
      <c r="CA26" s="247">
        <f t="shared" si="25"/>
        <v>1</v>
      </c>
      <c r="CB26" s="322"/>
      <c r="CC26" s="196"/>
      <c r="CD26" s="196"/>
      <c r="CE26" s="682"/>
      <c r="CF26" s="682"/>
      <c r="CG26" s="682"/>
    </row>
    <row r="27" spans="1:85" s="2400" customFormat="1" ht="15.75" customHeight="1">
      <c r="A27" s="682"/>
      <c r="B27" s="3011" t="s">
        <v>22009</v>
      </c>
      <c r="C27" s="3012" t="s">
        <v>21918</v>
      </c>
      <c r="D27" s="3040" t="s">
        <v>21931</v>
      </c>
      <c r="E27" s="3041" t="s">
        <v>21920</v>
      </c>
      <c r="F27" s="3012" t="s">
        <v>21929</v>
      </c>
      <c r="G27" s="3012" t="s">
        <v>21921</v>
      </c>
      <c r="H27" s="3041" t="s">
        <v>4018</v>
      </c>
      <c r="I27" s="3041" t="s">
        <v>1252</v>
      </c>
      <c r="J27" s="3041" t="s">
        <v>21930</v>
      </c>
      <c r="K27" s="3012" t="s">
        <v>21923</v>
      </c>
      <c r="L27" s="3012" t="s">
        <v>21924</v>
      </c>
      <c r="M27" s="3012">
        <v>-25</v>
      </c>
      <c r="N27" s="3013">
        <v>43963</v>
      </c>
      <c r="O27" s="3014">
        <v>100</v>
      </c>
      <c r="P27" s="3013">
        <v>49765</v>
      </c>
      <c r="Q27" s="3015">
        <v>11</v>
      </c>
      <c r="R27" s="3014">
        <v>-25</v>
      </c>
      <c r="S27" s="3014">
        <v>-25</v>
      </c>
      <c r="T27" s="3014">
        <v>-25</v>
      </c>
      <c r="U27" s="3045">
        <f t="shared" si="30"/>
        <v>-275</v>
      </c>
      <c r="V27" s="3046">
        <f t="shared" si="31"/>
        <v>1.2484189223374687E-2</v>
      </c>
      <c r="W27" s="3046">
        <f t="shared" si="32"/>
        <v>1.8205128205128096E-2</v>
      </c>
      <c r="X27" s="3091"/>
      <c r="Y27" s="3092"/>
      <c r="Z27" s="3092"/>
      <c r="AA27" s="3016">
        <v>4.4999999999999998E-2</v>
      </c>
      <c r="AB27" s="3047">
        <f t="shared" si="33"/>
        <v>-1.125</v>
      </c>
      <c r="AC27" s="3047">
        <f t="shared" si="34"/>
        <v>-0.4551282051282024</v>
      </c>
      <c r="AD27" s="3016">
        <v>0</v>
      </c>
      <c r="AE27" s="3016">
        <v>0</v>
      </c>
      <c r="AF27" s="3014">
        <v>0</v>
      </c>
      <c r="AG27" s="3014">
        <v>-25</v>
      </c>
      <c r="AH27" s="3014">
        <v>-25</v>
      </c>
      <c r="AI27" s="3017" t="str">
        <f t="shared" si="4"/>
        <v>N</v>
      </c>
      <c r="AJ27" s="3017" t="str">
        <f t="shared" si="5"/>
        <v>N</v>
      </c>
      <c r="AK27" s="3017" t="str">
        <f t="shared" si="6"/>
        <v>N</v>
      </c>
      <c r="AL27" s="3017" t="str">
        <f t="shared" si="7"/>
        <v>N</v>
      </c>
      <c r="AM27" s="3017" t="str">
        <f t="shared" si="8"/>
        <v>N</v>
      </c>
      <c r="AN27" s="3017" t="str">
        <f t="shared" si="9"/>
        <v>N</v>
      </c>
      <c r="AO27" s="3017" t="str">
        <f t="shared" si="10"/>
        <v>N</v>
      </c>
      <c r="AP27" s="3017" t="str">
        <f t="shared" si="11"/>
        <v>N</v>
      </c>
      <c r="AQ27" s="3041" t="s">
        <v>21955</v>
      </c>
      <c r="AR27" s="3018" t="s">
        <v>21954</v>
      </c>
      <c r="AS27" s="32"/>
      <c r="AT27" s="34" t="s">
        <v>3611</v>
      </c>
      <c r="AU27" s="171"/>
      <c r="AV27" s="322"/>
      <c r="AW27" s="246" t="str">
        <f t="shared" si="12"/>
        <v>Please complete all cells in row</v>
      </c>
      <c r="AX27" s="322"/>
      <c r="AY27" s="196"/>
      <c r="AZ27" s="196"/>
      <c r="BA27" s="196"/>
      <c r="BB27" s="196"/>
      <c r="BC27" s="196"/>
      <c r="BD27" s="196"/>
      <c r="BE27" s="196"/>
      <c r="BF27" s="247">
        <f t="shared" si="13"/>
        <v>0</v>
      </c>
      <c r="BG27" s="247">
        <f t="shared" si="14"/>
        <v>0</v>
      </c>
      <c r="BH27" s="247">
        <f t="shared" si="15"/>
        <v>0</v>
      </c>
      <c r="BI27" s="247">
        <f t="shared" si="16"/>
        <v>0</v>
      </c>
      <c r="BJ27" s="247">
        <f t="shared" si="17"/>
        <v>0</v>
      </c>
      <c r="BK27" s="247">
        <f t="shared" si="18"/>
        <v>0</v>
      </c>
      <c r="BL27" s="247">
        <f t="shared" si="19"/>
        <v>0</v>
      </c>
      <c r="BM27" s="232"/>
      <c r="BN27" s="232"/>
      <c r="BO27" s="232"/>
      <c r="BP27" s="232"/>
      <c r="BQ27" s="232"/>
      <c r="BR27" s="232"/>
      <c r="BS27" s="247">
        <f t="shared" si="20"/>
        <v>0</v>
      </c>
      <c r="BT27" s="232"/>
      <c r="BU27" s="232"/>
      <c r="BV27" s="247">
        <f t="shared" si="21"/>
        <v>0</v>
      </c>
      <c r="BW27" s="247">
        <f t="shared" si="22"/>
        <v>0</v>
      </c>
      <c r="BX27" s="247">
        <f t="shared" si="23"/>
        <v>0</v>
      </c>
      <c r="BY27" s="247">
        <f t="shared" si="24"/>
        <v>0</v>
      </c>
      <c r="BZ27" s="247">
        <f xml:space="preserve"> IF( ISNUMBER(#REF! ), 0, 1 )</f>
        <v>1</v>
      </c>
      <c r="CA27" s="247">
        <f t="shared" si="25"/>
        <v>1</v>
      </c>
      <c r="CB27" s="322"/>
      <c r="CC27" s="196"/>
      <c r="CD27" s="196"/>
      <c r="CE27" s="682"/>
      <c r="CF27" s="682"/>
      <c r="CG27" s="682"/>
    </row>
    <row r="28" spans="1:85" s="2400" customFormat="1" ht="15.75" customHeight="1">
      <c r="A28" s="682"/>
      <c r="B28" s="3011" t="s">
        <v>22008</v>
      </c>
      <c r="C28" s="3012" t="s">
        <v>21918</v>
      </c>
      <c r="D28" s="3040" t="s">
        <v>21931</v>
      </c>
      <c r="E28" s="3041" t="s">
        <v>21920</v>
      </c>
      <c r="F28" s="3012" t="s">
        <v>21929</v>
      </c>
      <c r="G28" s="3012" t="s">
        <v>21932</v>
      </c>
      <c r="H28" s="3041" t="s">
        <v>4018</v>
      </c>
      <c r="I28" s="3041" t="s">
        <v>1251</v>
      </c>
      <c r="J28" s="3041" t="s">
        <v>21930</v>
      </c>
      <c r="K28" s="3012" t="s">
        <v>21923</v>
      </c>
      <c r="L28" s="3012" t="s">
        <v>21924</v>
      </c>
      <c r="M28" s="3012">
        <v>-25</v>
      </c>
      <c r="N28" s="3013">
        <v>44044</v>
      </c>
      <c r="O28" s="3014">
        <v>100</v>
      </c>
      <c r="P28" s="3013">
        <v>46216</v>
      </c>
      <c r="Q28" s="3015">
        <v>1.3</v>
      </c>
      <c r="R28" s="3014">
        <v>-25</v>
      </c>
      <c r="S28" s="3014">
        <v>-25</v>
      </c>
      <c r="T28" s="3014">
        <v>-25</v>
      </c>
      <c r="U28" s="3045">
        <f t="shared" si="30"/>
        <v>-32.5</v>
      </c>
      <c r="V28" s="3046">
        <f t="shared" si="31"/>
        <v>2.5806349607892853E-2</v>
      </c>
      <c r="W28" s="3046">
        <f t="shared" si="32"/>
        <v>3.1602564102564124E-2</v>
      </c>
      <c r="X28" s="3091"/>
      <c r="Y28" s="3092"/>
      <c r="Z28" s="3092"/>
      <c r="AA28" s="3016">
        <v>5.8749999999999997E-2</v>
      </c>
      <c r="AB28" s="3047">
        <f t="shared" si="33"/>
        <v>-1.46875</v>
      </c>
      <c r="AC28" s="3047">
        <f t="shared" si="34"/>
        <v>-0.64515874019732133</v>
      </c>
      <c r="AD28" s="3016">
        <v>0</v>
      </c>
      <c r="AE28" s="3016">
        <v>0</v>
      </c>
      <c r="AF28" s="3014">
        <v>0</v>
      </c>
      <c r="AG28" s="3014">
        <v>-25</v>
      </c>
      <c r="AH28" s="3014">
        <v>-25</v>
      </c>
      <c r="AI28" s="3017" t="str">
        <f t="shared" si="4"/>
        <v>N</v>
      </c>
      <c r="AJ28" s="3017" t="str">
        <f t="shared" si="5"/>
        <v>N</v>
      </c>
      <c r="AK28" s="3017" t="str">
        <f t="shared" si="6"/>
        <v>N</v>
      </c>
      <c r="AL28" s="3017" t="str">
        <f t="shared" si="7"/>
        <v>N</v>
      </c>
      <c r="AM28" s="3017" t="str">
        <f t="shared" si="8"/>
        <v>N</v>
      </c>
      <c r="AN28" s="3017" t="str">
        <f t="shared" si="9"/>
        <v>N</v>
      </c>
      <c r="AO28" s="3017" t="str">
        <f t="shared" si="10"/>
        <v>N</v>
      </c>
      <c r="AP28" s="3017" t="str">
        <f t="shared" si="11"/>
        <v>N</v>
      </c>
      <c r="AQ28" s="3041" t="s">
        <v>21955</v>
      </c>
      <c r="AR28" s="3018" t="s">
        <v>21954</v>
      </c>
      <c r="AS28" s="32"/>
      <c r="AT28" s="34" t="s">
        <v>3612</v>
      </c>
      <c r="AU28" s="171"/>
      <c r="AV28" s="322"/>
      <c r="AW28" s="246" t="str">
        <f t="shared" si="12"/>
        <v>Please complete all cells in row</v>
      </c>
      <c r="AX28" s="322"/>
      <c r="AY28" s="196"/>
      <c r="AZ28" s="196"/>
      <c r="BA28" s="196"/>
      <c r="BB28" s="196"/>
      <c r="BC28" s="196"/>
      <c r="BD28" s="196"/>
      <c r="BE28" s="196"/>
      <c r="BF28" s="247">
        <f t="shared" si="13"/>
        <v>0</v>
      </c>
      <c r="BG28" s="247">
        <f t="shared" si="14"/>
        <v>0</v>
      </c>
      <c r="BH28" s="247">
        <f t="shared" si="15"/>
        <v>0</v>
      </c>
      <c r="BI28" s="247">
        <f t="shared" si="16"/>
        <v>0</v>
      </c>
      <c r="BJ28" s="247">
        <f t="shared" si="17"/>
        <v>0</v>
      </c>
      <c r="BK28" s="247">
        <f t="shared" si="18"/>
        <v>0</v>
      </c>
      <c r="BL28" s="247">
        <f t="shared" si="19"/>
        <v>0</v>
      </c>
      <c r="BM28" s="232"/>
      <c r="BN28" s="232"/>
      <c r="BO28" s="232"/>
      <c r="BP28" s="232"/>
      <c r="BQ28" s="232"/>
      <c r="BR28" s="232"/>
      <c r="BS28" s="247">
        <f t="shared" si="20"/>
        <v>0</v>
      </c>
      <c r="BT28" s="232"/>
      <c r="BU28" s="232"/>
      <c r="BV28" s="247">
        <f t="shared" si="21"/>
        <v>0</v>
      </c>
      <c r="BW28" s="247">
        <f t="shared" si="22"/>
        <v>0</v>
      </c>
      <c r="BX28" s="247">
        <f t="shared" si="23"/>
        <v>0</v>
      </c>
      <c r="BY28" s="247">
        <f t="shared" si="24"/>
        <v>0</v>
      </c>
      <c r="BZ28" s="247">
        <f xml:space="preserve"> IF( ISNUMBER(#REF! ), 0, 1 )</f>
        <v>1</v>
      </c>
      <c r="CA28" s="247">
        <f t="shared" si="25"/>
        <v>1</v>
      </c>
      <c r="CB28" s="322"/>
      <c r="CC28" s="196"/>
      <c r="CD28" s="196"/>
      <c r="CE28" s="682"/>
      <c r="CF28" s="682"/>
      <c r="CG28" s="682"/>
    </row>
    <row r="29" spans="1:85" s="2400" customFormat="1" ht="15.75" customHeight="1">
      <c r="A29" s="682"/>
      <c r="B29" s="3011" t="s">
        <v>22008</v>
      </c>
      <c r="C29" s="3012" t="s">
        <v>21918</v>
      </c>
      <c r="D29" s="3040" t="s">
        <v>21931</v>
      </c>
      <c r="E29" s="3041" t="s">
        <v>21920</v>
      </c>
      <c r="F29" s="3012" t="s">
        <v>21929</v>
      </c>
      <c r="G29" s="3012" t="s">
        <v>21932</v>
      </c>
      <c r="H29" s="3041" t="s">
        <v>4018</v>
      </c>
      <c r="I29" s="3041" t="s">
        <v>1251</v>
      </c>
      <c r="J29" s="3041" t="s">
        <v>21930</v>
      </c>
      <c r="K29" s="3012" t="s">
        <v>21923</v>
      </c>
      <c r="L29" s="3012" t="s">
        <v>21924</v>
      </c>
      <c r="M29" s="3012">
        <v>-50</v>
      </c>
      <c r="N29" s="3013">
        <v>44044</v>
      </c>
      <c r="O29" s="3014">
        <v>100</v>
      </c>
      <c r="P29" s="3013">
        <v>46216</v>
      </c>
      <c r="Q29" s="3015">
        <v>1.3</v>
      </c>
      <c r="R29" s="3014">
        <v>-50</v>
      </c>
      <c r="S29" s="3014">
        <v>-50</v>
      </c>
      <c r="T29" s="3014">
        <v>-50</v>
      </c>
      <c r="U29" s="3045">
        <f t="shared" si="30"/>
        <v>-65</v>
      </c>
      <c r="V29" s="3046">
        <f t="shared" si="31"/>
        <v>2.5806349607892853E-2</v>
      </c>
      <c r="W29" s="3046">
        <f t="shared" si="32"/>
        <v>3.1602564102564124E-2</v>
      </c>
      <c r="X29" s="3091"/>
      <c r="Y29" s="3092"/>
      <c r="Z29" s="3092"/>
      <c r="AA29" s="3016">
        <v>5.8749999999999997E-2</v>
      </c>
      <c r="AB29" s="3047">
        <f t="shared" si="33"/>
        <v>-2.9375</v>
      </c>
      <c r="AC29" s="3047">
        <f t="shared" si="34"/>
        <v>-1.2903174803946427</v>
      </c>
      <c r="AD29" s="3016">
        <v>0</v>
      </c>
      <c r="AE29" s="3016">
        <v>0</v>
      </c>
      <c r="AF29" s="3014">
        <v>0</v>
      </c>
      <c r="AG29" s="3014">
        <v>-50</v>
      </c>
      <c r="AH29" s="3014">
        <v>-50</v>
      </c>
      <c r="AI29" s="3017" t="str">
        <f t="shared" si="4"/>
        <v>N</v>
      </c>
      <c r="AJ29" s="3017" t="str">
        <f t="shared" si="5"/>
        <v>N</v>
      </c>
      <c r="AK29" s="3017" t="str">
        <f t="shared" si="6"/>
        <v>N</v>
      </c>
      <c r="AL29" s="3017" t="str">
        <f t="shared" si="7"/>
        <v>N</v>
      </c>
      <c r="AM29" s="3017" t="str">
        <f t="shared" si="8"/>
        <v>N</v>
      </c>
      <c r="AN29" s="3017" t="str">
        <f t="shared" si="9"/>
        <v>N</v>
      </c>
      <c r="AO29" s="3017" t="str">
        <f t="shared" si="10"/>
        <v>N</v>
      </c>
      <c r="AP29" s="3017" t="str">
        <f t="shared" si="11"/>
        <v>N</v>
      </c>
      <c r="AQ29" s="3041" t="s">
        <v>21955</v>
      </c>
      <c r="AR29" s="3018" t="s">
        <v>21954</v>
      </c>
      <c r="AS29" s="32"/>
      <c r="AT29" s="34" t="s">
        <v>3613</v>
      </c>
      <c r="AU29" s="171"/>
      <c r="AV29" s="322"/>
      <c r="AW29" s="246" t="str">
        <f t="shared" si="12"/>
        <v>Please complete all cells in row</v>
      </c>
      <c r="AX29" s="322"/>
      <c r="AY29" s="196"/>
      <c r="AZ29" s="196"/>
      <c r="BA29" s="196"/>
      <c r="BB29" s="196"/>
      <c r="BC29" s="196"/>
      <c r="BD29" s="196"/>
      <c r="BE29" s="196"/>
      <c r="BF29" s="247">
        <f t="shared" si="13"/>
        <v>0</v>
      </c>
      <c r="BG29" s="247">
        <f t="shared" si="14"/>
        <v>0</v>
      </c>
      <c r="BH29" s="247">
        <f t="shared" si="15"/>
        <v>0</v>
      </c>
      <c r="BI29" s="247">
        <f t="shared" si="16"/>
        <v>0</v>
      </c>
      <c r="BJ29" s="247">
        <f t="shared" si="17"/>
        <v>0</v>
      </c>
      <c r="BK29" s="247">
        <f t="shared" si="18"/>
        <v>0</v>
      </c>
      <c r="BL29" s="247">
        <f t="shared" si="19"/>
        <v>0</v>
      </c>
      <c r="BM29" s="232"/>
      <c r="BN29" s="232"/>
      <c r="BO29" s="232"/>
      <c r="BP29" s="232"/>
      <c r="BQ29" s="232"/>
      <c r="BR29" s="232"/>
      <c r="BS29" s="247">
        <f t="shared" si="20"/>
        <v>0</v>
      </c>
      <c r="BT29" s="232"/>
      <c r="BU29" s="232"/>
      <c r="BV29" s="247">
        <f t="shared" si="21"/>
        <v>0</v>
      </c>
      <c r="BW29" s="247">
        <f t="shared" si="22"/>
        <v>0</v>
      </c>
      <c r="BX29" s="247">
        <f t="shared" si="23"/>
        <v>0</v>
      </c>
      <c r="BY29" s="247">
        <f t="shared" si="24"/>
        <v>0</v>
      </c>
      <c r="BZ29" s="247">
        <f xml:space="preserve"> IF( ISNUMBER(#REF! ), 0, 1 )</f>
        <v>1</v>
      </c>
      <c r="CA29" s="247">
        <f t="shared" si="25"/>
        <v>1</v>
      </c>
      <c r="CB29" s="322"/>
      <c r="CC29" s="196"/>
      <c r="CD29" s="196"/>
      <c r="CE29" s="682"/>
      <c r="CF29" s="682"/>
      <c r="CG29" s="682"/>
    </row>
    <row r="30" spans="1:85" s="2400" customFormat="1" ht="15.75" customHeight="1">
      <c r="A30" s="682"/>
      <c r="B30" s="3011" t="s">
        <v>22010</v>
      </c>
      <c r="C30" s="3012" t="s">
        <v>21918</v>
      </c>
      <c r="D30" s="3040" t="s">
        <v>21933</v>
      </c>
      <c r="E30" s="3041" t="s">
        <v>21920</v>
      </c>
      <c r="F30" s="3012" t="s">
        <v>21929</v>
      </c>
      <c r="G30" s="3012" t="s">
        <v>21929</v>
      </c>
      <c r="H30" s="3041" t="s">
        <v>4018</v>
      </c>
      <c r="I30" s="3041" t="s">
        <v>4018</v>
      </c>
      <c r="J30" s="3041" t="s">
        <v>21930</v>
      </c>
      <c r="K30" s="3012" t="s">
        <v>21923</v>
      </c>
      <c r="L30" s="3012" t="s">
        <v>21924</v>
      </c>
      <c r="M30" s="3012">
        <v>6.7450000000000001</v>
      </c>
      <c r="N30" s="3013">
        <v>0</v>
      </c>
      <c r="O30" s="3014">
        <v>100</v>
      </c>
      <c r="P30" s="3013">
        <v>0</v>
      </c>
      <c r="Q30" s="3015">
        <v>0</v>
      </c>
      <c r="R30" s="3014">
        <v>6.7450000000000001</v>
      </c>
      <c r="S30" s="3014">
        <v>6.7450000000000001</v>
      </c>
      <c r="T30" s="3014">
        <v>6.7450000000000001</v>
      </c>
      <c r="U30" s="3045">
        <f t="shared" si="30"/>
        <v>0</v>
      </c>
      <c r="V30" s="3046">
        <f t="shared" si="31"/>
        <v>-1.0137995670146394E-3</v>
      </c>
      <c r="W30" s="3046">
        <f t="shared" si="32"/>
        <v>4.6308704012882895E-3</v>
      </c>
      <c r="X30" s="3091"/>
      <c r="Y30" s="3092"/>
      <c r="Z30" s="3092"/>
      <c r="AA30" s="3016">
        <v>3.1068524885532935E-2</v>
      </c>
      <c r="AB30" s="3047">
        <f t="shared" si="33"/>
        <v>0.20955720035291966</v>
      </c>
      <c r="AC30" s="3047">
        <f t="shared" si="34"/>
        <v>0.20955720035291966</v>
      </c>
      <c r="AD30" s="3016">
        <v>0</v>
      </c>
      <c r="AE30" s="3016">
        <v>0</v>
      </c>
      <c r="AF30" s="3014">
        <v>0</v>
      </c>
      <c r="AG30" s="3014">
        <v>6.7450000000000001</v>
      </c>
      <c r="AH30" s="3014">
        <v>6.7450000000000001</v>
      </c>
      <c r="AI30" s="3017" t="str">
        <f t="shared" si="4"/>
        <v>Y</v>
      </c>
      <c r="AJ30" s="3017" t="str">
        <f t="shared" si="5"/>
        <v>N</v>
      </c>
      <c r="AK30" s="3017" t="str">
        <f t="shared" si="6"/>
        <v>N</v>
      </c>
      <c r="AL30" s="3017" t="str">
        <f t="shared" si="7"/>
        <v>N</v>
      </c>
      <c r="AM30" s="3017" t="str">
        <f t="shared" si="8"/>
        <v>Y</v>
      </c>
      <c r="AN30" s="3017" t="str">
        <f t="shared" si="9"/>
        <v>N</v>
      </c>
      <c r="AO30" s="3017" t="str">
        <f t="shared" si="10"/>
        <v>N</v>
      </c>
      <c r="AP30" s="3017" t="str">
        <f t="shared" si="11"/>
        <v>N</v>
      </c>
      <c r="AQ30" s="3041"/>
      <c r="AR30" s="3018" t="s">
        <v>21954</v>
      </c>
      <c r="AS30" s="32"/>
      <c r="AT30" s="34" t="s">
        <v>3614</v>
      </c>
      <c r="AU30" s="171"/>
      <c r="AV30" s="322"/>
      <c r="AW30" s="246" t="str">
        <f t="shared" si="12"/>
        <v>Please complete all cells in row</v>
      </c>
      <c r="AX30" s="322"/>
      <c r="AY30" s="196"/>
      <c r="AZ30" s="196"/>
      <c r="BA30" s="196"/>
      <c r="BB30" s="196"/>
      <c r="BC30" s="196"/>
      <c r="BD30" s="196"/>
      <c r="BE30" s="196"/>
      <c r="BF30" s="247">
        <f t="shared" si="13"/>
        <v>0</v>
      </c>
      <c r="BG30" s="247">
        <f t="shared" si="14"/>
        <v>0</v>
      </c>
      <c r="BH30" s="247">
        <f t="shared" si="15"/>
        <v>0</v>
      </c>
      <c r="BI30" s="247">
        <f t="shared" si="16"/>
        <v>0</v>
      </c>
      <c r="BJ30" s="247">
        <f t="shared" si="17"/>
        <v>0</v>
      </c>
      <c r="BK30" s="247">
        <f t="shared" si="18"/>
        <v>0</v>
      </c>
      <c r="BL30" s="247">
        <f t="shared" si="19"/>
        <v>0</v>
      </c>
      <c r="BM30" s="232"/>
      <c r="BN30" s="232"/>
      <c r="BO30" s="232"/>
      <c r="BP30" s="232"/>
      <c r="BQ30" s="232"/>
      <c r="BR30" s="232"/>
      <c r="BS30" s="247">
        <f t="shared" si="20"/>
        <v>0</v>
      </c>
      <c r="BT30" s="232"/>
      <c r="BU30" s="232"/>
      <c r="BV30" s="247">
        <f t="shared" si="21"/>
        <v>0</v>
      </c>
      <c r="BW30" s="247">
        <f t="shared" si="22"/>
        <v>0</v>
      </c>
      <c r="BX30" s="247">
        <f t="shared" si="23"/>
        <v>0</v>
      </c>
      <c r="BY30" s="247">
        <f t="shared" si="24"/>
        <v>0</v>
      </c>
      <c r="BZ30" s="247">
        <f xml:space="preserve"> IF( ISNUMBER(#REF! ), 0, 1 )</f>
        <v>1</v>
      </c>
      <c r="CA30" s="247">
        <f t="shared" si="25"/>
        <v>1</v>
      </c>
      <c r="CB30" s="322"/>
      <c r="CC30" s="196"/>
      <c r="CD30" s="196"/>
      <c r="CE30" s="682"/>
      <c r="CF30" s="682"/>
      <c r="CG30" s="682"/>
    </row>
    <row r="31" spans="1:85" s="2400" customFormat="1" ht="15.75" customHeight="1">
      <c r="A31" s="682"/>
      <c r="B31" s="3011" t="s">
        <v>22011</v>
      </c>
      <c r="C31" s="3012" t="s">
        <v>21918</v>
      </c>
      <c r="D31" s="3040" t="s">
        <v>21934</v>
      </c>
      <c r="E31" s="3041" t="s">
        <v>21935</v>
      </c>
      <c r="F31" s="3012" t="s">
        <v>21929</v>
      </c>
      <c r="G31" s="3012" t="s">
        <v>21929</v>
      </c>
      <c r="H31" s="3041" t="s">
        <v>4018</v>
      </c>
      <c r="I31" s="3041" t="s">
        <v>4018</v>
      </c>
      <c r="J31" s="3041" t="s">
        <v>21930</v>
      </c>
      <c r="K31" s="3012" t="s">
        <v>21923</v>
      </c>
      <c r="L31" s="3012" t="s">
        <v>21924</v>
      </c>
      <c r="M31" s="3012">
        <v>1.5E-5</v>
      </c>
      <c r="N31" s="3013" t="s">
        <v>21952</v>
      </c>
      <c r="O31" s="3014">
        <v>100</v>
      </c>
      <c r="P31" s="3013">
        <v>54878</v>
      </c>
      <c r="Q31" s="3015">
        <v>25</v>
      </c>
      <c r="R31" s="3014">
        <v>1.5E-5</v>
      </c>
      <c r="S31" s="3014">
        <v>1.5E-5</v>
      </c>
      <c r="T31" s="3014">
        <v>1.5E-5</v>
      </c>
      <c r="U31" s="3045">
        <f t="shared" si="30"/>
        <v>3.7500000000000001E-4</v>
      </c>
      <c r="V31" s="3046">
        <f t="shared" si="31"/>
        <v>2.7953453073614742E-3</v>
      </c>
      <c r="W31" s="3046">
        <f t="shared" si="32"/>
        <v>8.4615384615382983E-3</v>
      </c>
      <c r="X31" s="3091"/>
      <c r="Y31" s="3092"/>
      <c r="Z31" s="3092"/>
      <c r="AA31" s="3016">
        <v>3.5000000000000003E-2</v>
      </c>
      <c r="AB31" s="3047">
        <f t="shared" si="33"/>
        <v>5.2500000000000006E-7</v>
      </c>
      <c r="AC31" s="3047">
        <f t="shared" si="34"/>
        <v>5.2500000000000006E-7</v>
      </c>
      <c r="AD31" s="3016">
        <v>0</v>
      </c>
      <c r="AE31" s="3016">
        <v>0</v>
      </c>
      <c r="AF31" s="3014">
        <v>0</v>
      </c>
      <c r="AG31" s="3014">
        <v>1.5E-5</v>
      </c>
      <c r="AH31" s="3014">
        <v>1.5E-5</v>
      </c>
      <c r="AI31" s="3017" t="str">
        <f t="shared" si="4"/>
        <v>Y</v>
      </c>
      <c r="AJ31" s="3017" t="str">
        <f t="shared" si="5"/>
        <v>N</v>
      </c>
      <c r="AK31" s="3017" t="str">
        <f t="shared" si="6"/>
        <v>N</v>
      </c>
      <c r="AL31" s="3017" t="str">
        <f t="shared" si="7"/>
        <v>N</v>
      </c>
      <c r="AM31" s="3017" t="str">
        <f t="shared" si="8"/>
        <v>Y</v>
      </c>
      <c r="AN31" s="3017" t="str">
        <f t="shared" si="9"/>
        <v>N</v>
      </c>
      <c r="AO31" s="3017" t="str">
        <f t="shared" si="10"/>
        <v>N</v>
      </c>
      <c r="AP31" s="3017" t="str">
        <f t="shared" si="11"/>
        <v>N</v>
      </c>
      <c r="AQ31" s="3041"/>
      <c r="AR31" s="3018"/>
      <c r="AS31" s="32"/>
      <c r="AT31" s="34" t="s">
        <v>3615</v>
      </c>
      <c r="AU31" s="171"/>
      <c r="AV31" s="322"/>
      <c r="AW31" s="246" t="str">
        <f t="shared" si="12"/>
        <v>Please complete all cells in row</v>
      </c>
      <c r="AX31" s="322"/>
      <c r="AY31" s="196"/>
      <c r="AZ31" s="196"/>
      <c r="BA31" s="196"/>
      <c r="BB31" s="196"/>
      <c r="BC31" s="196"/>
      <c r="BD31" s="196"/>
      <c r="BE31" s="196"/>
      <c r="BF31" s="247">
        <f t="shared" si="13"/>
        <v>1</v>
      </c>
      <c r="BG31" s="247">
        <f t="shared" si="14"/>
        <v>0</v>
      </c>
      <c r="BH31" s="247">
        <f t="shared" si="15"/>
        <v>0</v>
      </c>
      <c r="BI31" s="247">
        <f t="shared" si="16"/>
        <v>0</v>
      </c>
      <c r="BJ31" s="247">
        <f t="shared" si="17"/>
        <v>0</v>
      </c>
      <c r="BK31" s="247">
        <f t="shared" si="18"/>
        <v>0</v>
      </c>
      <c r="BL31" s="247">
        <f t="shared" si="19"/>
        <v>0</v>
      </c>
      <c r="BM31" s="232"/>
      <c r="BN31" s="232"/>
      <c r="BO31" s="232"/>
      <c r="BP31" s="232"/>
      <c r="BQ31" s="232"/>
      <c r="BR31" s="232"/>
      <c r="BS31" s="247">
        <f t="shared" si="20"/>
        <v>0</v>
      </c>
      <c r="BT31" s="232"/>
      <c r="BU31" s="232"/>
      <c r="BV31" s="247">
        <f t="shared" si="21"/>
        <v>0</v>
      </c>
      <c r="BW31" s="247">
        <f t="shared" si="22"/>
        <v>0</v>
      </c>
      <c r="BX31" s="247">
        <f t="shared" si="23"/>
        <v>0</v>
      </c>
      <c r="BY31" s="247">
        <f t="shared" si="24"/>
        <v>0</v>
      </c>
      <c r="BZ31" s="247">
        <f xml:space="preserve"> IF( ISNUMBER(#REF! ), 0, 1 )</f>
        <v>1</v>
      </c>
      <c r="CA31" s="247">
        <f t="shared" si="25"/>
        <v>1</v>
      </c>
      <c r="CB31" s="322"/>
      <c r="CC31" s="196"/>
      <c r="CD31" s="196"/>
      <c r="CE31" s="682"/>
      <c r="CF31" s="682"/>
      <c r="CG31" s="682"/>
    </row>
    <row r="32" spans="1:85" s="2400" customFormat="1" ht="15.75" customHeight="1">
      <c r="A32" s="682"/>
      <c r="B32" s="3011" t="s">
        <v>22012</v>
      </c>
      <c r="C32" s="3012" t="s">
        <v>21918</v>
      </c>
      <c r="D32" s="3040" t="s">
        <v>21934</v>
      </c>
      <c r="E32" s="3041" t="s">
        <v>21935</v>
      </c>
      <c r="F32" s="3012" t="s">
        <v>21929</v>
      </c>
      <c r="G32" s="3012" t="s">
        <v>21929</v>
      </c>
      <c r="H32" s="3041" t="s">
        <v>4018</v>
      </c>
      <c r="I32" s="3041" t="s">
        <v>4018</v>
      </c>
      <c r="J32" s="3041" t="s">
        <v>21930</v>
      </c>
      <c r="K32" s="3012" t="s">
        <v>21923</v>
      </c>
      <c r="L32" s="3012" t="s">
        <v>21924</v>
      </c>
      <c r="M32" s="3012">
        <v>8.43E-3</v>
      </c>
      <c r="N32" s="3013" t="s">
        <v>21952</v>
      </c>
      <c r="O32" s="3014">
        <v>100</v>
      </c>
      <c r="P32" s="3013">
        <v>54878</v>
      </c>
      <c r="Q32" s="3015">
        <v>25</v>
      </c>
      <c r="R32" s="3014">
        <v>8.43E-3</v>
      </c>
      <c r="S32" s="3014">
        <v>8.43E-3</v>
      </c>
      <c r="T32" s="3014">
        <v>8.43E-3</v>
      </c>
      <c r="U32" s="3045">
        <f t="shared" si="30"/>
        <v>0.21074999999999999</v>
      </c>
      <c r="V32" s="3046">
        <f t="shared" si="31"/>
        <v>7.6397672653680804E-3</v>
      </c>
      <c r="W32" s="3046">
        <f t="shared" si="32"/>
        <v>1.3333333333333197E-2</v>
      </c>
      <c r="X32" s="3091"/>
      <c r="Y32" s="3092"/>
      <c r="Z32" s="3092"/>
      <c r="AA32" s="3016">
        <v>0.04</v>
      </c>
      <c r="AB32" s="3047">
        <f t="shared" si="33"/>
        <v>3.3720000000000001E-4</v>
      </c>
      <c r="AC32" s="3047">
        <f t="shared" si="34"/>
        <v>3.3720000000000001E-4</v>
      </c>
      <c r="AD32" s="3016">
        <v>0</v>
      </c>
      <c r="AE32" s="3016">
        <v>0</v>
      </c>
      <c r="AF32" s="3014">
        <v>0</v>
      </c>
      <c r="AG32" s="3014">
        <v>8.43E-3</v>
      </c>
      <c r="AH32" s="3014">
        <v>8.43E-3</v>
      </c>
      <c r="AI32" s="3017" t="str">
        <f t="shared" si="4"/>
        <v>Y</v>
      </c>
      <c r="AJ32" s="3017" t="str">
        <f t="shared" si="5"/>
        <v>N</v>
      </c>
      <c r="AK32" s="3017" t="str">
        <f t="shared" si="6"/>
        <v>N</v>
      </c>
      <c r="AL32" s="3017" t="str">
        <f t="shared" si="7"/>
        <v>N</v>
      </c>
      <c r="AM32" s="3017" t="str">
        <f t="shared" si="8"/>
        <v>Y</v>
      </c>
      <c r="AN32" s="3017" t="str">
        <f t="shared" si="9"/>
        <v>N</v>
      </c>
      <c r="AO32" s="3017" t="str">
        <f t="shared" si="10"/>
        <v>N</v>
      </c>
      <c r="AP32" s="3017" t="str">
        <f t="shared" si="11"/>
        <v>N</v>
      </c>
      <c r="AQ32" s="3041"/>
      <c r="AR32" s="3018"/>
      <c r="AS32" s="32"/>
      <c r="AT32" s="34" t="s">
        <v>3616</v>
      </c>
      <c r="AU32" s="171"/>
      <c r="AV32" s="322"/>
      <c r="AW32" s="246" t="str">
        <f t="shared" si="12"/>
        <v>Please complete all cells in row</v>
      </c>
      <c r="AX32" s="322"/>
      <c r="AY32" s="196"/>
      <c r="AZ32" s="196"/>
      <c r="BA32" s="196"/>
      <c r="BB32" s="196"/>
      <c r="BC32" s="196"/>
      <c r="BD32" s="196"/>
      <c r="BE32" s="196"/>
      <c r="BF32" s="247">
        <f t="shared" si="13"/>
        <v>1</v>
      </c>
      <c r="BG32" s="247">
        <f t="shared" si="14"/>
        <v>0</v>
      </c>
      <c r="BH32" s="247">
        <f t="shared" si="15"/>
        <v>0</v>
      </c>
      <c r="BI32" s="247">
        <f t="shared" si="16"/>
        <v>0</v>
      </c>
      <c r="BJ32" s="247">
        <f t="shared" si="17"/>
        <v>0</v>
      </c>
      <c r="BK32" s="247">
        <f t="shared" si="18"/>
        <v>0</v>
      </c>
      <c r="BL32" s="247">
        <f t="shared" si="19"/>
        <v>0</v>
      </c>
      <c r="BM32" s="232"/>
      <c r="BN32" s="232"/>
      <c r="BO32" s="232"/>
      <c r="BP32" s="232"/>
      <c r="BQ32" s="232"/>
      <c r="BR32" s="232"/>
      <c r="BS32" s="247">
        <f t="shared" si="20"/>
        <v>0</v>
      </c>
      <c r="BT32" s="232"/>
      <c r="BU32" s="232"/>
      <c r="BV32" s="247">
        <f t="shared" si="21"/>
        <v>0</v>
      </c>
      <c r="BW32" s="247">
        <f t="shared" si="22"/>
        <v>0</v>
      </c>
      <c r="BX32" s="247">
        <f t="shared" si="23"/>
        <v>0</v>
      </c>
      <c r="BY32" s="247">
        <f t="shared" si="24"/>
        <v>0</v>
      </c>
      <c r="BZ32" s="247">
        <f xml:space="preserve"> IF( ISNUMBER(#REF! ), 0, 1 )</f>
        <v>1</v>
      </c>
      <c r="CA32" s="247">
        <f t="shared" si="25"/>
        <v>1</v>
      </c>
      <c r="CB32" s="322"/>
      <c r="CC32" s="196"/>
      <c r="CD32" s="196"/>
      <c r="CE32" s="682"/>
      <c r="CF32" s="682"/>
      <c r="CG32" s="682"/>
    </row>
    <row r="33" spans="1:85" s="2400" customFormat="1" ht="15.75" customHeight="1">
      <c r="A33" s="682"/>
      <c r="B33" s="3011" t="s">
        <v>22013</v>
      </c>
      <c r="C33" s="3012" t="s">
        <v>21918</v>
      </c>
      <c r="D33" s="3040" t="s">
        <v>21934</v>
      </c>
      <c r="E33" s="3041" t="s">
        <v>21935</v>
      </c>
      <c r="F33" s="3012" t="s">
        <v>21929</v>
      </c>
      <c r="G33" s="3012" t="s">
        <v>21929</v>
      </c>
      <c r="H33" s="3041" t="s">
        <v>4018</v>
      </c>
      <c r="I33" s="3041" t="s">
        <v>4018</v>
      </c>
      <c r="J33" s="3041" t="s">
        <v>21930</v>
      </c>
      <c r="K33" s="3012" t="s">
        <v>21923</v>
      </c>
      <c r="L33" s="3012" t="s">
        <v>21924</v>
      </c>
      <c r="M33" s="3012">
        <v>5.6400000000000002E-5</v>
      </c>
      <c r="N33" s="3013" t="s">
        <v>21952</v>
      </c>
      <c r="O33" s="3014">
        <v>100</v>
      </c>
      <c r="P33" s="3013">
        <v>54878</v>
      </c>
      <c r="Q33" s="3015">
        <v>25</v>
      </c>
      <c r="R33" s="3014">
        <v>5.6400000000000002E-5</v>
      </c>
      <c r="S33" s="3014">
        <v>5.6400000000000002E-5</v>
      </c>
      <c r="T33" s="3014">
        <v>5.6400000000000002E-5</v>
      </c>
      <c r="U33" s="3045">
        <f t="shared" si="30"/>
        <v>1.41E-3</v>
      </c>
      <c r="V33" s="3046">
        <f t="shared" si="31"/>
        <v>7.6397672653680804E-3</v>
      </c>
      <c r="W33" s="3046">
        <f t="shared" si="32"/>
        <v>1.3333333333333197E-2</v>
      </c>
      <c r="X33" s="3091"/>
      <c r="Y33" s="3092"/>
      <c r="Z33" s="3092"/>
      <c r="AA33" s="3016">
        <v>0.04</v>
      </c>
      <c r="AB33" s="3047">
        <f t="shared" si="33"/>
        <v>2.2560000000000001E-6</v>
      </c>
      <c r="AC33" s="3047">
        <f t="shared" si="34"/>
        <v>2.2560000000000001E-6</v>
      </c>
      <c r="AD33" s="3016">
        <v>0</v>
      </c>
      <c r="AE33" s="3016">
        <v>0</v>
      </c>
      <c r="AF33" s="3014">
        <v>0</v>
      </c>
      <c r="AG33" s="3014">
        <v>5.6400000000000002E-5</v>
      </c>
      <c r="AH33" s="3014">
        <v>5.6400000000000002E-5</v>
      </c>
      <c r="AI33" s="3017" t="str">
        <f t="shared" si="4"/>
        <v>Y</v>
      </c>
      <c r="AJ33" s="3017" t="str">
        <f t="shared" si="5"/>
        <v>N</v>
      </c>
      <c r="AK33" s="3017" t="str">
        <f t="shared" si="6"/>
        <v>N</v>
      </c>
      <c r="AL33" s="3017" t="str">
        <f t="shared" si="7"/>
        <v>N</v>
      </c>
      <c r="AM33" s="3017" t="str">
        <f t="shared" si="8"/>
        <v>Y</v>
      </c>
      <c r="AN33" s="3017" t="str">
        <f t="shared" si="9"/>
        <v>N</v>
      </c>
      <c r="AO33" s="3017" t="str">
        <f t="shared" si="10"/>
        <v>N</v>
      </c>
      <c r="AP33" s="3017" t="str">
        <f t="shared" si="11"/>
        <v>N</v>
      </c>
      <c r="AQ33" s="3041"/>
      <c r="AR33" s="3018"/>
      <c r="AS33" s="32"/>
      <c r="AT33" s="34" t="s">
        <v>3617</v>
      </c>
      <c r="AU33" s="171"/>
      <c r="AV33" s="322"/>
      <c r="AW33" s="246" t="str">
        <f t="shared" si="12"/>
        <v>Please complete all cells in row</v>
      </c>
      <c r="AX33" s="322"/>
      <c r="AY33" s="196"/>
      <c r="AZ33" s="196"/>
      <c r="BA33" s="196"/>
      <c r="BB33" s="196"/>
      <c r="BC33" s="196"/>
      <c r="BD33" s="196"/>
      <c r="BE33" s="196"/>
      <c r="BF33" s="247">
        <f t="shared" si="13"/>
        <v>1</v>
      </c>
      <c r="BG33" s="247">
        <f t="shared" si="14"/>
        <v>0</v>
      </c>
      <c r="BH33" s="247">
        <f t="shared" si="15"/>
        <v>0</v>
      </c>
      <c r="BI33" s="247">
        <f t="shared" si="16"/>
        <v>0</v>
      </c>
      <c r="BJ33" s="247">
        <f t="shared" si="17"/>
        <v>0</v>
      </c>
      <c r="BK33" s="247">
        <f t="shared" si="18"/>
        <v>0</v>
      </c>
      <c r="BL33" s="247">
        <f t="shared" si="19"/>
        <v>0</v>
      </c>
      <c r="BM33" s="232"/>
      <c r="BN33" s="232"/>
      <c r="BO33" s="232"/>
      <c r="BP33" s="232"/>
      <c r="BQ33" s="232"/>
      <c r="BR33" s="232"/>
      <c r="BS33" s="247">
        <f t="shared" si="20"/>
        <v>0</v>
      </c>
      <c r="BT33" s="232"/>
      <c r="BU33" s="232"/>
      <c r="BV33" s="247">
        <f t="shared" si="21"/>
        <v>0</v>
      </c>
      <c r="BW33" s="247">
        <f t="shared" si="22"/>
        <v>0</v>
      </c>
      <c r="BX33" s="247">
        <f t="shared" si="23"/>
        <v>0</v>
      </c>
      <c r="BY33" s="247">
        <f t="shared" si="24"/>
        <v>0</v>
      </c>
      <c r="BZ33" s="247">
        <f xml:space="preserve"> IF( ISNUMBER(#REF! ), 0, 1 )</f>
        <v>1</v>
      </c>
      <c r="CA33" s="247">
        <f t="shared" si="25"/>
        <v>1</v>
      </c>
      <c r="CB33" s="322"/>
      <c r="CC33" s="196"/>
      <c r="CD33" s="196"/>
      <c r="CE33" s="682"/>
      <c r="CF33" s="682"/>
      <c r="CG33" s="682"/>
    </row>
    <row r="34" spans="1:85" s="2400" customFormat="1" ht="15.75" customHeight="1">
      <c r="A34" s="682"/>
      <c r="B34" s="3011" t="s">
        <v>22014</v>
      </c>
      <c r="C34" s="3012" t="s">
        <v>21918</v>
      </c>
      <c r="D34" s="3040" t="s">
        <v>21934</v>
      </c>
      <c r="E34" s="3041" t="s">
        <v>21935</v>
      </c>
      <c r="F34" s="3012" t="s">
        <v>21929</v>
      </c>
      <c r="G34" s="3012" t="s">
        <v>21929</v>
      </c>
      <c r="H34" s="3041" t="s">
        <v>4018</v>
      </c>
      <c r="I34" s="3041" t="s">
        <v>4018</v>
      </c>
      <c r="J34" s="3041" t="s">
        <v>21930</v>
      </c>
      <c r="K34" s="3012" t="s">
        <v>21923</v>
      </c>
      <c r="L34" s="3012" t="s">
        <v>21924</v>
      </c>
      <c r="M34" s="3012">
        <v>2.0000000000000002E-5</v>
      </c>
      <c r="N34" s="3013" t="s">
        <v>21952</v>
      </c>
      <c r="O34" s="3014">
        <v>100</v>
      </c>
      <c r="P34" s="3013">
        <v>54878</v>
      </c>
      <c r="Q34" s="3015">
        <v>25</v>
      </c>
      <c r="R34" s="3014">
        <v>2.0000000000000002E-5</v>
      </c>
      <c r="S34" s="3014">
        <v>2.0000000000000002E-5</v>
      </c>
      <c r="T34" s="3014">
        <v>2.0000000000000002E-5</v>
      </c>
      <c r="U34" s="3045">
        <f t="shared" si="30"/>
        <v>5.0000000000000001E-4</v>
      </c>
      <c r="V34" s="3046">
        <f t="shared" si="31"/>
        <v>1.0061978244371383E-2</v>
      </c>
      <c r="W34" s="3046">
        <f t="shared" si="32"/>
        <v>1.5769230769230758E-2</v>
      </c>
      <c r="X34" s="3091"/>
      <c r="Y34" s="3092"/>
      <c r="Z34" s="3092"/>
      <c r="AA34" s="3016">
        <v>4.2500000000000003E-2</v>
      </c>
      <c r="AB34" s="3047">
        <f t="shared" si="33"/>
        <v>8.5000000000000012E-7</v>
      </c>
      <c r="AC34" s="3047">
        <f t="shared" si="34"/>
        <v>8.5000000000000012E-7</v>
      </c>
      <c r="AD34" s="3016">
        <v>0</v>
      </c>
      <c r="AE34" s="3016">
        <v>0</v>
      </c>
      <c r="AF34" s="3014">
        <v>0</v>
      </c>
      <c r="AG34" s="3014">
        <v>2.0000000000000002E-5</v>
      </c>
      <c r="AH34" s="3014">
        <v>2.0000000000000002E-5</v>
      </c>
      <c r="AI34" s="3017" t="str">
        <f t="shared" si="4"/>
        <v>Y</v>
      </c>
      <c r="AJ34" s="3017" t="str">
        <f t="shared" si="5"/>
        <v>N</v>
      </c>
      <c r="AK34" s="3017" t="str">
        <f t="shared" si="6"/>
        <v>N</v>
      </c>
      <c r="AL34" s="3017" t="str">
        <f t="shared" si="7"/>
        <v>N</v>
      </c>
      <c r="AM34" s="3017" t="str">
        <f t="shared" si="8"/>
        <v>Y</v>
      </c>
      <c r="AN34" s="3017" t="str">
        <f t="shared" si="9"/>
        <v>N</v>
      </c>
      <c r="AO34" s="3017" t="str">
        <f t="shared" si="10"/>
        <v>N</v>
      </c>
      <c r="AP34" s="3017" t="str">
        <f t="shared" si="11"/>
        <v>N</v>
      </c>
      <c r="AQ34" s="3041"/>
      <c r="AR34" s="3018"/>
      <c r="AS34" s="32"/>
      <c r="AT34" s="34" t="s">
        <v>3618</v>
      </c>
      <c r="AU34" s="171"/>
      <c r="AV34" s="322"/>
      <c r="AW34" s="246" t="str">
        <f t="shared" si="12"/>
        <v>Please complete all cells in row</v>
      </c>
      <c r="AX34" s="322"/>
      <c r="AY34" s="196"/>
      <c r="AZ34" s="196"/>
      <c r="BA34" s="196"/>
      <c r="BB34" s="196"/>
      <c r="BC34" s="196"/>
      <c r="BD34" s="196"/>
      <c r="BE34" s="196"/>
      <c r="BF34" s="247">
        <f t="shared" si="13"/>
        <v>1</v>
      </c>
      <c r="BG34" s="247">
        <f t="shared" si="14"/>
        <v>0</v>
      </c>
      <c r="BH34" s="247">
        <f t="shared" si="15"/>
        <v>0</v>
      </c>
      <c r="BI34" s="247">
        <f t="shared" si="16"/>
        <v>0</v>
      </c>
      <c r="BJ34" s="247">
        <f t="shared" si="17"/>
        <v>0</v>
      </c>
      <c r="BK34" s="247">
        <f t="shared" si="18"/>
        <v>0</v>
      </c>
      <c r="BL34" s="247">
        <f t="shared" si="19"/>
        <v>0</v>
      </c>
      <c r="BM34" s="232"/>
      <c r="BN34" s="232"/>
      <c r="BO34" s="232"/>
      <c r="BP34" s="232"/>
      <c r="BQ34" s="232"/>
      <c r="BR34" s="232"/>
      <c r="BS34" s="247">
        <f t="shared" si="20"/>
        <v>0</v>
      </c>
      <c r="BT34" s="232"/>
      <c r="BU34" s="232"/>
      <c r="BV34" s="247">
        <f t="shared" si="21"/>
        <v>0</v>
      </c>
      <c r="BW34" s="247">
        <f t="shared" si="22"/>
        <v>0</v>
      </c>
      <c r="BX34" s="247">
        <f t="shared" si="23"/>
        <v>0</v>
      </c>
      <c r="BY34" s="247">
        <f t="shared" si="24"/>
        <v>0</v>
      </c>
      <c r="BZ34" s="247">
        <f xml:space="preserve"> IF( ISNUMBER(#REF! ), 0, 1 )</f>
        <v>1</v>
      </c>
      <c r="CA34" s="247">
        <f t="shared" si="25"/>
        <v>1</v>
      </c>
      <c r="CB34" s="322"/>
      <c r="CC34" s="196"/>
      <c r="CD34" s="196"/>
      <c r="CE34" s="682"/>
      <c r="CF34" s="682"/>
      <c r="CG34" s="682"/>
    </row>
    <row r="35" spans="1:85" s="2400" customFormat="1" ht="15.75" customHeight="1">
      <c r="A35" s="682"/>
      <c r="B35" s="3011" t="s">
        <v>22015</v>
      </c>
      <c r="C35" s="3012" t="s">
        <v>21918</v>
      </c>
      <c r="D35" s="3040" t="s">
        <v>21934</v>
      </c>
      <c r="E35" s="3041" t="s">
        <v>21935</v>
      </c>
      <c r="F35" s="3012" t="s">
        <v>21929</v>
      </c>
      <c r="G35" s="3012" t="s">
        <v>21929</v>
      </c>
      <c r="H35" s="3041" t="s">
        <v>4018</v>
      </c>
      <c r="I35" s="3041" t="s">
        <v>4018</v>
      </c>
      <c r="J35" s="3041" t="s">
        <v>21930</v>
      </c>
      <c r="K35" s="3012" t="s">
        <v>21923</v>
      </c>
      <c r="L35" s="3012" t="s">
        <v>21924</v>
      </c>
      <c r="M35" s="3012">
        <v>2.376E-2</v>
      </c>
      <c r="N35" s="3013" t="s">
        <v>21952</v>
      </c>
      <c r="O35" s="3014">
        <v>100</v>
      </c>
      <c r="P35" s="3013">
        <v>54878</v>
      </c>
      <c r="Q35" s="3015">
        <v>25</v>
      </c>
      <c r="R35" s="3014">
        <v>2.376E-2</v>
      </c>
      <c r="S35" s="3014">
        <v>2.376E-2</v>
      </c>
      <c r="T35" s="3014">
        <v>2.376E-2</v>
      </c>
      <c r="U35" s="3045">
        <f t="shared" si="30"/>
        <v>0.59399999999999997</v>
      </c>
      <c r="V35" s="3046">
        <f t="shared" si="31"/>
        <v>1.7328611181381293E-2</v>
      </c>
      <c r="W35" s="3046">
        <f t="shared" si="32"/>
        <v>2.3076923076922995E-2</v>
      </c>
      <c r="X35" s="3091"/>
      <c r="Y35" s="3092"/>
      <c r="Z35" s="3092"/>
      <c r="AA35" s="3016">
        <v>0.05</v>
      </c>
      <c r="AB35" s="3047">
        <f t="shared" si="33"/>
        <v>1.188E-3</v>
      </c>
      <c r="AC35" s="3047">
        <f t="shared" si="34"/>
        <v>1.188E-3</v>
      </c>
      <c r="AD35" s="3016">
        <v>0</v>
      </c>
      <c r="AE35" s="3016">
        <v>0</v>
      </c>
      <c r="AF35" s="3014">
        <v>0</v>
      </c>
      <c r="AG35" s="3014">
        <v>2.376E-2</v>
      </c>
      <c r="AH35" s="3014">
        <v>2.376E-2</v>
      </c>
      <c r="AI35" s="3017" t="str">
        <f t="shared" si="4"/>
        <v>Y</v>
      </c>
      <c r="AJ35" s="3017" t="str">
        <f t="shared" si="5"/>
        <v>N</v>
      </c>
      <c r="AK35" s="3017" t="str">
        <f t="shared" si="6"/>
        <v>N</v>
      </c>
      <c r="AL35" s="3017" t="str">
        <f t="shared" si="7"/>
        <v>N</v>
      </c>
      <c r="AM35" s="3017" t="str">
        <f t="shared" si="8"/>
        <v>Y</v>
      </c>
      <c r="AN35" s="3017" t="str">
        <f t="shared" si="9"/>
        <v>N</v>
      </c>
      <c r="AO35" s="3017" t="str">
        <f t="shared" si="10"/>
        <v>N</v>
      </c>
      <c r="AP35" s="3017" t="str">
        <f t="shared" si="11"/>
        <v>N</v>
      </c>
      <c r="AQ35" s="3041"/>
      <c r="AR35" s="3018"/>
      <c r="AS35" s="32"/>
      <c r="AT35" s="34" t="s">
        <v>3619</v>
      </c>
      <c r="AU35" s="171"/>
      <c r="AV35" s="322"/>
      <c r="AW35" s="246" t="str">
        <f t="shared" si="12"/>
        <v>Please complete all cells in row</v>
      </c>
      <c r="AX35" s="322"/>
      <c r="AY35" s="196"/>
      <c r="AZ35" s="196"/>
      <c r="BA35" s="196"/>
      <c r="BB35" s="196"/>
      <c r="BC35" s="196"/>
      <c r="BD35" s="196"/>
      <c r="BE35" s="196"/>
      <c r="BF35" s="247">
        <f t="shared" si="13"/>
        <v>1</v>
      </c>
      <c r="BG35" s="247">
        <f t="shared" si="14"/>
        <v>0</v>
      </c>
      <c r="BH35" s="247">
        <f t="shared" si="15"/>
        <v>0</v>
      </c>
      <c r="BI35" s="247">
        <f t="shared" si="16"/>
        <v>0</v>
      </c>
      <c r="BJ35" s="247">
        <f t="shared" si="17"/>
        <v>0</v>
      </c>
      <c r="BK35" s="247">
        <f t="shared" si="18"/>
        <v>0</v>
      </c>
      <c r="BL35" s="247">
        <f t="shared" si="19"/>
        <v>0</v>
      </c>
      <c r="BM35" s="232"/>
      <c r="BN35" s="232"/>
      <c r="BO35" s="232"/>
      <c r="BP35" s="232"/>
      <c r="BQ35" s="232"/>
      <c r="BR35" s="232"/>
      <c r="BS35" s="247">
        <f t="shared" si="20"/>
        <v>0</v>
      </c>
      <c r="BT35" s="232"/>
      <c r="BU35" s="232"/>
      <c r="BV35" s="247">
        <f t="shared" si="21"/>
        <v>0</v>
      </c>
      <c r="BW35" s="247">
        <f t="shared" si="22"/>
        <v>0</v>
      </c>
      <c r="BX35" s="247">
        <f t="shared" si="23"/>
        <v>0</v>
      </c>
      <c r="BY35" s="247">
        <f t="shared" si="24"/>
        <v>0</v>
      </c>
      <c r="BZ35" s="247">
        <f xml:space="preserve"> IF( ISNUMBER(#REF! ), 0, 1 )</f>
        <v>1</v>
      </c>
      <c r="CA35" s="247">
        <f t="shared" si="25"/>
        <v>1</v>
      </c>
      <c r="CB35" s="322"/>
      <c r="CC35" s="196"/>
      <c r="CD35" s="196"/>
      <c r="CE35" s="682"/>
      <c r="CF35" s="682"/>
      <c r="CG35" s="682"/>
    </row>
    <row r="36" spans="1:85" s="2400" customFormat="1" ht="15.75" customHeight="1">
      <c r="A36" s="682"/>
      <c r="B36" s="3011" t="s">
        <v>22016</v>
      </c>
      <c r="C36" s="3012" t="s">
        <v>21918</v>
      </c>
      <c r="D36" s="3040" t="s">
        <v>21934</v>
      </c>
      <c r="E36" s="3041" t="s">
        <v>21935</v>
      </c>
      <c r="F36" s="3012" t="s">
        <v>21929</v>
      </c>
      <c r="G36" s="3012" t="s">
        <v>21929</v>
      </c>
      <c r="H36" s="3041" t="s">
        <v>4018</v>
      </c>
      <c r="I36" s="3041" t="s">
        <v>4018</v>
      </c>
      <c r="J36" s="3041" t="s">
        <v>21930</v>
      </c>
      <c r="K36" s="3012" t="s">
        <v>21923</v>
      </c>
      <c r="L36" s="3012" t="s">
        <v>21924</v>
      </c>
      <c r="M36" s="3012">
        <v>8.9400000000000005E-5</v>
      </c>
      <c r="N36" s="3013" t="s">
        <v>21952</v>
      </c>
      <c r="O36" s="3014">
        <v>100</v>
      </c>
      <c r="P36" s="3013">
        <v>54878</v>
      </c>
      <c r="Q36" s="3015">
        <v>25</v>
      </c>
      <c r="R36" s="3014">
        <v>8.9400000000000005E-5</v>
      </c>
      <c r="S36" s="3014">
        <v>8.9400000000000005E-5</v>
      </c>
      <c r="T36" s="3014">
        <v>8.9400000000000005E-5</v>
      </c>
      <c r="U36" s="3045">
        <f t="shared" si="30"/>
        <v>2.235E-3</v>
      </c>
      <c r="V36" s="3046">
        <f t="shared" si="31"/>
        <v>1.9750822160384596E-2</v>
      </c>
      <c r="W36" s="3046">
        <f t="shared" si="32"/>
        <v>2.5512820512820333E-2</v>
      </c>
      <c r="X36" s="3091"/>
      <c r="Y36" s="3092"/>
      <c r="Z36" s="3092"/>
      <c r="AA36" s="3016">
        <v>5.2499999999999998E-2</v>
      </c>
      <c r="AB36" s="3047">
        <f t="shared" si="33"/>
        <v>4.6935E-6</v>
      </c>
      <c r="AC36" s="3047">
        <f t="shared" si="34"/>
        <v>4.6935E-6</v>
      </c>
      <c r="AD36" s="3016">
        <v>0</v>
      </c>
      <c r="AE36" s="3016">
        <v>0</v>
      </c>
      <c r="AF36" s="3014">
        <v>0</v>
      </c>
      <c r="AG36" s="3014">
        <v>8.9400000000000005E-5</v>
      </c>
      <c r="AH36" s="3014">
        <v>8.9400000000000005E-5</v>
      </c>
      <c r="AI36" s="3017" t="str">
        <f t="shared" si="4"/>
        <v>Y</v>
      </c>
      <c r="AJ36" s="3017" t="str">
        <f t="shared" si="5"/>
        <v>N</v>
      </c>
      <c r="AK36" s="3017" t="str">
        <f t="shared" si="6"/>
        <v>N</v>
      </c>
      <c r="AL36" s="3017" t="str">
        <f t="shared" si="7"/>
        <v>N</v>
      </c>
      <c r="AM36" s="3017" t="str">
        <f t="shared" si="8"/>
        <v>Y</v>
      </c>
      <c r="AN36" s="3017" t="str">
        <f t="shared" si="9"/>
        <v>N</v>
      </c>
      <c r="AO36" s="3017" t="str">
        <f t="shared" si="10"/>
        <v>N</v>
      </c>
      <c r="AP36" s="3017" t="str">
        <f t="shared" si="11"/>
        <v>N</v>
      </c>
      <c r="AQ36" s="3041"/>
      <c r="AR36" s="3018"/>
      <c r="AS36" s="32"/>
      <c r="AT36" s="34" t="s">
        <v>3620</v>
      </c>
      <c r="AU36" s="171"/>
      <c r="AV36" s="322"/>
      <c r="AW36" s="246" t="str">
        <f t="shared" si="12"/>
        <v>Please complete all cells in row</v>
      </c>
      <c r="AX36" s="322"/>
      <c r="AY36" s="196"/>
      <c r="AZ36" s="196"/>
      <c r="BA36" s="196"/>
      <c r="BB36" s="196"/>
      <c r="BC36" s="196"/>
      <c r="BD36" s="196"/>
      <c r="BE36" s="196"/>
      <c r="BF36" s="247">
        <f t="shared" si="13"/>
        <v>1</v>
      </c>
      <c r="BG36" s="247">
        <f t="shared" si="14"/>
        <v>0</v>
      </c>
      <c r="BH36" s="247">
        <f t="shared" si="15"/>
        <v>0</v>
      </c>
      <c r="BI36" s="247">
        <f t="shared" si="16"/>
        <v>0</v>
      </c>
      <c r="BJ36" s="247">
        <f t="shared" si="17"/>
        <v>0</v>
      </c>
      <c r="BK36" s="247">
        <f t="shared" si="18"/>
        <v>0</v>
      </c>
      <c r="BL36" s="247">
        <f t="shared" si="19"/>
        <v>0</v>
      </c>
      <c r="BM36" s="232"/>
      <c r="BN36" s="232"/>
      <c r="BO36" s="232"/>
      <c r="BP36" s="232"/>
      <c r="BQ36" s="232"/>
      <c r="BR36" s="232"/>
      <c r="BS36" s="247">
        <f t="shared" si="20"/>
        <v>0</v>
      </c>
      <c r="BT36" s="232"/>
      <c r="BU36" s="232"/>
      <c r="BV36" s="247">
        <f t="shared" si="21"/>
        <v>0</v>
      </c>
      <c r="BW36" s="247">
        <f t="shared" si="22"/>
        <v>0</v>
      </c>
      <c r="BX36" s="247">
        <f t="shared" si="23"/>
        <v>0</v>
      </c>
      <c r="BY36" s="247">
        <f t="shared" si="24"/>
        <v>0</v>
      </c>
      <c r="BZ36" s="247">
        <f xml:space="preserve"> IF( ISNUMBER(#REF! ), 0, 1 )</f>
        <v>1</v>
      </c>
      <c r="CA36" s="247">
        <f t="shared" si="25"/>
        <v>1</v>
      </c>
      <c r="CB36" s="322"/>
      <c r="CC36" s="196"/>
      <c r="CD36" s="196"/>
      <c r="CE36" s="682"/>
      <c r="CF36" s="682"/>
      <c r="CG36" s="682"/>
    </row>
    <row r="37" spans="1:85" s="2400" customFormat="1" ht="15.75" customHeight="1">
      <c r="A37" s="682"/>
      <c r="B37" s="3011" t="s">
        <v>22017</v>
      </c>
      <c r="C37" s="3012" t="s">
        <v>21918</v>
      </c>
      <c r="D37" s="3040" t="s">
        <v>21931</v>
      </c>
      <c r="E37" s="3041" t="s">
        <v>21920</v>
      </c>
      <c r="F37" s="3012" t="s">
        <v>21929</v>
      </c>
      <c r="G37" s="3012" t="s">
        <v>21927</v>
      </c>
      <c r="H37" s="3041" t="s">
        <v>4018</v>
      </c>
      <c r="I37" s="3041" t="s">
        <v>4019</v>
      </c>
      <c r="J37" s="3041" t="s">
        <v>21930</v>
      </c>
      <c r="K37" s="3012" t="s">
        <v>21923</v>
      </c>
      <c r="L37" s="3012" t="s">
        <v>21924</v>
      </c>
      <c r="M37" s="3012">
        <v>-70</v>
      </c>
      <c r="N37" s="3013">
        <v>45728</v>
      </c>
      <c r="O37" s="3014">
        <v>100</v>
      </c>
      <c r="P37" s="3013">
        <v>51391</v>
      </c>
      <c r="Q37" s="3015">
        <v>15.5</v>
      </c>
      <c r="R37" s="3014">
        <v>-70</v>
      </c>
      <c r="S37" s="3014">
        <v>-70</v>
      </c>
      <c r="T37" s="3014">
        <v>-70</v>
      </c>
      <c r="U37" s="3045">
        <f t="shared" si="30"/>
        <v>-1085</v>
      </c>
      <c r="V37" s="3046">
        <f t="shared" si="31"/>
        <v>2.9439666076397808E-2</v>
      </c>
      <c r="W37" s="3046">
        <f t="shared" si="32"/>
        <v>3.5256410256410131E-2</v>
      </c>
      <c r="X37" s="3091"/>
      <c r="Y37" s="3092"/>
      <c r="Z37" s="3092"/>
      <c r="AA37" s="3016">
        <v>6.25E-2</v>
      </c>
      <c r="AB37" s="3047">
        <f t="shared" si="33"/>
        <v>-4.375</v>
      </c>
      <c r="AC37" s="3047">
        <f t="shared" si="34"/>
        <v>-4.375</v>
      </c>
      <c r="AD37" s="3016">
        <v>0</v>
      </c>
      <c r="AE37" s="3016">
        <v>0</v>
      </c>
      <c r="AF37" s="3014">
        <v>0</v>
      </c>
      <c r="AG37" s="3014">
        <v>-70</v>
      </c>
      <c r="AH37" s="3014">
        <v>-70</v>
      </c>
      <c r="AI37" s="3017" t="str">
        <f t="shared" si="4"/>
        <v>N</v>
      </c>
      <c r="AJ37" s="3017" t="str">
        <f t="shared" si="5"/>
        <v>N</v>
      </c>
      <c r="AK37" s="3017" t="str">
        <f t="shared" si="6"/>
        <v>N</v>
      </c>
      <c r="AL37" s="3017" t="str">
        <f t="shared" si="7"/>
        <v>N</v>
      </c>
      <c r="AM37" s="3017" t="str">
        <f t="shared" si="8"/>
        <v>N</v>
      </c>
      <c r="AN37" s="3017" t="str">
        <f t="shared" si="9"/>
        <v>N</v>
      </c>
      <c r="AO37" s="3017" t="str">
        <f t="shared" si="10"/>
        <v>N</v>
      </c>
      <c r="AP37" s="3017" t="str">
        <f t="shared" si="11"/>
        <v>N</v>
      </c>
      <c r="AQ37" s="3041" t="s">
        <v>21955</v>
      </c>
      <c r="AR37" s="3018" t="s">
        <v>21954</v>
      </c>
      <c r="AS37" s="32"/>
      <c r="AT37" s="34" t="s">
        <v>3621</v>
      </c>
      <c r="AU37" s="171"/>
      <c r="AV37" s="322"/>
      <c r="AW37" s="246" t="str">
        <f t="shared" si="12"/>
        <v>Please complete all cells in row</v>
      </c>
      <c r="AX37" s="322"/>
      <c r="AY37" s="196"/>
      <c r="AZ37" s="196"/>
      <c r="BA37" s="196"/>
      <c r="BB37" s="196"/>
      <c r="BC37" s="196"/>
      <c r="BD37" s="196"/>
      <c r="BE37" s="196"/>
      <c r="BF37" s="247">
        <f t="shared" si="13"/>
        <v>0</v>
      </c>
      <c r="BG37" s="247">
        <f t="shared" si="14"/>
        <v>0</v>
      </c>
      <c r="BH37" s="247">
        <f t="shared" si="15"/>
        <v>0</v>
      </c>
      <c r="BI37" s="247">
        <f t="shared" si="16"/>
        <v>0</v>
      </c>
      <c r="BJ37" s="247">
        <f t="shared" si="17"/>
        <v>0</v>
      </c>
      <c r="BK37" s="247">
        <f t="shared" si="18"/>
        <v>0</v>
      </c>
      <c r="BL37" s="247">
        <f t="shared" si="19"/>
        <v>0</v>
      </c>
      <c r="BM37" s="232"/>
      <c r="BN37" s="232"/>
      <c r="BO37" s="232"/>
      <c r="BP37" s="232"/>
      <c r="BQ37" s="232"/>
      <c r="BR37" s="232"/>
      <c r="BS37" s="247">
        <f t="shared" si="20"/>
        <v>0</v>
      </c>
      <c r="BT37" s="232"/>
      <c r="BU37" s="232"/>
      <c r="BV37" s="247">
        <f t="shared" si="21"/>
        <v>0</v>
      </c>
      <c r="BW37" s="247">
        <f t="shared" si="22"/>
        <v>0</v>
      </c>
      <c r="BX37" s="247">
        <f t="shared" si="23"/>
        <v>0</v>
      </c>
      <c r="BY37" s="247">
        <f t="shared" si="24"/>
        <v>0</v>
      </c>
      <c r="BZ37" s="247">
        <f xml:space="preserve"> IF( ISNUMBER(#REF! ), 0, 1 )</f>
        <v>1</v>
      </c>
      <c r="CA37" s="247">
        <f t="shared" si="25"/>
        <v>1</v>
      </c>
      <c r="CB37" s="322"/>
      <c r="CC37" s="196"/>
      <c r="CD37" s="196"/>
      <c r="CE37" s="682"/>
      <c r="CF37" s="682"/>
      <c r="CG37" s="682"/>
    </row>
    <row r="38" spans="1:85" s="2400" customFormat="1" ht="15.75" customHeight="1">
      <c r="A38" s="682"/>
      <c r="B38" s="3011" t="s">
        <v>22017</v>
      </c>
      <c r="C38" s="3012" t="s">
        <v>21918</v>
      </c>
      <c r="D38" s="3040" t="s">
        <v>21931</v>
      </c>
      <c r="E38" s="3041" t="s">
        <v>21920</v>
      </c>
      <c r="F38" s="3012" t="s">
        <v>21929</v>
      </c>
      <c r="G38" s="3012" t="s">
        <v>21927</v>
      </c>
      <c r="H38" s="3041" t="s">
        <v>4018</v>
      </c>
      <c r="I38" s="3041" t="s">
        <v>4019</v>
      </c>
      <c r="J38" s="3041" t="s">
        <v>21930</v>
      </c>
      <c r="K38" s="3012" t="s">
        <v>21923</v>
      </c>
      <c r="L38" s="3012" t="s">
        <v>21924</v>
      </c>
      <c r="M38" s="3012">
        <v>-70</v>
      </c>
      <c r="N38" s="3013">
        <v>45728</v>
      </c>
      <c r="O38" s="3014">
        <v>100</v>
      </c>
      <c r="P38" s="3013">
        <v>51391</v>
      </c>
      <c r="Q38" s="3015">
        <v>15.5</v>
      </c>
      <c r="R38" s="3014">
        <v>-70</v>
      </c>
      <c r="S38" s="3014">
        <v>-70</v>
      </c>
      <c r="T38" s="3014">
        <v>-70</v>
      </c>
      <c r="U38" s="3045">
        <f t="shared" si="30"/>
        <v>-1085</v>
      </c>
      <c r="V38" s="3046">
        <f t="shared" si="31"/>
        <v>2.9439666076397808E-2</v>
      </c>
      <c r="W38" s="3046">
        <f t="shared" si="32"/>
        <v>3.5256410256410131E-2</v>
      </c>
      <c r="X38" s="3091"/>
      <c r="Y38" s="3092"/>
      <c r="Z38" s="3092"/>
      <c r="AA38" s="3016">
        <v>6.25E-2</v>
      </c>
      <c r="AB38" s="3047">
        <f t="shared" si="33"/>
        <v>-4.375</v>
      </c>
      <c r="AC38" s="3047">
        <f t="shared" si="34"/>
        <v>-4.375</v>
      </c>
      <c r="AD38" s="3016">
        <v>0</v>
      </c>
      <c r="AE38" s="3016">
        <v>0</v>
      </c>
      <c r="AF38" s="3014">
        <v>0</v>
      </c>
      <c r="AG38" s="3014">
        <v>-70</v>
      </c>
      <c r="AH38" s="3014">
        <v>-70</v>
      </c>
      <c r="AI38" s="3017" t="str">
        <f t="shared" si="4"/>
        <v>N</v>
      </c>
      <c r="AJ38" s="3017" t="str">
        <f t="shared" si="5"/>
        <v>N</v>
      </c>
      <c r="AK38" s="3017" t="str">
        <f t="shared" si="6"/>
        <v>N</v>
      </c>
      <c r="AL38" s="3017" t="str">
        <f t="shared" si="7"/>
        <v>N</v>
      </c>
      <c r="AM38" s="3017" t="str">
        <f t="shared" si="8"/>
        <v>N</v>
      </c>
      <c r="AN38" s="3017" t="str">
        <f t="shared" si="9"/>
        <v>N</v>
      </c>
      <c r="AO38" s="3017" t="str">
        <f t="shared" si="10"/>
        <v>N</v>
      </c>
      <c r="AP38" s="3017" t="str">
        <f t="shared" si="11"/>
        <v>N</v>
      </c>
      <c r="AQ38" s="3041" t="s">
        <v>21955</v>
      </c>
      <c r="AR38" s="3018" t="s">
        <v>21954</v>
      </c>
      <c r="AS38" s="32"/>
      <c r="AT38" s="34" t="s">
        <v>3622</v>
      </c>
      <c r="AU38" s="171"/>
      <c r="AV38" s="322"/>
      <c r="AW38" s="246" t="str">
        <f t="shared" si="12"/>
        <v>Please complete all cells in row</v>
      </c>
      <c r="AX38" s="322"/>
      <c r="AY38" s="196"/>
      <c r="AZ38" s="196"/>
      <c r="BA38" s="196"/>
      <c r="BB38" s="196"/>
      <c r="BC38" s="196"/>
      <c r="BD38" s="196"/>
      <c r="BE38" s="196"/>
      <c r="BF38" s="247">
        <f t="shared" si="13"/>
        <v>0</v>
      </c>
      <c r="BG38" s="247">
        <f t="shared" si="14"/>
        <v>0</v>
      </c>
      <c r="BH38" s="247">
        <f t="shared" si="15"/>
        <v>0</v>
      </c>
      <c r="BI38" s="247">
        <f t="shared" si="16"/>
        <v>0</v>
      </c>
      <c r="BJ38" s="247">
        <f t="shared" si="17"/>
        <v>0</v>
      </c>
      <c r="BK38" s="247">
        <f t="shared" si="18"/>
        <v>0</v>
      </c>
      <c r="BL38" s="247">
        <f t="shared" si="19"/>
        <v>0</v>
      </c>
      <c r="BM38" s="232"/>
      <c r="BN38" s="232"/>
      <c r="BO38" s="232"/>
      <c r="BP38" s="232"/>
      <c r="BQ38" s="232"/>
      <c r="BR38" s="232"/>
      <c r="BS38" s="247">
        <f t="shared" si="20"/>
        <v>0</v>
      </c>
      <c r="BT38" s="232"/>
      <c r="BU38" s="232"/>
      <c r="BV38" s="247">
        <f t="shared" si="21"/>
        <v>0</v>
      </c>
      <c r="BW38" s="247">
        <f t="shared" si="22"/>
        <v>0</v>
      </c>
      <c r="BX38" s="247">
        <f t="shared" si="23"/>
        <v>0</v>
      </c>
      <c r="BY38" s="247">
        <f t="shared" si="24"/>
        <v>0</v>
      </c>
      <c r="BZ38" s="247">
        <f xml:space="preserve"> IF( ISNUMBER(#REF! ), 0, 1 )</f>
        <v>1</v>
      </c>
      <c r="CA38" s="247">
        <f t="shared" si="25"/>
        <v>1</v>
      </c>
      <c r="CB38" s="322"/>
      <c r="CC38" s="196"/>
      <c r="CD38" s="196"/>
      <c r="CE38" s="682"/>
      <c r="CF38" s="682"/>
      <c r="CG38" s="682"/>
    </row>
    <row r="39" spans="1:85" s="2400" customFormat="1" ht="15.75" customHeight="1">
      <c r="A39" s="682"/>
      <c r="B39" s="3011" t="s">
        <v>22017</v>
      </c>
      <c r="C39" s="3012" t="s">
        <v>21918</v>
      </c>
      <c r="D39" s="3040" t="s">
        <v>21931</v>
      </c>
      <c r="E39" s="3041" t="s">
        <v>21920</v>
      </c>
      <c r="F39" s="3012" t="s">
        <v>21929</v>
      </c>
      <c r="G39" s="3012" t="s">
        <v>21927</v>
      </c>
      <c r="H39" s="3041" t="s">
        <v>4018</v>
      </c>
      <c r="I39" s="3041" t="s">
        <v>4019</v>
      </c>
      <c r="J39" s="3041" t="s">
        <v>21930</v>
      </c>
      <c r="K39" s="3012" t="s">
        <v>21923</v>
      </c>
      <c r="L39" s="3012" t="s">
        <v>21924</v>
      </c>
      <c r="M39" s="3012">
        <v>-70</v>
      </c>
      <c r="N39" s="3013">
        <v>45728</v>
      </c>
      <c r="O39" s="3014">
        <v>100</v>
      </c>
      <c r="P39" s="3013">
        <v>51391</v>
      </c>
      <c r="Q39" s="3015">
        <v>15.5</v>
      </c>
      <c r="R39" s="3014">
        <v>-70</v>
      </c>
      <c r="S39" s="3014">
        <v>-70</v>
      </c>
      <c r="T39" s="3014">
        <v>-70</v>
      </c>
      <c r="U39" s="3045">
        <f t="shared" si="30"/>
        <v>-1085</v>
      </c>
      <c r="V39" s="3046">
        <f t="shared" si="31"/>
        <v>2.9439666076397808E-2</v>
      </c>
      <c r="W39" s="3046">
        <f t="shared" si="32"/>
        <v>3.5256410256410131E-2</v>
      </c>
      <c r="X39" s="3091"/>
      <c r="Y39" s="3092"/>
      <c r="Z39" s="3092"/>
      <c r="AA39" s="3016">
        <v>6.25E-2</v>
      </c>
      <c r="AB39" s="3047">
        <f t="shared" si="33"/>
        <v>-4.375</v>
      </c>
      <c r="AC39" s="3047">
        <f t="shared" si="34"/>
        <v>-4.375</v>
      </c>
      <c r="AD39" s="3016">
        <v>0</v>
      </c>
      <c r="AE39" s="3016">
        <v>0</v>
      </c>
      <c r="AF39" s="3014">
        <v>0</v>
      </c>
      <c r="AG39" s="3014">
        <v>-70</v>
      </c>
      <c r="AH39" s="3014">
        <v>-70</v>
      </c>
      <c r="AI39" s="3017" t="str">
        <f t="shared" si="4"/>
        <v>N</v>
      </c>
      <c r="AJ39" s="3017" t="str">
        <f t="shared" si="5"/>
        <v>N</v>
      </c>
      <c r="AK39" s="3017" t="str">
        <f t="shared" si="6"/>
        <v>N</v>
      </c>
      <c r="AL39" s="3017" t="str">
        <f t="shared" si="7"/>
        <v>N</v>
      </c>
      <c r="AM39" s="3017" t="str">
        <f t="shared" si="8"/>
        <v>N</v>
      </c>
      <c r="AN39" s="3017" t="str">
        <f t="shared" si="9"/>
        <v>N</v>
      </c>
      <c r="AO39" s="3017" t="str">
        <f t="shared" si="10"/>
        <v>N</v>
      </c>
      <c r="AP39" s="3017" t="str">
        <f t="shared" si="11"/>
        <v>N</v>
      </c>
      <c r="AQ39" s="3041" t="s">
        <v>21955</v>
      </c>
      <c r="AR39" s="3018" t="s">
        <v>21954</v>
      </c>
      <c r="AS39" s="32"/>
      <c r="AT39" s="34" t="s">
        <v>3623</v>
      </c>
      <c r="AU39" s="171"/>
      <c r="AV39" s="322"/>
      <c r="AW39" s="246" t="str">
        <f t="shared" si="12"/>
        <v>Please complete all cells in row</v>
      </c>
      <c r="AX39" s="322"/>
      <c r="AY39" s="196"/>
      <c r="AZ39" s="196"/>
      <c r="BA39" s="196"/>
      <c r="BB39" s="196"/>
      <c r="BC39" s="196"/>
      <c r="BD39" s="196"/>
      <c r="BE39" s="196"/>
      <c r="BF39" s="247">
        <f t="shared" si="13"/>
        <v>0</v>
      </c>
      <c r="BG39" s="247">
        <f t="shared" si="14"/>
        <v>0</v>
      </c>
      <c r="BH39" s="247">
        <f t="shared" si="15"/>
        <v>0</v>
      </c>
      <c r="BI39" s="247">
        <f t="shared" si="16"/>
        <v>0</v>
      </c>
      <c r="BJ39" s="247">
        <f t="shared" si="17"/>
        <v>0</v>
      </c>
      <c r="BK39" s="247">
        <f t="shared" si="18"/>
        <v>0</v>
      </c>
      <c r="BL39" s="247">
        <f t="shared" si="19"/>
        <v>0</v>
      </c>
      <c r="BM39" s="232"/>
      <c r="BN39" s="232"/>
      <c r="BO39" s="232"/>
      <c r="BP39" s="232"/>
      <c r="BQ39" s="232"/>
      <c r="BR39" s="232"/>
      <c r="BS39" s="247">
        <f t="shared" si="20"/>
        <v>0</v>
      </c>
      <c r="BT39" s="232"/>
      <c r="BU39" s="232"/>
      <c r="BV39" s="247">
        <f t="shared" si="21"/>
        <v>0</v>
      </c>
      <c r="BW39" s="247">
        <f t="shared" si="22"/>
        <v>0</v>
      </c>
      <c r="BX39" s="247">
        <f t="shared" si="23"/>
        <v>0</v>
      </c>
      <c r="BY39" s="247">
        <f t="shared" si="24"/>
        <v>0</v>
      </c>
      <c r="BZ39" s="247">
        <f xml:space="preserve"> IF( ISNUMBER(#REF! ), 0, 1 )</f>
        <v>1</v>
      </c>
      <c r="CA39" s="247">
        <f t="shared" si="25"/>
        <v>1</v>
      </c>
      <c r="CB39" s="322"/>
      <c r="CC39" s="196"/>
      <c r="CD39" s="196"/>
      <c r="CE39" s="682"/>
      <c r="CF39" s="682"/>
      <c r="CG39" s="682"/>
    </row>
    <row r="40" spans="1:85" s="2400" customFormat="1" ht="15.75" customHeight="1">
      <c r="A40" s="682"/>
      <c r="B40" s="3011" t="s">
        <v>22017</v>
      </c>
      <c r="C40" s="3012" t="s">
        <v>21918</v>
      </c>
      <c r="D40" s="3040" t="s">
        <v>21931</v>
      </c>
      <c r="E40" s="3041" t="s">
        <v>21920</v>
      </c>
      <c r="F40" s="3012" t="s">
        <v>21929</v>
      </c>
      <c r="G40" s="3012" t="s">
        <v>21927</v>
      </c>
      <c r="H40" s="3041" t="s">
        <v>4018</v>
      </c>
      <c r="I40" s="3041" t="s">
        <v>4019</v>
      </c>
      <c r="J40" s="3041" t="s">
        <v>21930</v>
      </c>
      <c r="K40" s="3012" t="s">
        <v>21923</v>
      </c>
      <c r="L40" s="3012" t="s">
        <v>21924</v>
      </c>
      <c r="M40" s="3012">
        <v>-70</v>
      </c>
      <c r="N40" s="3013">
        <v>45728</v>
      </c>
      <c r="O40" s="3014">
        <v>100</v>
      </c>
      <c r="P40" s="3013">
        <v>51360</v>
      </c>
      <c r="Q40" s="3015">
        <v>15.5</v>
      </c>
      <c r="R40" s="3014">
        <v>-70</v>
      </c>
      <c r="S40" s="3014">
        <v>-70</v>
      </c>
      <c r="T40" s="3014">
        <v>-70</v>
      </c>
      <c r="U40" s="3045">
        <f t="shared" si="30"/>
        <v>-1085</v>
      </c>
      <c r="V40" s="3046">
        <f t="shared" si="31"/>
        <v>2.9439666076397808E-2</v>
      </c>
      <c r="W40" s="3046">
        <f t="shared" si="32"/>
        <v>3.5256410256410131E-2</v>
      </c>
      <c r="X40" s="3091"/>
      <c r="Y40" s="3092"/>
      <c r="Z40" s="3092"/>
      <c r="AA40" s="3016">
        <v>6.25E-2</v>
      </c>
      <c r="AB40" s="3047">
        <f t="shared" si="33"/>
        <v>-4.375</v>
      </c>
      <c r="AC40" s="3047">
        <f t="shared" si="34"/>
        <v>-4.375</v>
      </c>
      <c r="AD40" s="3016">
        <v>0</v>
      </c>
      <c r="AE40" s="3016">
        <v>0</v>
      </c>
      <c r="AF40" s="3014">
        <v>0</v>
      </c>
      <c r="AG40" s="3014">
        <v>-70</v>
      </c>
      <c r="AH40" s="3014">
        <v>-70</v>
      </c>
      <c r="AI40" s="3017" t="str">
        <f t="shared" si="4"/>
        <v>N</v>
      </c>
      <c r="AJ40" s="3017" t="str">
        <f t="shared" si="5"/>
        <v>N</v>
      </c>
      <c r="AK40" s="3017" t="str">
        <f t="shared" si="6"/>
        <v>N</v>
      </c>
      <c r="AL40" s="3017" t="str">
        <f t="shared" si="7"/>
        <v>N</v>
      </c>
      <c r="AM40" s="3017" t="str">
        <f t="shared" si="8"/>
        <v>N</v>
      </c>
      <c r="AN40" s="3017" t="str">
        <f t="shared" si="9"/>
        <v>N</v>
      </c>
      <c r="AO40" s="3017" t="str">
        <f t="shared" si="10"/>
        <v>N</v>
      </c>
      <c r="AP40" s="3017" t="str">
        <f t="shared" si="11"/>
        <v>N</v>
      </c>
      <c r="AQ40" s="3041" t="s">
        <v>21955</v>
      </c>
      <c r="AR40" s="3018" t="s">
        <v>21954</v>
      </c>
      <c r="AS40" s="32"/>
      <c r="AT40" s="34" t="s">
        <v>3624</v>
      </c>
      <c r="AU40" s="171"/>
      <c r="AV40" s="322"/>
      <c r="AW40" s="246" t="str">
        <f t="shared" si="12"/>
        <v>Please complete all cells in row</v>
      </c>
      <c r="AX40" s="322"/>
      <c r="AY40" s="196"/>
      <c r="AZ40" s="196"/>
      <c r="BA40" s="196"/>
      <c r="BB40" s="196"/>
      <c r="BC40" s="196"/>
      <c r="BD40" s="196"/>
      <c r="BE40" s="196"/>
      <c r="BF40" s="247">
        <f t="shared" si="13"/>
        <v>0</v>
      </c>
      <c r="BG40" s="247">
        <f t="shared" si="14"/>
        <v>0</v>
      </c>
      <c r="BH40" s="247">
        <f t="shared" si="15"/>
        <v>0</v>
      </c>
      <c r="BI40" s="247">
        <f t="shared" si="16"/>
        <v>0</v>
      </c>
      <c r="BJ40" s="247">
        <f t="shared" si="17"/>
        <v>0</v>
      </c>
      <c r="BK40" s="247">
        <f t="shared" si="18"/>
        <v>0</v>
      </c>
      <c r="BL40" s="247">
        <f t="shared" si="19"/>
        <v>0</v>
      </c>
      <c r="BM40" s="232"/>
      <c r="BN40" s="232"/>
      <c r="BO40" s="232"/>
      <c r="BP40" s="232"/>
      <c r="BQ40" s="232"/>
      <c r="BR40" s="232"/>
      <c r="BS40" s="247">
        <f t="shared" si="20"/>
        <v>0</v>
      </c>
      <c r="BT40" s="232"/>
      <c r="BU40" s="232"/>
      <c r="BV40" s="247">
        <f t="shared" si="21"/>
        <v>0</v>
      </c>
      <c r="BW40" s="247">
        <f t="shared" si="22"/>
        <v>0</v>
      </c>
      <c r="BX40" s="247">
        <f t="shared" si="23"/>
        <v>0</v>
      </c>
      <c r="BY40" s="247">
        <f t="shared" si="24"/>
        <v>0</v>
      </c>
      <c r="BZ40" s="247">
        <f xml:space="preserve"> IF( ISNUMBER(#REF! ), 0, 1 )</f>
        <v>1</v>
      </c>
      <c r="CA40" s="247">
        <f t="shared" si="25"/>
        <v>1</v>
      </c>
      <c r="CB40" s="322"/>
      <c r="CC40" s="196"/>
      <c r="CD40" s="196"/>
      <c r="CE40" s="682"/>
      <c r="CF40" s="682"/>
      <c r="CG40" s="682"/>
    </row>
    <row r="41" spans="1:85" s="2400" customFormat="1" ht="15.75" customHeight="1">
      <c r="A41" s="682"/>
      <c r="B41" s="3011" t="s">
        <v>22018</v>
      </c>
      <c r="C41" s="3012" t="s">
        <v>21918</v>
      </c>
      <c r="D41" s="3040" t="s">
        <v>4612</v>
      </c>
      <c r="E41" s="3041" t="s">
        <v>21936</v>
      </c>
      <c r="F41" s="3012" t="s">
        <v>21937</v>
      </c>
      <c r="G41" s="3012"/>
      <c r="H41" s="3041" t="s">
        <v>4019</v>
      </c>
      <c r="I41" s="3041" t="s">
        <v>4019</v>
      </c>
      <c r="J41" s="3041" t="s">
        <v>21922</v>
      </c>
      <c r="K41" s="3012" t="s">
        <v>21923</v>
      </c>
      <c r="L41" s="3012" t="s">
        <v>21924</v>
      </c>
      <c r="M41" s="3012">
        <v>60</v>
      </c>
      <c r="N41" s="3013">
        <v>44025</v>
      </c>
      <c r="O41" s="3014">
        <v>100</v>
      </c>
      <c r="P41" s="3013">
        <v>46216</v>
      </c>
      <c r="Q41" s="3015">
        <v>1.3</v>
      </c>
      <c r="R41" s="3014">
        <v>60</v>
      </c>
      <c r="S41" s="3014">
        <v>0</v>
      </c>
      <c r="T41" s="3014">
        <v>0</v>
      </c>
      <c r="U41" s="3045">
        <f t="shared" si="30"/>
        <v>0</v>
      </c>
      <c r="V41" s="3046">
        <f t="shared" si="31"/>
        <v>1.6412046546926407E-2</v>
      </c>
      <c r="W41" s="3046">
        <f t="shared" si="32"/>
        <v>2.2155179487179266E-2</v>
      </c>
      <c r="X41" s="3091" t="s">
        <v>21953</v>
      </c>
      <c r="Y41" s="3092">
        <v>4.4554000000000003E-2</v>
      </c>
      <c r="Z41" s="3092">
        <v>4.4999999999999997E-3</v>
      </c>
      <c r="AA41" s="3016">
        <v>4.9054E-2</v>
      </c>
      <c r="AB41" s="3047">
        <f t="shared" si="33"/>
        <v>0</v>
      </c>
      <c r="AC41" s="3047">
        <f t="shared" si="34"/>
        <v>0</v>
      </c>
      <c r="AD41" s="3016">
        <v>4.4999999999999997E-3</v>
      </c>
      <c r="AE41" s="3016">
        <v>1.58E-3</v>
      </c>
      <c r="AF41" s="3014">
        <v>0.24</v>
      </c>
      <c r="AG41" s="3014">
        <v>0</v>
      </c>
      <c r="AH41" s="3014">
        <v>0</v>
      </c>
      <c r="AI41" s="3017" t="str">
        <f t="shared" si="4"/>
        <v>N</v>
      </c>
      <c r="AJ41" s="3017" t="str">
        <f t="shared" si="5"/>
        <v>Y</v>
      </c>
      <c r="AK41" s="3017" t="str">
        <f t="shared" si="6"/>
        <v>N</v>
      </c>
      <c r="AL41" s="3017" t="str">
        <f t="shared" si="7"/>
        <v>N</v>
      </c>
      <c r="AM41" s="3017" t="str">
        <f t="shared" si="8"/>
        <v>N</v>
      </c>
      <c r="AN41" s="3017" t="str">
        <f t="shared" si="9"/>
        <v>Y</v>
      </c>
      <c r="AO41" s="3017" t="str">
        <f t="shared" si="10"/>
        <v>N</v>
      </c>
      <c r="AP41" s="3017" t="str">
        <f t="shared" si="11"/>
        <v>N</v>
      </c>
      <c r="AQ41" s="3041" t="s">
        <v>4577</v>
      </c>
      <c r="AR41" s="3018" t="s">
        <v>21956</v>
      </c>
      <c r="AS41" s="32"/>
      <c r="AT41" s="34" t="s">
        <v>3625</v>
      </c>
      <c r="AU41" s="171"/>
      <c r="AV41" s="322"/>
      <c r="AW41" s="246" t="str">
        <f t="shared" ref="AW41:AW72" si="35">IF( SUM( AY41:CA41 ) = 0, 0, $AY$5 )</f>
        <v>Please complete all cells in row</v>
      </c>
      <c r="AX41" s="322"/>
      <c r="AY41" s="196"/>
      <c r="AZ41" s="196"/>
      <c r="BA41" s="196"/>
      <c r="BB41" s="196"/>
      <c r="BC41" s="196"/>
      <c r="BD41" s="196"/>
      <c r="BE41" s="196"/>
      <c r="BF41" s="247">
        <f t="shared" ref="BF41:BF72" si="36" xml:space="preserve"> IF( ISNUMBER(N41 ), 0, 1 )</f>
        <v>0</v>
      </c>
      <c r="BG41" s="247">
        <f t="shared" ref="BG41:BG72" si="37" xml:space="preserve"> IF( ISNUMBER(O41 ), 0, 1 )</f>
        <v>0</v>
      </c>
      <c r="BH41" s="247">
        <f t="shared" ref="BH41:BH72" si="38" xml:space="preserve"> IF( ISNUMBER(P41 ), 0, 1 )</f>
        <v>0</v>
      </c>
      <c r="BI41" s="247">
        <f t="shared" ref="BI41:BI72" si="39" xml:space="preserve"> IF( ISNUMBER(Q41 ), 0, 1 )</f>
        <v>0</v>
      </c>
      <c r="BJ41" s="247">
        <f t="shared" ref="BJ41:BJ72" si="40" xml:space="preserve"> IF( ISNUMBER(R41 ), 0, 1 )</f>
        <v>0</v>
      </c>
      <c r="BK41" s="247">
        <f t="shared" ref="BK41:BK72" si="41" xml:space="preserve"> IF( ISNUMBER(S41 ), 0, 1 )</f>
        <v>0</v>
      </c>
      <c r="BL41" s="247">
        <f t="shared" ref="BL41:BL72" si="42" xml:space="preserve"> IF( ISNUMBER(T41 ), 0, 1 )</f>
        <v>0</v>
      </c>
      <c r="BM41" s="232"/>
      <c r="BN41" s="232"/>
      <c r="BO41" s="232"/>
      <c r="BP41" s="232"/>
      <c r="BQ41" s="232"/>
      <c r="BR41" s="232"/>
      <c r="BS41" s="247">
        <f t="shared" ref="BS41:BS72" si="43" xml:space="preserve"> IF( ISNUMBER(AA41 ), 0, 1 )</f>
        <v>0</v>
      </c>
      <c r="BT41" s="232"/>
      <c r="BU41" s="232"/>
      <c r="BV41" s="247">
        <f t="shared" ref="BV41:BV72" si="44" xml:space="preserve"> IF( ISNUMBER(AD41 ), 0, 1 )</f>
        <v>0</v>
      </c>
      <c r="BW41" s="247">
        <f t="shared" ref="BW41:BW72" si="45" xml:space="preserve"> IF( ISNUMBER(AE41 ), 0, 1 )</f>
        <v>0</v>
      </c>
      <c r="BX41" s="247">
        <f t="shared" ref="BX41:BX72" si="46" xml:space="preserve"> IF( ISNUMBER(AF41 ), 0, 1 )</f>
        <v>0</v>
      </c>
      <c r="BY41" s="247">
        <f t="shared" ref="BY41:BY72" si="47" xml:space="preserve"> IF( ISNUMBER(AG41 ), 0, 1 )</f>
        <v>0</v>
      </c>
      <c r="BZ41" s="247">
        <f xml:space="preserve"> IF( ISNUMBER(#REF! ), 0, 1 )</f>
        <v>1</v>
      </c>
      <c r="CA41" s="247">
        <f t="shared" ref="CA41:CA72" si="48" xml:space="preserve"> IF( ISNUMBER(AR41 ), 0, 1 )</f>
        <v>1</v>
      </c>
      <c r="CB41" s="322"/>
      <c r="CC41" s="196"/>
      <c r="CD41" s="196"/>
      <c r="CE41" s="682"/>
      <c r="CF41" s="682"/>
      <c r="CG41" s="682"/>
    </row>
    <row r="42" spans="1:85" s="2400" customFormat="1" ht="15.75" customHeight="1">
      <c r="A42" s="682"/>
      <c r="B42" s="3011" t="s">
        <v>22019</v>
      </c>
      <c r="C42" s="3012" t="s">
        <v>21918</v>
      </c>
      <c r="D42" s="3040" t="s">
        <v>4612</v>
      </c>
      <c r="E42" s="3041" t="s">
        <v>21936</v>
      </c>
      <c r="F42" s="3012" t="s">
        <v>21938</v>
      </c>
      <c r="G42" s="3012"/>
      <c r="H42" s="3041" t="s">
        <v>4019</v>
      </c>
      <c r="I42" s="3041" t="s">
        <v>4019</v>
      </c>
      <c r="J42" s="3041" t="s">
        <v>21922</v>
      </c>
      <c r="K42" s="3012" t="s">
        <v>21923</v>
      </c>
      <c r="L42" s="3012" t="s">
        <v>21924</v>
      </c>
      <c r="M42" s="3012">
        <v>40</v>
      </c>
      <c r="N42" s="3013">
        <v>44025</v>
      </c>
      <c r="O42" s="3014">
        <v>100</v>
      </c>
      <c r="P42" s="3013">
        <v>46581</v>
      </c>
      <c r="Q42" s="3015">
        <v>2.2999999999999998</v>
      </c>
      <c r="R42" s="3014">
        <v>40</v>
      </c>
      <c r="S42" s="3014">
        <v>0</v>
      </c>
      <c r="T42" s="3014">
        <v>0</v>
      </c>
      <c r="U42" s="3045">
        <f t="shared" si="30"/>
        <v>0</v>
      </c>
      <c r="V42" s="3046">
        <f t="shared" si="31"/>
        <v>1.6412046546926407E-2</v>
      </c>
      <c r="W42" s="3046">
        <f t="shared" si="32"/>
        <v>2.2155179487179266E-2</v>
      </c>
      <c r="X42" s="3091" t="s">
        <v>21953</v>
      </c>
      <c r="Y42" s="3092">
        <v>4.4554000000000003E-2</v>
      </c>
      <c r="Z42" s="3092">
        <v>4.4999999999999997E-3</v>
      </c>
      <c r="AA42" s="3016">
        <v>4.9054E-2</v>
      </c>
      <c r="AB42" s="3047">
        <f t="shared" si="33"/>
        <v>0</v>
      </c>
      <c r="AC42" s="3047">
        <f t="shared" si="34"/>
        <v>0</v>
      </c>
      <c r="AD42" s="3016">
        <v>1.25E-3</v>
      </c>
      <c r="AE42" s="3016">
        <v>1.58E-3</v>
      </c>
      <c r="AF42" s="3014">
        <v>0.1</v>
      </c>
      <c r="AG42" s="3014">
        <v>0</v>
      </c>
      <c r="AH42" s="3014">
        <v>0</v>
      </c>
      <c r="AI42" s="3017" t="str">
        <f t="shared" si="4"/>
        <v>N</v>
      </c>
      <c r="AJ42" s="3017" t="str">
        <f t="shared" si="5"/>
        <v>Y</v>
      </c>
      <c r="AK42" s="3017" t="str">
        <f t="shared" si="6"/>
        <v>N</v>
      </c>
      <c r="AL42" s="3017" t="str">
        <f t="shared" si="7"/>
        <v>N</v>
      </c>
      <c r="AM42" s="3017" t="str">
        <f t="shared" si="8"/>
        <v>N</v>
      </c>
      <c r="AN42" s="3017" t="str">
        <f t="shared" si="9"/>
        <v>Y</v>
      </c>
      <c r="AO42" s="3017" t="str">
        <f t="shared" si="10"/>
        <v>N</v>
      </c>
      <c r="AP42" s="3017" t="str">
        <f t="shared" si="11"/>
        <v>N</v>
      </c>
      <c r="AQ42" s="3041" t="s">
        <v>4577</v>
      </c>
      <c r="AR42" s="3018" t="s">
        <v>21957</v>
      </c>
      <c r="AS42" s="32"/>
      <c r="AT42" s="34" t="s">
        <v>3626</v>
      </c>
      <c r="AU42" s="171"/>
      <c r="AV42" s="322"/>
      <c r="AW42" s="246" t="str">
        <f t="shared" si="35"/>
        <v>Please complete all cells in row</v>
      </c>
      <c r="AX42" s="322"/>
      <c r="AY42" s="196"/>
      <c r="AZ42" s="196"/>
      <c r="BA42" s="196"/>
      <c r="BB42" s="196"/>
      <c r="BC42" s="196"/>
      <c r="BD42" s="196"/>
      <c r="BE42" s="196"/>
      <c r="BF42" s="247">
        <f t="shared" si="36"/>
        <v>0</v>
      </c>
      <c r="BG42" s="247">
        <f t="shared" si="37"/>
        <v>0</v>
      </c>
      <c r="BH42" s="247">
        <f t="shared" si="38"/>
        <v>0</v>
      </c>
      <c r="BI42" s="247">
        <f t="shared" si="39"/>
        <v>0</v>
      </c>
      <c r="BJ42" s="247">
        <f t="shared" si="40"/>
        <v>0</v>
      </c>
      <c r="BK42" s="247">
        <f t="shared" si="41"/>
        <v>0</v>
      </c>
      <c r="BL42" s="247">
        <f t="shared" si="42"/>
        <v>0</v>
      </c>
      <c r="BM42" s="232"/>
      <c r="BN42" s="232"/>
      <c r="BO42" s="232"/>
      <c r="BP42" s="232"/>
      <c r="BQ42" s="232"/>
      <c r="BR42" s="232"/>
      <c r="BS42" s="247">
        <f t="shared" si="43"/>
        <v>0</v>
      </c>
      <c r="BT42" s="232"/>
      <c r="BU42" s="232"/>
      <c r="BV42" s="247">
        <f t="shared" si="44"/>
        <v>0</v>
      </c>
      <c r="BW42" s="247">
        <f t="shared" si="45"/>
        <v>0</v>
      </c>
      <c r="BX42" s="247">
        <f t="shared" si="46"/>
        <v>0</v>
      </c>
      <c r="BY42" s="247">
        <f t="shared" si="47"/>
        <v>0</v>
      </c>
      <c r="BZ42" s="247">
        <f xml:space="preserve"> IF( ISNUMBER(#REF! ), 0, 1 )</f>
        <v>1</v>
      </c>
      <c r="CA42" s="247">
        <f t="shared" si="48"/>
        <v>1</v>
      </c>
      <c r="CB42" s="322"/>
      <c r="CC42" s="196"/>
      <c r="CD42" s="196"/>
      <c r="CE42" s="682"/>
      <c r="CF42" s="682"/>
      <c r="CG42" s="682"/>
    </row>
    <row r="43" spans="1:85" s="2400" customFormat="1" ht="15.75" customHeight="1">
      <c r="A43" s="682"/>
      <c r="B43" s="3011" t="s">
        <v>22020</v>
      </c>
      <c r="C43" s="3012" t="s">
        <v>21918</v>
      </c>
      <c r="D43" s="3040" t="s">
        <v>4612</v>
      </c>
      <c r="E43" s="3041" t="s">
        <v>21936</v>
      </c>
      <c r="F43" s="3012" t="s">
        <v>21939</v>
      </c>
      <c r="G43" s="3012"/>
      <c r="H43" s="3041" t="s">
        <v>4019</v>
      </c>
      <c r="I43" s="3041" t="s">
        <v>4019</v>
      </c>
      <c r="J43" s="3041" t="s">
        <v>21930</v>
      </c>
      <c r="K43" s="3012" t="s">
        <v>21923</v>
      </c>
      <c r="L43" s="3012" t="s">
        <v>21924</v>
      </c>
      <c r="M43" s="3012">
        <v>29</v>
      </c>
      <c r="N43" s="3013">
        <v>45691</v>
      </c>
      <c r="O43" s="3014">
        <v>100</v>
      </c>
      <c r="P43" s="3013">
        <v>46055</v>
      </c>
      <c r="Q43" s="3015">
        <v>0.84383561643835614</v>
      </c>
      <c r="R43" s="3014">
        <v>29</v>
      </c>
      <c r="S43" s="3014">
        <v>0</v>
      </c>
      <c r="T43" s="3014">
        <v>0</v>
      </c>
      <c r="U43" s="3045">
        <f t="shared" si="30"/>
        <v>0</v>
      </c>
      <c r="V43" s="3046">
        <f t="shared" si="31"/>
        <v>2.1740910700733584E-2</v>
      </c>
      <c r="W43" s="3046">
        <f t="shared" si="32"/>
        <v>2.7514153846153855E-2</v>
      </c>
      <c r="X43" s="3091" t="s">
        <v>21953</v>
      </c>
      <c r="Y43" s="3092">
        <v>4.4554000000000003E-2</v>
      </c>
      <c r="Z43" s="3092">
        <v>0.01</v>
      </c>
      <c r="AA43" s="3016">
        <v>5.4554000000000005E-2</v>
      </c>
      <c r="AB43" s="3047">
        <f t="shared" si="33"/>
        <v>0</v>
      </c>
      <c r="AC43" s="3047">
        <f t="shared" si="34"/>
        <v>0</v>
      </c>
      <c r="AD43" s="3016">
        <v>0.01</v>
      </c>
      <c r="AE43" s="3016">
        <v>3.5000000000000001E-3</v>
      </c>
      <c r="AF43" s="3014">
        <v>2.9000000000000001E-2</v>
      </c>
      <c r="AG43" s="3014">
        <v>0</v>
      </c>
      <c r="AH43" s="3014">
        <v>0</v>
      </c>
      <c r="AI43" s="3017" t="str">
        <f t="shared" si="4"/>
        <v>N</v>
      </c>
      <c r="AJ43" s="3017" t="str">
        <f t="shared" si="5"/>
        <v>Y</v>
      </c>
      <c r="AK43" s="3017" t="str">
        <f t="shared" si="6"/>
        <v>N</v>
      </c>
      <c r="AL43" s="3017" t="str">
        <f t="shared" si="7"/>
        <v>N</v>
      </c>
      <c r="AM43" s="3017" t="str">
        <f t="shared" si="8"/>
        <v>N</v>
      </c>
      <c r="AN43" s="3017" t="str">
        <f t="shared" si="9"/>
        <v>Y</v>
      </c>
      <c r="AO43" s="3017" t="str">
        <f t="shared" si="10"/>
        <v>N</v>
      </c>
      <c r="AP43" s="3017" t="str">
        <f t="shared" si="11"/>
        <v>N</v>
      </c>
      <c r="AQ43" s="3041" t="s">
        <v>4577</v>
      </c>
      <c r="AR43" s="3018" t="s">
        <v>21958</v>
      </c>
      <c r="AS43" s="32"/>
      <c r="AT43" s="34" t="s">
        <v>3627</v>
      </c>
      <c r="AU43" s="171"/>
      <c r="AV43" s="322"/>
      <c r="AW43" s="246" t="str">
        <f t="shared" si="35"/>
        <v>Please complete all cells in row</v>
      </c>
      <c r="AX43" s="322"/>
      <c r="AY43" s="196"/>
      <c r="AZ43" s="196"/>
      <c r="BA43" s="196"/>
      <c r="BB43" s="196"/>
      <c r="BC43" s="196"/>
      <c r="BD43" s="196"/>
      <c r="BE43" s="196"/>
      <c r="BF43" s="247">
        <f t="shared" si="36"/>
        <v>0</v>
      </c>
      <c r="BG43" s="247">
        <f t="shared" si="37"/>
        <v>0</v>
      </c>
      <c r="BH43" s="247">
        <f t="shared" si="38"/>
        <v>0</v>
      </c>
      <c r="BI43" s="247">
        <f t="shared" si="39"/>
        <v>0</v>
      </c>
      <c r="BJ43" s="247">
        <f t="shared" si="40"/>
        <v>0</v>
      </c>
      <c r="BK43" s="247">
        <f t="shared" si="41"/>
        <v>0</v>
      </c>
      <c r="BL43" s="247">
        <f t="shared" si="42"/>
        <v>0</v>
      </c>
      <c r="BM43" s="232"/>
      <c r="BN43" s="232"/>
      <c r="BO43" s="232"/>
      <c r="BP43" s="232"/>
      <c r="BQ43" s="232"/>
      <c r="BR43" s="232"/>
      <c r="BS43" s="247">
        <f t="shared" si="43"/>
        <v>0</v>
      </c>
      <c r="BT43" s="232"/>
      <c r="BU43" s="232"/>
      <c r="BV43" s="247">
        <f t="shared" si="44"/>
        <v>0</v>
      </c>
      <c r="BW43" s="247">
        <f t="shared" si="45"/>
        <v>0</v>
      </c>
      <c r="BX43" s="247">
        <f t="shared" si="46"/>
        <v>0</v>
      </c>
      <c r="BY43" s="247">
        <f t="shared" si="47"/>
        <v>0</v>
      </c>
      <c r="BZ43" s="247">
        <f xml:space="preserve"> IF( ISNUMBER(#REF! ), 0, 1 )</f>
        <v>1</v>
      </c>
      <c r="CA43" s="247">
        <f t="shared" si="48"/>
        <v>1</v>
      </c>
      <c r="CB43" s="322"/>
      <c r="CC43" s="196"/>
      <c r="CD43" s="196"/>
      <c r="CE43" s="682"/>
      <c r="CF43" s="682"/>
      <c r="CG43" s="682"/>
    </row>
    <row r="44" spans="1:85" s="2400" customFormat="1" ht="15.75" customHeight="1">
      <c r="A44" s="682"/>
      <c r="B44" s="3011" t="s">
        <v>22021</v>
      </c>
      <c r="C44" s="3012" t="s">
        <v>21918</v>
      </c>
      <c r="D44" s="3040" t="s">
        <v>4612</v>
      </c>
      <c r="E44" s="3041" t="s">
        <v>21936</v>
      </c>
      <c r="F44" s="3012" t="s">
        <v>21940</v>
      </c>
      <c r="G44" s="3012"/>
      <c r="H44" s="3041" t="s">
        <v>4019</v>
      </c>
      <c r="I44" s="3041" t="s">
        <v>4019</v>
      </c>
      <c r="J44" s="3041" t="s">
        <v>21930</v>
      </c>
      <c r="K44" s="3012" t="s">
        <v>21923</v>
      </c>
      <c r="L44" s="3012" t="s">
        <v>21924</v>
      </c>
      <c r="M44" s="3012">
        <v>28</v>
      </c>
      <c r="N44" s="3013">
        <v>45691</v>
      </c>
      <c r="O44" s="3014">
        <v>100</v>
      </c>
      <c r="P44" s="3013">
        <v>46055</v>
      </c>
      <c r="Q44" s="3015">
        <v>0.84383561643835614</v>
      </c>
      <c r="R44" s="3014">
        <v>28</v>
      </c>
      <c r="S44" s="3014">
        <v>0</v>
      </c>
      <c r="T44" s="3014">
        <v>0</v>
      </c>
      <c r="U44" s="3045">
        <f t="shared" si="30"/>
        <v>0</v>
      </c>
      <c r="V44" s="3046">
        <f t="shared" si="31"/>
        <v>2.1740910700733584E-2</v>
      </c>
      <c r="W44" s="3046">
        <f t="shared" si="32"/>
        <v>2.7514153846153855E-2</v>
      </c>
      <c r="X44" s="3091" t="s">
        <v>21953</v>
      </c>
      <c r="Y44" s="3092">
        <v>4.4554000000000003E-2</v>
      </c>
      <c r="Z44" s="3092">
        <v>0.01</v>
      </c>
      <c r="AA44" s="3016">
        <v>5.4554000000000005E-2</v>
      </c>
      <c r="AB44" s="3047">
        <f t="shared" si="33"/>
        <v>0</v>
      </c>
      <c r="AC44" s="3047">
        <f t="shared" si="34"/>
        <v>0</v>
      </c>
      <c r="AD44" s="3016">
        <v>0.01</v>
      </c>
      <c r="AE44" s="3016">
        <v>3.5000000000000001E-3</v>
      </c>
      <c r="AF44" s="3014">
        <v>2.8000000000000001E-2</v>
      </c>
      <c r="AG44" s="3014">
        <v>0</v>
      </c>
      <c r="AH44" s="3014">
        <v>0</v>
      </c>
      <c r="AI44" s="3017" t="str">
        <f t="shared" si="4"/>
        <v>N</v>
      </c>
      <c r="AJ44" s="3017" t="str">
        <f t="shared" si="5"/>
        <v>Y</v>
      </c>
      <c r="AK44" s="3017" t="str">
        <f t="shared" si="6"/>
        <v>N</v>
      </c>
      <c r="AL44" s="3017" t="str">
        <f t="shared" si="7"/>
        <v>N</v>
      </c>
      <c r="AM44" s="3017" t="str">
        <f t="shared" si="8"/>
        <v>N</v>
      </c>
      <c r="AN44" s="3017" t="str">
        <f t="shared" si="9"/>
        <v>Y</v>
      </c>
      <c r="AO44" s="3017" t="str">
        <f t="shared" si="10"/>
        <v>N</v>
      </c>
      <c r="AP44" s="3017" t="str">
        <f t="shared" si="11"/>
        <v>N</v>
      </c>
      <c r="AQ44" s="3041" t="s">
        <v>4577</v>
      </c>
      <c r="AR44" s="3018" t="s">
        <v>21958</v>
      </c>
      <c r="AS44" s="32"/>
      <c r="AT44" s="34" t="s">
        <v>3628</v>
      </c>
      <c r="AU44" s="171"/>
      <c r="AV44" s="322"/>
      <c r="AW44" s="246" t="str">
        <f t="shared" si="35"/>
        <v>Please complete all cells in row</v>
      </c>
      <c r="AX44" s="322"/>
      <c r="AY44" s="196"/>
      <c r="AZ44" s="196"/>
      <c r="BA44" s="196"/>
      <c r="BB44" s="196"/>
      <c r="BC44" s="196"/>
      <c r="BD44" s="196"/>
      <c r="BE44" s="196"/>
      <c r="BF44" s="247">
        <f t="shared" si="36"/>
        <v>0</v>
      </c>
      <c r="BG44" s="247">
        <f t="shared" si="37"/>
        <v>0</v>
      </c>
      <c r="BH44" s="247">
        <f t="shared" si="38"/>
        <v>0</v>
      </c>
      <c r="BI44" s="247">
        <f t="shared" si="39"/>
        <v>0</v>
      </c>
      <c r="BJ44" s="247">
        <f t="shared" si="40"/>
        <v>0</v>
      </c>
      <c r="BK44" s="247">
        <f t="shared" si="41"/>
        <v>0</v>
      </c>
      <c r="BL44" s="247">
        <f t="shared" si="42"/>
        <v>0</v>
      </c>
      <c r="BM44" s="232"/>
      <c r="BN44" s="232"/>
      <c r="BO44" s="232"/>
      <c r="BP44" s="232"/>
      <c r="BQ44" s="232"/>
      <c r="BR44" s="232"/>
      <c r="BS44" s="247">
        <f t="shared" si="43"/>
        <v>0</v>
      </c>
      <c r="BT44" s="232"/>
      <c r="BU44" s="232"/>
      <c r="BV44" s="247">
        <f t="shared" si="44"/>
        <v>0</v>
      </c>
      <c r="BW44" s="247">
        <f t="shared" si="45"/>
        <v>0</v>
      </c>
      <c r="BX44" s="247">
        <f t="shared" si="46"/>
        <v>0</v>
      </c>
      <c r="BY44" s="247">
        <f t="shared" si="47"/>
        <v>0</v>
      </c>
      <c r="BZ44" s="247">
        <f xml:space="preserve"> IF( ISNUMBER(#REF! ), 0, 1 )</f>
        <v>1</v>
      </c>
      <c r="CA44" s="247">
        <f t="shared" si="48"/>
        <v>1</v>
      </c>
      <c r="CB44" s="322"/>
      <c r="CC44" s="196"/>
      <c r="CD44" s="196"/>
      <c r="CE44" s="682"/>
      <c r="CF44" s="682"/>
      <c r="CG44" s="682"/>
    </row>
    <row r="45" spans="1:85" s="2400" customFormat="1" ht="15.75" customHeight="1">
      <c r="A45" s="682"/>
      <c r="B45" s="3011" t="s">
        <v>22022</v>
      </c>
      <c r="C45" s="3012" t="s">
        <v>21918</v>
      </c>
      <c r="D45" s="3040" t="s">
        <v>21941</v>
      </c>
      <c r="E45" s="3041" t="s">
        <v>21920</v>
      </c>
      <c r="F45" s="3012"/>
      <c r="G45" s="3012" t="s">
        <v>21927</v>
      </c>
      <c r="H45" s="3041" t="s">
        <v>4019</v>
      </c>
      <c r="I45" s="3041" t="s">
        <v>4019</v>
      </c>
      <c r="J45" s="3041" t="s">
        <v>21930</v>
      </c>
      <c r="K45" s="3012" t="s">
        <v>21923</v>
      </c>
      <c r="L45" s="3012" t="s">
        <v>21924</v>
      </c>
      <c r="M45" s="3012">
        <v>70</v>
      </c>
      <c r="N45" s="3013">
        <v>45728</v>
      </c>
      <c r="O45" s="3014">
        <v>100</v>
      </c>
      <c r="P45" s="3013">
        <v>51391</v>
      </c>
      <c r="Q45" s="3015">
        <v>15.5</v>
      </c>
      <c r="R45" s="3014">
        <v>70</v>
      </c>
      <c r="S45" s="3014">
        <v>70</v>
      </c>
      <c r="T45" s="3014">
        <v>70</v>
      </c>
      <c r="U45" s="3045">
        <f t="shared" si="30"/>
        <v>1085</v>
      </c>
      <c r="V45" s="3046">
        <f t="shared" si="31"/>
        <v>3.1860908171009505E-2</v>
      </c>
      <c r="W45" s="3046">
        <f t="shared" si="32"/>
        <v>3.7691333333333299E-2</v>
      </c>
      <c r="X45" s="3091" t="s">
        <v>21953</v>
      </c>
      <c r="Y45" s="3092">
        <v>4.4554000000000003E-2</v>
      </c>
      <c r="Z45" s="3092">
        <v>2.0445000000000001E-2</v>
      </c>
      <c r="AA45" s="3016">
        <v>6.4999000000000001E-2</v>
      </c>
      <c r="AB45" s="3047">
        <f t="shared" si="33"/>
        <v>4.5499299999999998</v>
      </c>
      <c r="AC45" s="3047">
        <f t="shared" si="34"/>
        <v>4.5499299999999998</v>
      </c>
      <c r="AD45" s="3016">
        <v>0</v>
      </c>
      <c r="AE45" s="3016">
        <v>0</v>
      </c>
      <c r="AF45" s="3014">
        <v>0</v>
      </c>
      <c r="AG45" s="3014">
        <v>70</v>
      </c>
      <c r="AH45" s="3014">
        <v>70.853603129999996</v>
      </c>
      <c r="AI45" s="3017" t="str">
        <f t="shared" si="4"/>
        <v>N</v>
      </c>
      <c r="AJ45" s="3017" t="str">
        <f t="shared" si="5"/>
        <v>N</v>
      </c>
      <c r="AK45" s="3017" t="str">
        <f t="shared" si="6"/>
        <v>N</v>
      </c>
      <c r="AL45" s="3017" t="str">
        <f t="shared" si="7"/>
        <v>N</v>
      </c>
      <c r="AM45" s="3017" t="str">
        <f t="shared" si="8"/>
        <v>N</v>
      </c>
      <c r="AN45" s="3017" t="str">
        <f t="shared" si="9"/>
        <v>N</v>
      </c>
      <c r="AO45" s="3017" t="str">
        <f t="shared" si="10"/>
        <v>N</v>
      </c>
      <c r="AP45" s="3017" t="str">
        <f t="shared" si="11"/>
        <v>N</v>
      </c>
      <c r="AQ45" s="3041" t="s">
        <v>21955</v>
      </c>
      <c r="AR45" s="3018"/>
      <c r="AS45" s="32"/>
      <c r="AT45" s="34" t="s">
        <v>3629</v>
      </c>
      <c r="AU45" s="171"/>
      <c r="AV45" s="322"/>
      <c r="AW45" s="246" t="str">
        <f t="shared" si="35"/>
        <v>Please complete all cells in row</v>
      </c>
      <c r="AX45" s="322"/>
      <c r="AY45" s="196"/>
      <c r="AZ45" s="196"/>
      <c r="BA45" s="196"/>
      <c r="BB45" s="196"/>
      <c r="BC45" s="196"/>
      <c r="BD45" s="196"/>
      <c r="BE45" s="196"/>
      <c r="BF45" s="247">
        <f t="shared" si="36"/>
        <v>0</v>
      </c>
      <c r="BG45" s="247">
        <f t="shared" si="37"/>
        <v>0</v>
      </c>
      <c r="BH45" s="247">
        <f t="shared" si="38"/>
        <v>0</v>
      </c>
      <c r="BI45" s="247">
        <f t="shared" si="39"/>
        <v>0</v>
      </c>
      <c r="BJ45" s="247">
        <f t="shared" si="40"/>
        <v>0</v>
      </c>
      <c r="BK45" s="247">
        <f t="shared" si="41"/>
        <v>0</v>
      </c>
      <c r="BL45" s="247">
        <f t="shared" si="42"/>
        <v>0</v>
      </c>
      <c r="BM45" s="232"/>
      <c r="BN45" s="232"/>
      <c r="BO45" s="232"/>
      <c r="BP45" s="232"/>
      <c r="BQ45" s="232"/>
      <c r="BR45" s="232"/>
      <c r="BS45" s="247">
        <f t="shared" si="43"/>
        <v>0</v>
      </c>
      <c r="BT45" s="232"/>
      <c r="BU45" s="232"/>
      <c r="BV45" s="247">
        <f t="shared" si="44"/>
        <v>0</v>
      </c>
      <c r="BW45" s="247">
        <f t="shared" si="45"/>
        <v>0</v>
      </c>
      <c r="BX45" s="247">
        <f t="shared" si="46"/>
        <v>0</v>
      </c>
      <c r="BY45" s="247">
        <f t="shared" si="47"/>
        <v>0</v>
      </c>
      <c r="BZ45" s="247">
        <f xml:space="preserve"> IF( ISNUMBER(#REF! ), 0, 1 )</f>
        <v>1</v>
      </c>
      <c r="CA45" s="247">
        <f t="shared" si="48"/>
        <v>1</v>
      </c>
      <c r="CB45" s="322"/>
      <c r="CC45" s="196"/>
      <c r="CD45" s="196"/>
      <c r="CE45" s="682"/>
      <c r="CF45" s="682"/>
      <c r="CG45" s="682"/>
    </row>
    <row r="46" spans="1:85" s="2400" customFormat="1" ht="15.75" customHeight="1">
      <c r="A46" s="682"/>
      <c r="B46" s="3011" t="s">
        <v>22022</v>
      </c>
      <c r="C46" s="3012" t="s">
        <v>21918</v>
      </c>
      <c r="D46" s="3040" t="s">
        <v>21941</v>
      </c>
      <c r="E46" s="3041" t="s">
        <v>21920</v>
      </c>
      <c r="F46" s="3012"/>
      <c r="G46" s="3012" t="s">
        <v>21927</v>
      </c>
      <c r="H46" s="3041" t="s">
        <v>4019</v>
      </c>
      <c r="I46" s="3041" t="s">
        <v>4019</v>
      </c>
      <c r="J46" s="3041" t="s">
        <v>21930</v>
      </c>
      <c r="K46" s="3012" t="s">
        <v>21923</v>
      </c>
      <c r="L46" s="3012" t="s">
        <v>21924</v>
      </c>
      <c r="M46" s="3012">
        <v>70</v>
      </c>
      <c r="N46" s="3013">
        <v>45728</v>
      </c>
      <c r="O46" s="3014">
        <v>100</v>
      </c>
      <c r="P46" s="3013">
        <v>51391</v>
      </c>
      <c r="Q46" s="3015">
        <v>15.5</v>
      </c>
      <c r="R46" s="3014">
        <v>70</v>
      </c>
      <c r="S46" s="3014">
        <v>70</v>
      </c>
      <c r="T46" s="3014">
        <v>70</v>
      </c>
      <c r="U46" s="3045">
        <f t="shared" si="30"/>
        <v>1085</v>
      </c>
      <c r="V46" s="3046">
        <f t="shared" si="31"/>
        <v>3.1938418922337286E-2</v>
      </c>
      <c r="W46" s="3046">
        <f t="shared" si="32"/>
        <v>3.7769282051281827E-2</v>
      </c>
      <c r="X46" s="3091" t="s">
        <v>21953</v>
      </c>
      <c r="Y46" s="3092">
        <v>4.4554000000000003E-2</v>
      </c>
      <c r="Z46" s="3092">
        <v>2.0525000000000002E-2</v>
      </c>
      <c r="AA46" s="3016">
        <v>6.5078999999999998E-2</v>
      </c>
      <c r="AB46" s="3047">
        <f t="shared" si="33"/>
        <v>4.5555300000000001</v>
      </c>
      <c r="AC46" s="3047">
        <f t="shared" si="34"/>
        <v>4.5555300000000001</v>
      </c>
      <c r="AD46" s="3016">
        <v>0</v>
      </c>
      <c r="AE46" s="3016">
        <v>0</v>
      </c>
      <c r="AF46" s="3014">
        <v>0</v>
      </c>
      <c r="AG46" s="3014">
        <v>70</v>
      </c>
      <c r="AH46" s="3014">
        <v>70.872291379999993</v>
      </c>
      <c r="AI46" s="3017" t="str">
        <f t="shared" si="4"/>
        <v>N</v>
      </c>
      <c r="AJ46" s="3017" t="str">
        <f t="shared" si="5"/>
        <v>N</v>
      </c>
      <c r="AK46" s="3017" t="str">
        <f t="shared" si="6"/>
        <v>N</v>
      </c>
      <c r="AL46" s="3017" t="str">
        <f t="shared" si="7"/>
        <v>N</v>
      </c>
      <c r="AM46" s="3017" t="str">
        <f t="shared" si="8"/>
        <v>N</v>
      </c>
      <c r="AN46" s="3017" t="str">
        <f t="shared" si="9"/>
        <v>N</v>
      </c>
      <c r="AO46" s="3017" t="str">
        <f t="shared" si="10"/>
        <v>N</v>
      </c>
      <c r="AP46" s="3017" t="str">
        <f t="shared" si="11"/>
        <v>N</v>
      </c>
      <c r="AQ46" s="3041" t="s">
        <v>21955</v>
      </c>
      <c r="AR46" s="3018"/>
      <c r="AS46" s="32"/>
      <c r="AT46" s="34" t="s">
        <v>3630</v>
      </c>
      <c r="AU46" s="171"/>
      <c r="AV46" s="322"/>
      <c r="AW46" s="246" t="str">
        <f t="shared" si="35"/>
        <v>Please complete all cells in row</v>
      </c>
      <c r="AX46" s="322"/>
      <c r="AY46" s="196"/>
      <c r="AZ46" s="196"/>
      <c r="BA46" s="196"/>
      <c r="BB46" s="196"/>
      <c r="BC46" s="196"/>
      <c r="BD46" s="196"/>
      <c r="BE46" s="196"/>
      <c r="BF46" s="247">
        <f t="shared" si="36"/>
        <v>0</v>
      </c>
      <c r="BG46" s="247">
        <f t="shared" si="37"/>
        <v>0</v>
      </c>
      <c r="BH46" s="247">
        <f t="shared" si="38"/>
        <v>0</v>
      </c>
      <c r="BI46" s="247">
        <f t="shared" si="39"/>
        <v>0</v>
      </c>
      <c r="BJ46" s="247">
        <f t="shared" si="40"/>
        <v>0</v>
      </c>
      <c r="BK46" s="247">
        <f t="shared" si="41"/>
        <v>0</v>
      </c>
      <c r="BL46" s="247">
        <f t="shared" si="42"/>
        <v>0</v>
      </c>
      <c r="BM46" s="232"/>
      <c r="BN46" s="232"/>
      <c r="BO46" s="232"/>
      <c r="BP46" s="232"/>
      <c r="BQ46" s="232"/>
      <c r="BR46" s="232"/>
      <c r="BS46" s="247">
        <f t="shared" si="43"/>
        <v>0</v>
      </c>
      <c r="BT46" s="232"/>
      <c r="BU46" s="232"/>
      <c r="BV46" s="247">
        <f t="shared" si="44"/>
        <v>0</v>
      </c>
      <c r="BW46" s="247">
        <f t="shared" si="45"/>
        <v>0</v>
      </c>
      <c r="BX46" s="247">
        <f t="shared" si="46"/>
        <v>0</v>
      </c>
      <c r="BY46" s="247">
        <f t="shared" si="47"/>
        <v>0</v>
      </c>
      <c r="BZ46" s="247">
        <f xml:space="preserve"> IF( ISNUMBER(#REF! ), 0, 1 )</f>
        <v>1</v>
      </c>
      <c r="CA46" s="247">
        <f t="shared" si="48"/>
        <v>1</v>
      </c>
      <c r="CB46" s="322"/>
      <c r="CC46" s="196"/>
      <c r="CD46" s="196"/>
      <c r="CE46" s="682"/>
      <c r="CF46" s="682"/>
      <c r="CG46" s="682"/>
    </row>
    <row r="47" spans="1:85" s="2400" customFormat="1" ht="15.75" customHeight="1">
      <c r="A47" s="682"/>
      <c r="B47" s="3011" t="s">
        <v>22022</v>
      </c>
      <c r="C47" s="3012" t="s">
        <v>21918</v>
      </c>
      <c r="D47" s="3040" t="s">
        <v>21941</v>
      </c>
      <c r="E47" s="3041" t="s">
        <v>21920</v>
      </c>
      <c r="F47" s="3012"/>
      <c r="G47" s="3012" t="s">
        <v>21927</v>
      </c>
      <c r="H47" s="3041" t="s">
        <v>4019</v>
      </c>
      <c r="I47" s="3041" t="s">
        <v>4019</v>
      </c>
      <c r="J47" s="3041" t="s">
        <v>21930</v>
      </c>
      <c r="K47" s="3012" t="s">
        <v>21923</v>
      </c>
      <c r="L47" s="3012" t="s">
        <v>21924</v>
      </c>
      <c r="M47" s="3012">
        <v>70</v>
      </c>
      <c r="N47" s="3013">
        <v>45728</v>
      </c>
      <c r="O47" s="3014">
        <v>100</v>
      </c>
      <c r="P47" s="3013">
        <v>51391</v>
      </c>
      <c r="Q47" s="3015">
        <v>15.5</v>
      </c>
      <c r="R47" s="3014">
        <v>70</v>
      </c>
      <c r="S47" s="3014">
        <v>70</v>
      </c>
      <c r="T47" s="3014">
        <v>70</v>
      </c>
      <c r="U47" s="3045">
        <f t="shared" si="30"/>
        <v>1085</v>
      </c>
      <c r="V47" s="3046">
        <f t="shared" si="31"/>
        <v>3.2030462939539595E-2</v>
      </c>
      <c r="W47" s="3046">
        <f t="shared" si="32"/>
        <v>3.7861846153846024E-2</v>
      </c>
      <c r="X47" s="3091" t="s">
        <v>21953</v>
      </c>
      <c r="Y47" s="3092">
        <v>4.4554000000000003E-2</v>
      </c>
      <c r="Z47" s="3092">
        <v>2.0619999999999999E-2</v>
      </c>
      <c r="AA47" s="3016">
        <v>6.517400000000001E-2</v>
      </c>
      <c r="AB47" s="3047">
        <f t="shared" si="33"/>
        <v>4.5621800000000006</v>
      </c>
      <c r="AC47" s="3047">
        <f t="shared" si="34"/>
        <v>4.5621800000000006</v>
      </c>
      <c r="AD47" s="3016">
        <v>0</v>
      </c>
      <c r="AE47" s="3016">
        <v>0</v>
      </c>
      <c r="AF47" s="3014">
        <v>0</v>
      </c>
      <c r="AG47" s="3014">
        <v>70</v>
      </c>
      <c r="AH47" s="3014">
        <v>70.984420889999996</v>
      </c>
      <c r="AI47" s="3017" t="str">
        <f t="shared" si="4"/>
        <v>N</v>
      </c>
      <c r="AJ47" s="3017" t="str">
        <f t="shared" si="5"/>
        <v>N</v>
      </c>
      <c r="AK47" s="3017" t="str">
        <f t="shared" si="6"/>
        <v>N</v>
      </c>
      <c r="AL47" s="3017" t="str">
        <f t="shared" si="7"/>
        <v>N</v>
      </c>
      <c r="AM47" s="3017" t="str">
        <f t="shared" si="8"/>
        <v>N</v>
      </c>
      <c r="AN47" s="3017" t="str">
        <f t="shared" si="9"/>
        <v>N</v>
      </c>
      <c r="AO47" s="3017" t="str">
        <f t="shared" si="10"/>
        <v>N</v>
      </c>
      <c r="AP47" s="3017" t="str">
        <f t="shared" si="11"/>
        <v>N</v>
      </c>
      <c r="AQ47" s="3041" t="s">
        <v>21955</v>
      </c>
      <c r="AR47" s="3018"/>
      <c r="AS47" s="32"/>
      <c r="AT47" s="34" t="s">
        <v>3631</v>
      </c>
      <c r="AU47" s="171"/>
      <c r="AV47" s="322"/>
      <c r="AW47" s="246" t="str">
        <f t="shared" si="35"/>
        <v>Please complete all cells in row</v>
      </c>
      <c r="AX47" s="322"/>
      <c r="AY47" s="196"/>
      <c r="AZ47" s="196"/>
      <c r="BA47" s="196"/>
      <c r="BB47" s="196"/>
      <c r="BC47" s="196"/>
      <c r="BD47" s="196"/>
      <c r="BE47" s="196"/>
      <c r="BF47" s="247">
        <f t="shared" si="36"/>
        <v>0</v>
      </c>
      <c r="BG47" s="247">
        <f t="shared" si="37"/>
        <v>0</v>
      </c>
      <c r="BH47" s="247">
        <f t="shared" si="38"/>
        <v>0</v>
      </c>
      <c r="BI47" s="247">
        <f t="shared" si="39"/>
        <v>0</v>
      </c>
      <c r="BJ47" s="247">
        <f t="shared" si="40"/>
        <v>0</v>
      </c>
      <c r="BK47" s="247">
        <f t="shared" si="41"/>
        <v>0</v>
      </c>
      <c r="BL47" s="247">
        <f t="shared" si="42"/>
        <v>0</v>
      </c>
      <c r="BM47" s="232"/>
      <c r="BN47" s="232"/>
      <c r="BO47" s="232"/>
      <c r="BP47" s="232"/>
      <c r="BQ47" s="232"/>
      <c r="BR47" s="232"/>
      <c r="BS47" s="247">
        <f t="shared" si="43"/>
        <v>0</v>
      </c>
      <c r="BT47" s="232"/>
      <c r="BU47" s="232"/>
      <c r="BV47" s="247">
        <f t="shared" si="44"/>
        <v>0</v>
      </c>
      <c r="BW47" s="247">
        <f t="shared" si="45"/>
        <v>0</v>
      </c>
      <c r="BX47" s="247">
        <f t="shared" si="46"/>
        <v>0</v>
      </c>
      <c r="BY47" s="247">
        <f t="shared" si="47"/>
        <v>0</v>
      </c>
      <c r="BZ47" s="247">
        <f xml:space="preserve"> IF( ISNUMBER(#REF! ), 0, 1 )</f>
        <v>1</v>
      </c>
      <c r="CA47" s="247">
        <f t="shared" si="48"/>
        <v>1</v>
      </c>
      <c r="CB47" s="322"/>
      <c r="CC47" s="196"/>
      <c r="CD47" s="196"/>
      <c r="CE47" s="682"/>
      <c r="CF47" s="682"/>
      <c r="CG47" s="682"/>
    </row>
    <row r="48" spans="1:85" s="2400" customFormat="1" ht="15.75" customHeight="1">
      <c r="A48" s="682"/>
      <c r="B48" s="3011" t="s">
        <v>22022</v>
      </c>
      <c r="C48" s="3012" t="s">
        <v>21918</v>
      </c>
      <c r="D48" s="3040" t="s">
        <v>21941</v>
      </c>
      <c r="E48" s="3041" t="s">
        <v>21920</v>
      </c>
      <c r="F48" s="3012"/>
      <c r="G48" s="3012" t="s">
        <v>21927</v>
      </c>
      <c r="H48" s="3041" t="s">
        <v>4019</v>
      </c>
      <c r="I48" s="3041" t="s">
        <v>4019</v>
      </c>
      <c r="J48" s="3041" t="s">
        <v>21930</v>
      </c>
      <c r="K48" s="3012" t="s">
        <v>21923</v>
      </c>
      <c r="L48" s="3012" t="s">
        <v>21924</v>
      </c>
      <c r="M48" s="3012">
        <v>70</v>
      </c>
      <c r="N48" s="3013">
        <v>45728</v>
      </c>
      <c r="O48" s="3014">
        <v>100</v>
      </c>
      <c r="P48" s="3013">
        <v>51391</v>
      </c>
      <c r="Q48" s="3015">
        <v>15.5</v>
      </c>
      <c r="R48" s="3014">
        <v>70</v>
      </c>
      <c r="S48" s="3014">
        <v>70</v>
      </c>
      <c r="T48" s="3014">
        <v>70</v>
      </c>
      <c r="U48" s="3045">
        <f t="shared" si="30"/>
        <v>1085</v>
      </c>
      <c r="V48" s="3046">
        <f t="shared" si="31"/>
        <v>3.1885130280799423E-2</v>
      </c>
      <c r="W48" s="3046">
        <f t="shared" si="32"/>
        <v>3.7715692307692228E-2</v>
      </c>
      <c r="X48" s="3091" t="s">
        <v>21953</v>
      </c>
      <c r="Y48" s="3092">
        <v>4.4554000000000003E-2</v>
      </c>
      <c r="Z48" s="3092">
        <v>2.0469999999999999E-2</v>
      </c>
      <c r="AA48" s="3016">
        <v>6.5023999999999998E-2</v>
      </c>
      <c r="AB48" s="3047">
        <f t="shared" si="33"/>
        <v>4.5516800000000002</v>
      </c>
      <c r="AC48" s="3047">
        <f t="shared" si="34"/>
        <v>4.5516800000000002</v>
      </c>
      <c r="AD48" s="3016">
        <v>0</v>
      </c>
      <c r="AE48" s="3016">
        <v>0</v>
      </c>
      <c r="AF48" s="3014">
        <v>0</v>
      </c>
      <c r="AG48" s="3014">
        <v>70</v>
      </c>
      <c r="AH48" s="3014">
        <v>70.813575999999998</v>
      </c>
      <c r="AI48" s="3017" t="str">
        <f t="shared" si="4"/>
        <v>N</v>
      </c>
      <c r="AJ48" s="3017" t="str">
        <f t="shared" si="5"/>
        <v>N</v>
      </c>
      <c r="AK48" s="3017" t="str">
        <f t="shared" si="6"/>
        <v>N</v>
      </c>
      <c r="AL48" s="3017" t="str">
        <f t="shared" si="7"/>
        <v>N</v>
      </c>
      <c r="AM48" s="3017" t="str">
        <f t="shared" si="8"/>
        <v>N</v>
      </c>
      <c r="AN48" s="3017" t="str">
        <f t="shared" si="9"/>
        <v>N</v>
      </c>
      <c r="AO48" s="3017" t="str">
        <f t="shared" si="10"/>
        <v>N</v>
      </c>
      <c r="AP48" s="3017" t="str">
        <f t="shared" si="11"/>
        <v>N</v>
      </c>
      <c r="AQ48" s="3041" t="s">
        <v>21955</v>
      </c>
      <c r="AR48" s="3018"/>
      <c r="AS48" s="32"/>
      <c r="AT48" s="34" t="s">
        <v>3632</v>
      </c>
      <c r="AU48" s="171"/>
      <c r="AV48" s="322"/>
      <c r="AW48" s="246" t="str">
        <f t="shared" si="35"/>
        <v>Please complete all cells in row</v>
      </c>
      <c r="AX48" s="322"/>
      <c r="AY48" s="196"/>
      <c r="AZ48" s="196"/>
      <c r="BA48" s="196"/>
      <c r="BB48" s="196"/>
      <c r="BC48" s="196"/>
      <c r="BD48" s="196"/>
      <c r="BE48" s="196"/>
      <c r="BF48" s="247">
        <f t="shared" si="36"/>
        <v>0</v>
      </c>
      <c r="BG48" s="247">
        <f t="shared" si="37"/>
        <v>0</v>
      </c>
      <c r="BH48" s="247">
        <f t="shared" si="38"/>
        <v>0</v>
      </c>
      <c r="BI48" s="247">
        <f t="shared" si="39"/>
        <v>0</v>
      </c>
      <c r="BJ48" s="247">
        <f t="shared" si="40"/>
        <v>0</v>
      </c>
      <c r="BK48" s="247">
        <f t="shared" si="41"/>
        <v>0</v>
      </c>
      <c r="BL48" s="247">
        <f t="shared" si="42"/>
        <v>0</v>
      </c>
      <c r="BM48" s="232"/>
      <c r="BN48" s="232"/>
      <c r="BO48" s="232"/>
      <c r="BP48" s="232"/>
      <c r="BQ48" s="232"/>
      <c r="BR48" s="232"/>
      <c r="BS48" s="247">
        <f t="shared" si="43"/>
        <v>0</v>
      </c>
      <c r="BT48" s="232"/>
      <c r="BU48" s="232"/>
      <c r="BV48" s="247">
        <f t="shared" si="44"/>
        <v>0</v>
      </c>
      <c r="BW48" s="247">
        <f t="shared" si="45"/>
        <v>0</v>
      </c>
      <c r="BX48" s="247">
        <f t="shared" si="46"/>
        <v>0</v>
      </c>
      <c r="BY48" s="247">
        <f t="shared" si="47"/>
        <v>0</v>
      </c>
      <c r="BZ48" s="247">
        <f xml:space="preserve"> IF( ISNUMBER(#REF! ), 0, 1 )</f>
        <v>1</v>
      </c>
      <c r="CA48" s="247">
        <f t="shared" si="48"/>
        <v>1</v>
      </c>
      <c r="CB48" s="322"/>
      <c r="CC48" s="196"/>
      <c r="CD48" s="196"/>
      <c r="CE48" s="682"/>
      <c r="CF48" s="682"/>
      <c r="CG48" s="682"/>
    </row>
    <row r="49" spans="1:85" s="2400" customFormat="1" ht="15.75" customHeight="1">
      <c r="A49" s="682"/>
      <c r="B49" s="3011" t="s">
        <v>22023</v>
      </c>
      <c r="C49" s="3012" t="s">
        <v>21916</v>
      </c>
      <c r="D49" s="3040" t="s">
        <v>21919</v>
      </c>
      <c r="E49" s="3041" t="s">
        <v>21920</v>
      </c>
      <c r="F49" s="3012" t="s">
        <v>21942</v>
      </c>
      <c r="G49" s="3012"/>
      <c r="H49" s="3041" t="s">
        <v>1251</v>
      </c>
      <c r="I49" s="3041" t="s">
        <v>1251</v>
      </c>
      <c r="J49" s="3041" t="s">
        <v>21922</v>
      </c>
      <c r="K49" s="3012" t="s">
        <v>21923</v>
      </c>
      <c r="L49" s="3012" t="s">
        <v>21924</v>
      </c>
      <c r="M49" s="3012" t="s">
        <v>21924</v>
      </c>
      <c r="N49" s="3013">
        <v>41309</v>
      </c>
      <c r="O49" s="3014">
        <v>100</v>
      </c>
      <c r="P49" s="3013">
        <v>53114</v>
      </c>
      <c r="Q49" s="3015">
        <v>20.2</v>
      </c>
      <c r="R49" s="3014">
        <v>190</v>
      </c>
      <c r="S49" s="3014">
        <v>302.86669599999999</v>
      </c>
      <c r="T49" s="3014">
        <v>302.86669599999999</v>
      </c>
      <c r="U49" s="3045">
        <f t="shared" si="30"/>
        <v>6117.9072591999993</v>
      </c>
      <c r="V49" s="3046">
        <f t="shared" si="31"/>
        <v>5.8264255765241524E-2</v>
      </c>
      <c r="W49" s="3046">
        <f t="shared" si="32"/>
        <v>6.4243870358974275E-2</v>
      </c>
      <c r="X49" s="3091"/>
      <c r="Y49" s="3092"/>
      <c r="Z49" s="3092"/>
      <c r="AA49" s="3016">
        <v>9.2250288000000014E-2</v>
      </c>
      <c r="AB49" s="3047">
        <f t="shared" si="33"/>
        <v>27.939539931608451</v>
      </c>
      <c r="AC49" s="3047">
        <f t="shared" si="34"/>
        <v>17.64630263851765</v>
      </c>
      <c r="AD49" s="3016">
        <v>0</v>
      </c>
      <c r="AE49" s="3016">
        <v>0</v>
      </c>
      <c r="AF49" s="3014">
        <v>2.343</v>
      </c>
      <c r="AG49" s="3014">
        <v>309.84963374</v>
      </c>
      <c r="AH49" s="3014">
        <v>244.308696</v>
      </c>
      <c r="AI49" s="3017" t="str">
        <f t="shared" si="4"/>
        <v>N</v>
      </c>
      <c r="AJ49" s="3017" t="str">
        <f t="shared" si="5"/>
        <v>N</v>
      </c>
      <c r="AK49" s="3017" t="str">
        <f t="shared" si="6"/>
        <v>Y</v>
      </c>
      <c r="AL49" s="3017" t="str">
        <f t="shared" si="7"/>
        <v>N</v>
      </c>
      <c r="AM49" s="3017" t="str">
        <f t="shared" si="8"/>
        <v>N</v>
      </c>
      <c r="AN49" s="3017" t="str">
        <f t="shared" si="9"/>
        <v>N</v>
      </c>
      <c r="AO49" s="3017" t="str">
        <f t="shared" si="10"/>
        <v>Y</v>
      </c>
      <c r="AP49" s="3017" t="str">
        <f t="shared" si="11"/>
        <v>N</v>
      </c>
      <c r="AQ49" s="3041"/>
      <c r="AR49" s="3018" t="s">
        <v>21954</v>
      </c>
      <c r="AS49" s="32"/>
      <c r="AT49" s="34" t="s">
        <v>3633</v>
      </c>
      <c r="AU49" s="171"/>
      <c r="AV49" s="322"/>
      <c r="AW49" s="246" t="str">
        <f t="shared" si="35"/>
        <v>Please complete all cells in row</v>
      </c>
      <c r="AX49" s="322"/>
      <c r="AY49" s="196"/>
      <c r="AZ49" s="196"/>
      <c r="BA49" s="196"/>
      <c r="BB49" s="196"/>
      <c r="BC49" s="196"/>
      <c r="BD49" s="196"/>
      <c r="BE49" s="196"/>
      <c r="BF49" s="247">
        <f t="shared" si="36"/>
        <v>0</v>
      </c>
      <c r="BG49" s="247">
        <f t="shared" si="37"/>
        <v>0</v>
      </c>
      <c r="BH49" s="247">
        <f t="shared" si="38"/>
        <v>0</v>
      </c>
      <c r="BI49" s="247">
        <f t="shared" si="39"/>
        <v>0</v>
      </c>
      <c r="BJ49" s="247">
        <f t="shared" si="40"/>
        <v>0</v>
      </c>
      <c r="BK49" s="247">
        <f t="shared" si="41"/>
        <v>0</v>
      </c>
      <c r="BL49" s="247">
        <f t="shared" si="42"/>
        <v>0</v>
      </c>
      <c r="BM49" s="232"/>
      <c r="BN49" s="232"/>
      <c r="BO49" s="232"/>
      <c r="BP49" s="232"/>
      <c r="BQ49" s="232"/>
      <c r="BR49" s="232"/>
      <c r="BS49" s="247">
        <f t="shared" si="43"/>
        <v>0</v>
      </c>
      <c r="BT49" s="232"/>
      <c r="BU49" s="232"/>
      <c r="BV49" s="247">
        <f t="shared" si="44"/>
        <v>0</v>
      </c>
      <c r="BW49" s="247">
        <f t="shared" si="45"/>
        <v>0</v>
      </c>
      <c r="BX49" s="247">
        <f t="shared" si="46"/>
        <v>0</v>
      </c>
      <c r="BY49" s="247">
        <f t="shared" si="47"/>
        <v>0</v>
      </c>
      <c r="BZ49" s="247">
        <f xml:space="preserve"> IF( ISNUMBER(#REF! ), 0, 1 )</f>
        <v>1</v>
      </c>
      <c r="CA49" s="247">
        <f t="shared" si="48"/>
        <v>1</v>
      </c>
      <c r="CB49" s="322"/>
      <c r="CC49" s="196"/>
      <c r="CD49" s="196"/>
      <c r="CE49" s="682"/>
      <c r="CF49" s="682"/>
      <c r="CG49" s="682"/>
    </row>
    <row r="50" spans="1:85" s="2400" customFormat="1" ht="15.75" customHeight="1">
      <c r="A50" s="682"/>
      <c r="B50" s="3011" t="s">
        <v>22024</v>
      </c>
      <c r="C50" s="3012" t="s">
        <v>21916</v>
      </c>
      <c r="D50" s="3040" t="s">
        <v>21943</v>
      </c>
      <c r="E50" s="3041" t="s">
        <v>21920</v>
      </c>
      <c r="F50" s="3012" t="s">
        <v>21929</v>
      </c>
      <c r="G50" s="3012"/>
      <c r="H50" s="3041" t="s">
        <v>1251</v>
      </c>
      <c r="I50" s="3041" t="s">
        <v>1251</v>
      </c>
      <c r="J50" s="3041" t="s">
        <v>21944</v>
      </c>
      <c r="K50" s="3012" t="s">
        <v>21945</v>
      </c>
      <c r="L50" s="3012" t="s">
        <v>21924</v>
      </c>
      <c r="M50" s="3012" t="s">
        <v>21924</v>
      </c>
      <c r="N50" s="3013">
        <v>41309</v>
      </c>
      <c r="O50" s="3014">
        <v>100</v>
      </c>
      <c r="P50" s="3013">
        <v>48731</v>
      </c>
      <c r="Q50" s="3015">
        <v>8.1999999999999993</v>
      </c>
      <c r="R50" s="3014">
        <v>95</v>
      </c>
      <c r="S50" s="3014">
        <v>151.433348</v>
      </c>
      <c r="T50" s="3014">
        <v>151.433348</v>
      </c>
      <c r="U50" s="3045">
        <f t="shared" si="30"/>
        <v>1241.7534535999998</v>
      </c>
      <c r="V50" s="3046">
        <f t="shared" si="31"/>
        <v>7.5990921963066116E-2</v>
      </c>
      <c r="W50" s="3046">
        <f t="shared" si="32"/>
        <v>8.207069928205124E-2</v>
      </c>
      <c r="X50" s="3091"/>
      <c r="Y50" s="3092"/>
      <c r="Z50" s="3092"/>
      <c r="AA50" s="3016">
        <v>0.11054624400000002</v>
      </c>
      <c r="AB50" s="3047">
        <f t="shared" si="33"/>
        <v>16.740387837744915</v>
      </c>
      <c r="AC50" s="3047">
        <f t="shared" si="34"/>
        <v>11.507559730473833</v>
      </c>
      <c r="AD50" s="3016">
        <v>0</v>
      </c>
      <c r="AE50" s="3016">
        <v>0</v>
      </c>
      <c r="AF50" s="3014">
        <v>1.458</v>
      </c>
      <c r="AG50" s="3014">
        <v>150.72080672000001</v>
      </c>
      <c r="AH50" s="3014">
        <v>159.75344799999999</v>
      </c>
      <c r="AI50" s="3017" t="str">
        <f t="shared" si="4"/>
        <v>N</v>
      </c>
      <c r="AJ50" s="3017" t="str">
        <f t="shared" si="5"/>
        <v>N</v>
      </c>
      <c r="AK50" s="3017" t="str">
        <f t="shared" si="6"/>
        <v>Y</v>
      </c>
      <c r="AL50" s="3017" t="str">
        <f t="shared" si="7"/>
        <v>N</v>
      </c>
      <c r="AM50" s="3017" t="str">
        <f t="shared" si="8"/>
        <v>N</v>
      </c>
      <c r="AN50" s="3017" t="str">
        <f t="shared" si="9"/>
        <v>N</v>
      </c>
      <c r="AO50" s="3017" t="str">
        <f t="shared" si="10"/>
        <v>Y</v>
      </c>
      <c r="AP50" s="3017" t="str">
        <f t="shared" si="11"/>
        <v>N</v>
      </c>
      <c r="AQ50" s="3041"/>
      <c r="AR50" s="3018" t="s">
        <v>21954</v>
      </c>
      <c r="AS50" s="32"/>
      <c r="AT50" s="34" t="s">
        <v>3634</v>
      </c>
      <c r="AU50" s="171"/>
      <c r="AV50" s="322"/>
      <c r="AW50" s="246" t="str">
        <f t="shared" si="35"/>
        <v>Please complete all cells in row</v>
      </c>
      <c r="AX50" s="322"/>
      <c r="AY50" s="196"/>
      <c r="AZ50" s="196"/>
      <c r="BA50" s="196"/>
      <c r="BB50" s="196"/>
      <c r="BC50" s="196"/>
      <c r="BD50" s="196"/>
      <c r="BE50" s="196"/>
      <c r="BF50" s="247">
        <f t="shared" si="36"/>
        <v>0</v>
      </c>
      <c r="BG50" s="247">
        <f t="shared" si="37"/>
        <v>0</v>
      </c>
      <c r="BH50" s="247">
        <f t="shared" si="38"/>
        <v>0</v>
      </c>
      <c r="BI50" s="247">
        <f t="shared" si="39"/>
        <v>0</v>
      </c>
      <c r="BJ50" s="247">
        <f t="shared" si="40"/>
        <v>0</v>
      </c>
      <c r="BK50" s="247">
        <f t="shared" si="41"/>
        <v>0</v>
      </c>
      <c r="BL50" s="247">
        <f t="shared" si="42"/>
        <v>0</v>
      </c>
      <c r="BM50" s="232"/>
      <c r="BN50" s="232"/>
      <c r="BO50" s="232"/>
      <c r="BP50" s="232"/>
      <c r="BQ50" s="232"/>
      <c r="BR50" s="232"/>
      <c r="BS50" s="247">
        <f t="shared" si="43"/>
        <v>0</v>
      </c>
      <c r="BT50" s="232"/>
      <c r="BU50" s="232"/>
      <c r="BV50" s="247">
        <f t="shared" si="44"/>
        <v>0</v>
      </c>
      <c r="BW50" s="247">
        <f t="shared" si="45"/>
        <v>0</v>
      </c>
      <c r="BX50" s="247">
        <f t="shared" si="46"/>
        <v>0</v>
      </c>
      <c r="BY50" s="247">
        <f t="shared" si="47"/>
        <v>0</v>
      </c>
      <c r="BZ50" s="247">
        <f xml:space="preserve"> IF( ISNUMBER(#REF! ), 0, 1 )</f>
        <v>1</v>
      </c>
      <c r="CA50" s="247">
        <f t="shared" si="48"/>
        <v>1</v>
      </c>
      <c r="CB50" s="322"/>
      <c r="CC50" s="196"/>
      <c r="CD50" s="196"/>
      <c r="CE50" s="682"/>
      <c r="CF50" s="682"/>
      <c r="CG50" s="682"/>
    </row>
    <row r="51" spans="1:85" s="2400" customFormat="1" ht="15.75" customHeight="1">
      <c r="A51" s="682"/>
      <c r="B51" s="3011" t="s">
        <v>22025</v>
      </c>
      <c r="C51" s="3012" t="s">
        <v>21916</v>
      </c>
      <c r="D51" s="3040" t="s">
        <v>21919</v>
      </c>
      <c r="E51" s="3041" t="s">
        <v>21920</v>
      </c>
      <c r="F51" s="3012" t="s">
        <v>21946</v>
      </c>
      <c r="G51" s="3012"/>
      <c r="H51" s="3041" t="s">
        <v>1251</v>
      </c>
      <c r="I51" s="3041" t="s">
        <v>1251</v>
      </c>
      <c r="J51" s="3041" t="s">
        <v>21944</v>
      </c>
      <c r="K51" s="3012" t="s">
        <v>21945</v>
      </c>
      <c r="L51" s="3012" t="s">
        <v>21924</v>
      </c>
      <c r="M51" s="3012" t="s">
        <v>21924</v>
      </c>
      <c r="N51" s="3013">
        <v>42419</v>
      </c>
      <c r="O51" s="3014">
        <v>99.4</v>
      </c>
      <c r="P51" s="3013">
        <v>48731</v>
      </c>
      <c r="Q51" s="3015">
        <v>8.1999999999999993</v>
      </c>
      <c r="R51" s="3014">
        <v>10</v>
      </c>
      <c r="S51" s="3014">
        <v>15.048221</v>
      </c>
      <c r="T51" s="3014">
        <v>15.048221</v>
      </c>
      <c r="U51" s="3045">
        <f t="shared" si="30"/>
        <v>123.39541219999998</v>
      </c>
      <c r="V51" s="3046">
        <f t="shared" si="31"/>
        <v>5.2803483814824359E-2</v>
      </c>
      <c r="W51" s="3046">
        <f t="shared" si="32"/>
        <v>5.8752242871794813E-2</v>
      </c>
      <c r="X51" s="3091"/>
      <c r="Y51" s="3092"/>
      <c r="Z51" s="3092"/>
      <c r="AA51" s="3016">
        <v>8.6614144000000115E-2</v>
      </c>
      <c r="AB51" s="3047">
        <f t="shared" si="33"/>
        <v>1.3033887806378257</v>
      </c>
      <c r="AC51" s="3047">
        <f t="shared" si="34"/>
        <v>0.79459849401540006</v>
      </c>
      <c r="AD51" s="3016">
        <v>0</v>
      </c>
      <c r="AE51" s="3016">
        <v>0</v>
      </c>
      <c r="AF51" s="3014">
        <v>0.157</v>
      </c>
      <c r="AG51" s="3014">
        <v>14.970455056</v>
      </c>
      <c r="AH51" s="3014">
        <v>14.102720999999999</v>
      </c>
      <c r="AI51" s="3017" t="str">
        <f t="shared" si="4"/>
        <v>N</v>
      </c>
      <c r="AJ51" s="3017" t="str">
        <f t="shared" si="5"/>
        <v>N</v>
      </c>
      <c r="AK51" s="3017" t="str">
        <f t="shared" si="6"/>
        <v>Y</v>
      </c>
      <c r="AL51" s="3017" t="str">
        <f t="shared" si="7"/>
        <v>N</v>
      </c>
      <c r="AM51" s="3017" t="str">
        <f t="shared" si="8"/>
        <v>N</v>
      </c>
      <c r="AN51" s="3017" t="str">
        <f t="shared" si="9"/>
        <v>N</v>
      </c>
      <c r="AO51" s="3017" t="str">
        <f t="shared" si="10"/>
        <v>Y</v>
      </c>
      <c r="AP51" s="3017" t="str">
        <f t="shared" si="11"/>
        <v>N</v>
      </c>
      <c r="AQ51" s="3041"/>
      <c r="AR51" s="3018" t="s">
        <v>21954</v>
      </c>
      <c r="AS51" s="32"/>
      <c r="AT51" s="34" t="s">
        <v>3635</v>
      </c>
      <c r="AU51" s="171"/>
      <c r="AV51" s="322"/>
      <c r="AW51" s="246" t="str">
        <f t="shared" si="35"/>
        <v>Please complete all cells in row</v>
      </c>
      <c r="AX51" s="322"/>
      <c r="AY51" s="196"/>
      <c r="AZ51" s="196"/>
      <c r="BA51" s="196"/>
      <c r="BB51" s="196"/>
      <c r="BC51" s="196"/>
      <c r="BD51" s="196"/>
      <c r="BE51" s="196"/>
      <c r="BF51" s="247">
        <f t="shared" si="36"/>
        <v>0</v>
      </c>
      <c r="BG51" s="247">
        <f t="shared" si="37"/>
        <v>0</v>
      </c>
      <c r="BH51" s="247">
        <f t="shared" si="38"/>
        <v>0</v>
      </c>
      <c r="BI51" s="247">
        <f t="shared" si="39"/>
        <v>0</v>
      </c>
      <c r="BJ51" s="247">
        <f t="shared" si="40"/>
        <v>0</v>
      </c>
      <c r="BK51" s="247">
        <f t="shared" si="41"/>
        <v>0</v>
      </c>
      <c r="BL51" s="247">
        <f t="shared" si="42"/>
        <v>0</v>
      </c>
      <c r="BM51" s="232"/>
      <c r="BN51" s="232"/>
      <c r="BO51" s="232"/>
      <c r="BP51" s="232"/>
      <c r="BQ51" s="232"/>
      <c r="BR51" s="232"/>
      <c r="BS51" s="247">
        <f t="shared" si="43"/>
        <v>0</v>
      </c>
      <c r="BT51" s="232"/>
      <c r="BU51" s="232"/>
      <c r="BV51" s="247">
        <f t="shared" si="44"/>
        <v>0</v>
      </c>
      <c r="BW51" s="247">
        <f t="shared" si="45"/>
        <v>0</v>
      </c>
      <c r="BX51" s="247">
        <f t="shared" si="46"/>
        <v>0</v>
      </c>
      <c r="BY51" s="247">
        <f t="shared" si="47"/>
        <v>0</v>
      </c>
      <c r="BZ51" s="247">
        <f xml:space="preserve"> IF( ISNUMBER(#REF! ), 0, 1 )</f>
        <v>1</v>
      </c>
      <c r="CA51" s="247">
        <f t="shared" si="48"/>
        <v>1</v>
      </c>
      <c r="CB51" s="322"/>
      <c r="CC51" s="196"/>
      <c r="CD51" s="196"/>
      <c r="CE51" s="682"/>
      <c r="CF51" s="682"/>
      <c r="CG51" s="682"/>
    </row>
    <row r="52" spans="1:85" s="2400" customFormat="1" ht="15.75" customHeight="1">
      <c r="A52" s="682"/>
      <c r="B52" s="3011" t="s">
        <v>22026</v>
      </c>
      <c r="C52" s="3012" t="s">
        <v>21918</v>
      </c>
      <c r="D52" s="3040" t="s">
        <v>21947</v>
      </c>
      <c r="E52" s="3041" t="s">
        <v>21920</v>
      </c>
      <c r="F52" s="3012" t="s">
        <v>21929</v>
      </c>
      <c r="G52" s="3012" t="s">
        <v>21932</v>
      </c>
      <c r="H52" s="3041" t="s">
        <v>1251</v>
      </c>
      <c r="I52" s="3041" t="s">
        <v>1251</v>
      </c>
      <c r="J52" s="3041" t="s">
        <v>21948</v>
      </c>
      <c r="K52" s="3012" t="s">
        <v>21923</v>
      </c>
      <c r="L52" s="3012" t="s">
        <v>21924</v>
      </c>
      <c r="M52" s="3012" t="s">
        <v>21924</v>
      </c>
      <c r="N52" s="3013">
        <v>43334</v>
      </c>
      <c r="O52" s="3014">
        <v>100</v>
      </c>
      <c r="P52" s="3013">
        <v>46216</v>
      </c>
      <c r="Q52" s="3015">
        <v>1.3</v>
      </c>
      <c r="R52" s="3014">
        <v>40</v>
      </c>
      <c r="S52" s="3014">
        <v>55.658969999999997</v>
      </c>
      <c r="T52" s="3014">
        <v>55.658969999999997</v>
      </c>
      <c r="U52" s="3045">
        <f t="shared" si="30"/>
        <v>72.356661000000003</v>
      </c>
      <c r="V52" s="3046">
        <f t="shared" si="31"/>
        <v>6.4433677510751464E-2</v>
      </c>
      <c r="W52" s="3046">
        <f t="shared" si="32"/>
        <v>7.0448151794871849E-2</v>
      </c>
      <c r="X52" s="3091"/>
      <c r="Y52" s="3092"/>
      <c r="Z52" s="3092"/>
      <c r="AA52" s="3016">
        <v>9.8617840000000179E-2</v>
      </c>
      <c r="AB52" s="3047">
        <f t="shared" si="33"/>
        <v>5.4889673980248093</v>
      </c>
      <c r="AC52" s="3047">
        <f t="shared" si="34"/>
        <v>3.5863121235605901</v>
      </c>
      <c r="AD52" s="3016">
        <v>0</v>
      </c>
      <c r="AE52" s="3016">
        <v>0</v>
      </c>
      <c r="AF52" s="3014">
        <v>2.2100000000000002E-2</v>
      </c>
      <c r="AG52" s="3014">
        <v>55.6550962318518</v>
      </c>
      <c r="AH52" s="3014">
        <v>56.053811000000003</v>
      </c>
      <c r="AI52" s="3017" t="str">
        <f t="shared" si="4"/>
        <v>N</v>
      </c>
      <c r="AJ52" s="3017" t="str">
        <f t="shared" si="5"/>
        <v>N</v>
      </c>
      <c r="AK52" s="3017" t="str">
        <f t="shared" si="6"/>
        <v>N</v>
      </c>
      <c r="AL52" s="3017" t="str">
        <f t="shared" si="7"/>
        <v>N</v>
      </c>
      <c r="AM52" s="3017" t="str">
        <f t="shared" si="8"/>
        <v>N</v>
      </c>
      <c r="AN52" s="3017" t="str">
        <f t="shared" si="9"/>
        <v>N</v>
      </c>
      <c r="AO52" s="3017" t="str">
        <f t="shared" si="10"/>
        <v>N</v>
      </c>
      <c r="AP52" s="3017" t="str">
        <f t="shared" si="11"/>
        <v>N</v>
      </c>
      <c r="AQ52" s="3041" t="s">
        <v>21955</v>
      </c>
      <c r="AR52" s="3018" t="s">
        <v>21954</v>
      </c>
      <c r="AS52" s="32"/>
      <c r="AT52" s="34" t="s">
        <v>3636</v>
      </c>
      <c r="AU52" s="171"/>
      <c r="AV52" s="322"/>
      <c r="AW52" s="246" t="str">
        <f t="shared" si="35"/>
        <v>Please complete all cells in row</v>
      </c>
      <c r="AX52" s="322"/>
      <c r="AY52" s="196"/>
      <c r="AZ52" s="196"/>
      <c r="BA52" s="196"/>
      <c r="BB52" s="196"/>
      <c r="BC52" s="196"/>
      <c r="BD52" s="196"/>
      <c r="BE52" s="196"/>
      <c r="BF52" s="247">
        <f t="shared" si="36"/>
        <v>0</v>
      </c>
      <c r="BG52" s="247">
        <f t="shared" si="37"/>
        <v>0</v>
      </c>
      <c r="BH52" s="247">
        <f t="shared" si="38"/>
        <v>0</v>
      </c>
      <c r="BI52" s="247">
        <f t="shared" si="39"/>
        <v>0</v>
      </c>
      <c r="BJ52" s="247">
        <f t="shared" si="40"/>
        <v>0</v>
      </c>
      <c r="BK52" s="247">
        <f t="shared" si="41"/>
        <v>0</v>
      </c>
      <c r="BL52" s="247">
        <f t="shared" si="42"/>
        <v>0</v>
      </c>
      <c r="BM52" s="232"/>
      <c r="BN52" s="232"/>
      <c r="BO52" s="232"/>
      <c r="BP52" s="232"/>
      <c r="BQ52" s="232"/>
      <c r="BR52" s="232"/>
      <c r="BS52" s="247">
        <f t="shared" si="43"/>
        <v>0</v>
      </c>
      <c r="BT52" s="232"/>
      <c r="BU52" s="232"/>
      <c r="BV52" s="247">
        <f t="shared" si="44"/>
        <v>0</v>
      </c>
      <c r="BW52" s="247">
        <f t="shared" si="45"/>
        <v>0</v>
      </c>
      <c r="BX52" s="247">
        <f t="shared" si="46"/>
        <v>0</v>
      </c>
      <c r="BY52" s="247">
        <f t="shared" si="47"/>
        <v>0</v>
      </c>
      <c r="BZ52" s="247">
        <f xml:space="preserve"> IF( ISNUMBER(#REF! ), 0, 1 )</f>
        <v>1</v>
      </c>
      <c r="CA52" s="247">
        <f t="shared" si="48"/>
        <v>1</v>
      </c>
      <c r="CB52" s="322"/>
      <c r="CC52" s="196"/>
      <c r="CD52" s="196"/>
      <c r="CE52" s="682"/>
      <c r="CF52" s="682"/>
      <c r="CG52" s="682"/>
    </row>
    <row r="53" spans="1:85" s="2400" customFormat="1" ht="15.75" customHeight="1">
      <c r="A53" s="682"/>
      <c r="B53" s="3011" t="s">
        <v>22026</v>
      </c>
      <c r="C53" s="3012" t="s">
        <v>21918</v>
      </c>
      <c r="D53" s="3040" t="s">
        <v>21947</v>
      </c>
      <c r="E53" s="3041" t="s">
        <v>21920</v>
      </c>
      <c r="F53" s="3012" t="s">
        <v>21929</v>
      </c>
      <c r="G53" s="3012" t="s">
        <v>21932</v>
      </c>
      <c r="H53" s="3041" t="s">
        <v>1251</v>
      </c>
      <c r="I53" s="3041" t="s">
        <v>1251</v>
      </c>
      <c r="J53" s="3041" t="s">
        <v>21948</v>
      </c>
      <c r="K53" s="3012" t="s">
        <v>21923</v>
      </c>
      <c r="L53" s="3012" t="s">
        <v>21924</v>
      </c>
      <c r="M53" s="3012" t="s">
        <v>21924</v>
      </c>
      <c r="N53" s="3013">
        <v>43334</v>
      </c>
      <c r="O53" s="3014">
        <v>100</v>
      </c>
      <c r="P53" s="3013">
        <v>46216</v>
      </c>
      <c r="Q53" s="3015">
        <v>1.3</v>
      </c>
      <c r="R53" s="3014">
        <v>40</v>
      </c>
      <c r="S53" s="3014">
        <v>55.658969999999997</v>
      </c>
      <c r="T53" s="3014">
        <v>55.658969999999997</v>
      </c>
      <c r="U53" s="3045">
        <f t="shared" si="30"/>
        <v>72.356661000000003</v>
      </c>
      <c r="V53" s="3046">
        <f t="shared" si="31"/>
        <v>6.4329464305590944E-2</v>
      </c>
      <c r="W53" s="3046">
        <f t="shared" si="32"/>
        <v>7.0343349743589911E-2</v>
      </c>
      <c r="X53" s="3091"/>
      <c r="Y53" s="3092"/>
      <c r="Z53" s="3092"/>
      <c r="AA53" s="3016">
        <v>9.8510280000000172E-2</v>
      </c>
      <c r="AB53" s="3047">
        <f t="shared" si="33"/>
        <v>5.4829807192116089</v>
      </c>
      <c r="AC53" s="3047">
        <f t="shared" si="34"/>
        <v>3.580511723900957</v>
      </c>
      <c r="AD53" s="3016">
        <v>0</v>
      </c>
      <c r="AE53" s="3016">
        <v>0</v>
      </c>
      <c r="AF53" s="3014">
        <v>2.2100000000000002E-2</v>
      </c>
      <c r="AG53" s="3014">
        <v>55.6550962318518</v>
      </c>
      <c r="AH53" s="3014">
        <v>56.057349729999999</v>
      </c>
      <c r="AI53" s="3017" t="str">
        <f t="shared" si="4"/>
        <v>N</v>
      </c>
      <c r="AJ53" s="3017" t="str">
        <f t="shared" si="5"/>
        <v>N</v>
      </c>
      <c r="AK53" s="3017" t="str">
        <f t="shared" si="6"/>
        <v>N</v>
      </c>
      <c r="AL53" s="3017" t="str">
        <f t="shared" si="7"/>
        <v>N</v>
      </c>
      <c r="AM53" s="3017" t="str">
        <f t="shared" si="8"/>
        <v>N</v>
      </c>
      <c r="AN53" s="3017" t="str">
        <f t="shared" si="9"/>
        <v>N</v>
      </c>
      <c r="AO53" s="3017" t="str">
        <f t="shared" si="10"/>
        <v>N</v>
      </c>
      <c r="AP53" s="3017" t="str">
        <f t="shared" si="11"/>
        <v>N</v>
      </c>
      <c r="AQ53" s="3041" t="s">
        <v>21955</v>
      </c>
      <c r="AR53" s="3018" t="s">
        <v>21954</v>
      </c>
      <c r="AS53" s="32"/>
      <c r="AT53" s="34" t="s">
        <v>3637</v>
      </c>
      <c r="AU53" s="171"/>
      <c r="AV53" s="322"/>
      <c r="AW53" s="246" t="str">
        <f t="shared" si="35"/>
        <v>Please complete all cells in row</v>
      </c>
      <c r="AX53" s="322"/>
      <c r="AY53" s="196"/>
      <c r="AZ53" s="196"/>
      <c r="BA53" s="196"/>
      <c r="BB53" s="196"/>
      <c r="BC53" s="196"/>
      <c r="BD53" s="196"/>
      <c r="BE53" s="196"/>
      <c r="BF53" s="247">
        <f t="shared" si="36"/>
        <v>0</v>
      </c>
      <c r="BG53" s="247">
        <f t="shared" si="37"/>
        <v>0</v>
      </c>
      <c r="BH53" s="247">
        <f t="shared" si="38"/>
        <v>0</v>
      </c>
      <c r="BI53" s="247">
        <f t="shared" si="39"/>
        <v>0</v>
      </c>
      <c r="BJ53" s="247">
        <f t="shared" si="40"/>
        <v>0</v>
      </c>
      <c r="BK53" s="247">
        <f t="shared" si="41"/>
        <v>0</v>
      </c>
      <c r="BL53" s="247">
        <f t="shared" si="42"/>
        <v>0</v>
      </c>
      <c r="BM53" s="232"/>
      <c r="BN53" s="232"/>
      <c r="BO53" s="232"/>
      <c r="BP53" s="232"/>
      <c r="BQ53" s="232"/>
      <c r="BR53" s="232"/>
      <c r="BS53" s="247">
        <f t="shared" si="43"/>
        <v>0</v>
      </c>
      <c r="BT53" s="232"/>
      <c r="BU53" s="232"/>
      <c r="BV53" s="247">
        <f t="shared" si="44"/>
        <v>0</v>
      </c>
      <c r="BW53" s="247">
        <f t="shared" si="45"/>
        <v>0</v>
      </c>
      <c r="BX53" s="247">
        <f t="shared" si="46"/>
        <v>0</v>
      </c>
      <c r="BY53" s="247">
        <f t="shared" si="47"/>
        <v>0</v>
      </c>
      <c r="BZ53" s="247">
        <f xml:space="preserve"> IF( ISNUMBER(#REF! ), 0, 1 )</f>
        <v>1</v>
      </c>
      <c r="CA53" s="247">
        <f t="shared" si="48"/>
        <v>1</v>
      </c>
      <c r="CB53" s="322"/>
      <c r="CC53" s="196"/>
      <c r="CD53" s="196"/>
      <c r="CE53" s="682"/>
      <c r="CF53" s="682"/>
      <c r="CG53" s="682"/>
    </row>
    <row r="54" spans="1:85" s="2400" customFormat="1" ht="15.75" customHeight="1">
      <c r="A54" s="682"/>
      <c r="B54" s="3011" t="s">
        <v>22026</v>
      </c>
      <c r="C54" s="3012" t="s">
        <v>21918</v>
      </c>
      <c r="D54" s="3040" t="s">
        <v>21947</v>
      </c>
      <c r="E54" s="3041" t="s">
        <v>21920</v>
      </c>
      <c r="F54" s="3012" t="s">
        <v>21929</v>
      </c>
      <c r="G54" s="3012" t="s">
        <v>21932</v>
      </c>
      <c r="H54" s="3041" t="s">
        <v>1251</v>
      </c>
      <c r="I54" s="3041" t="s">
        <v>1251</v>
      </c>
      <c r="J54" s="3041" t="s">
        <v>21948</v>
      </c>
      <c r="K54" s="3012" t="s">
        <v>21923</v>
      </c>
      <c r="L54" s="3012" t="s">
        <v>21924</v>
      </c>
      <c r="M54" s="3012" t="s">
        <v>21924</v>
      </c>
      <c r="N54" s="3013">
        <v>43334</v>
      </c>
      <c r="O54" s="3014">
        <v>100</v>
      </c>
      <c r="P54" s="3013">
        <v>46216</v>
      </c>
      <c r="Q54" s="3015">
        <v>1.3</v>
      </c>
      <c r="R54" s="3014">
        <v>40</v>
      </c>
      <c r="S54" s="3014">
        <v>55.658969999999997</v>
      </c>
      <c r="T54" s="3014">
        <v>55.658969999999997</v>
      </c>
      <c r="U54" s="3045">
        <f t="shared" si="30"/>
        <v>72.356661000000003</v>
      </c>
      <c r="V54" s="3046">
        <f t="shared" si="31"/>
        <v>6.4329464305590944E-2</v>
      </c>
      <c r="W54" s="3046">
        <f t="shared" si="32"/>
        <v>7.0343349743589911E-2</v>
      </c>
      <c r="X54" s="3091"/>
      <c r="Y54" s="3092"/>
      <c r="Z54" s="3092"/>
      <c r="AA54" s="3016">
        <v>9.8510280000000172E-2</v>
      </c>
      <c r="AB54" s="3047">
        <f t="shared" si="33"/>
        <v>5.4829807192116089</v>
      </c>
      <c r="AC54" s="3047">
        <f t="shared" si="34"/>
        <v>3.580511723900957</v>
      </c>
      <c r="AD54" s="3016">
        <v>0</v>
      </c>
      <c r="AE54" s="3016">
        <v>0</v>
      </c>
      <c r="AF54" s="3014">
        <v>2.2100000000000002E-2</v>
      </c>
      <c r="AG54" s="3014">
        <v>55.6550962318518</v>
      </c>
      <c r="AH54" s="3014">
        <v>21.02150615</v>
      </c>
      <c r="AI54" s="3017" t="str">
        <f t="shared" si="4"/>
        <v>N</v>
      </c>
      <c r="AJ54" s="3017" t="str">
        <f t="shared" si="5"/>
        <v>N</v>
      </c>
      <c r="AK54" s="3017" t="str">
        <f t="shared" si="6"/>
        <v>N</v>
      </c>
      <c r="AL54" s="3017" t="str">
        <f t="shared" si="7"/>
        <v>N</v>
      </c>
      <c r="AM54" s="3017" t="str">
        <f t="shared" si="8"/>
        <v>N</v>
      </c>
      <c r="AN54" s="3017" t="str">
        <f t="shared" si="9"/>
        <v>N</v>
      </c>
      <c r="AO54" s="3017" t="str">
        <f t="shared" si="10"/>
        <v>N</v>
      </c>
      <c r="AP54" s="3017" t="str">
        <f t="shared" si="11"/>
        <v>N</v>
      </c>
      <c r="AQ54" s="3041" t="s">
        <v>21955</v>
      </c>
      <c r="AR54" s="3018" t="s">
        <v>21954</v>
      </c>
      <c r="AS54" s="32"/>
      <c r="AT54" s="34" t="s">
        <v>3638</v>
      </c>
      <c r="AU54" s="171"/>
      <c r="AV54" s="322"/>
      <c r="AW54" s="246" t="str">
        <f t="shared" si="35"/>
        <v>Please complete all cells in row</v>
      </c>
      <c r="AX54" s="322"/>
      <c r="AY54" s="196"/>
      <c r="AZ54" s="196"/>
      <c r="BA54" s="196"/>
      <c r="BB54" s="196"/>
      <c r="BC54" s="196"/>
      <c r="BD54" s="196"/>
      <c r="BE54" s="196"/>
      <c r="BF54" s="247">
        <f t="shared" si="36"/>
        <v>0</v>
      </c>
      <c r="BG54" s="247">
        <f t="shared" si="37"/>
        <v>0</v>
      </c>
      <c r="BH54" s="247">
        <f t="shared" si="38"/>
        <v>0</v>
      </c>
      <c r="BI54" s="247">
        <f t="shared" si="39"/>
        <v>0</v>
      </c>
      <c r="BJ54" s="247">
        <f t="shared" si="40"/>
        <v>0</v>
      </c>
      <c r="BK54" s="247">
        <f t="shared" si="41"/>
        <v>0</v>
      </c>
      <c r="BL54" s="247">
        <f t="shared" si="42"/>
        <v>0</v>
      </c>
      <c r="BM54" s="232"/>
      <c r="BN54" s="232"/>
      <c r="BO54" s="232"/>
      <c r="BP54" s="232"/>
      <c r="BQ54" s="232"/>
      <c r="BR54" s="232"/>
      <c r="BS54" s="247">
        <f t="shared" si="43"/>
        <v>0</v>
      </c>
      <c r="BT54" s="232"/>
      <c r="BU54" s="232"/>
      <c r="BV54" s="247">
        <f t="shared" si="44"/>
        <v>0</v>
      </c>
      <c r="BW54" s="247">
        <f t="shared" si="45"/>
        <v>0</v>
      </c>
      <c r="BX54" s="247">
        <f t="shared" si="46"/>
        <v>0</v>
      </c>
      <c r="BY54" s="247">
        <f t="shared" si="47"/>
        <v>0</v>
      </c>
      <c r="BZ54" s="247">
        <f xml:space="preserve"> IF( ISNUMBER(#REF! ), 0, 1 )</f>
        <v>1</v>
      </c>
      <c r="CA54" s="247">
        <f t="shared" si="48"/>
        <v>1</v>
      </c>
      <c r="CB54" s="322"/>
      <c r="CC54" s="196"/>
      <c r="CD54" s="196"/>
      <c r="CE54" s="682"/>
      <c r="CF54" s="682"/>
      <c r="CG54" s="682"/>
    </row>
    <row r="55" spans="1:85" s="2400" customFormat="1" ht="15.75" customHeight="1">
      <c r="A55" s="682"/>
      <c r="B55" s="3011" t="s">
        <v>22026</v>
      </c>
      <c r="C55" s="3012" t="s">
        <v>21918</v>
      </c>
      <c r="D55" s="3040" t="s">
        <v>21947</v>
      </c>
      <c r="E55" s="3041" t="s">
        <v>21920</v>
      </c>
      <c r="F55" s="3012" t="s">
        <v>21929</v>
      </c>
      <c r="G55" s="3012" t="s">
        <v>21932</v>
      </c>
      <c r="H55" s="3041" t="s">
        <v>1251</v>
      </c>
      <c r="I55" s="3041" t="s">
        <v>1251</v>
      </c>
      <c r="J55" s="3041" t="s">
        <v>21948</v>
      </c>
      <c r="K55" s="3012" t="s">
        <v>21923</v>
      </c>
      <c r="L55" s="3012" t="s">
        <v>21924</v>
      </c>
      <c r="M55" s="3012" t="s">
        <v>21924</v>
      </c>
      <c r="N55" s="3013">
        <v>43334</v>
      </c>
      <c r="O55" s="3014">
        <v>100</v>
      </c>
      <c r="P55" s="3013">
        <v>46216</v>
      </c>
      <c r="Q55" s="3015">
        <v>1.3</v>
      </c>
      <c r="R55" s="3014">
        <v>15</v>
      </c>
      <c r="S55" s="3014">
        <v>20.872114</v>
      </c>
      <c r="T55" s="3014">
        <v>20.872114</v>
      </c>
      <c r="U55" s="3045">
        <f t="shared" si="30"/>
        <v>27.133748199999999</v>
      </c>
      <c r="V55" s="3046">
        <f t="shared" si="31"/>
        <v>6.4329464305590944E-2</v>
      </c>
      <c r="W55" s="3046">
        <f t="shared" si="32"/>
        <v>7.0343349743589911E-2</v>
      </c>
      <c r="X55" s="3091"/>
      <c r="Y55" s="3092"/>
      <c r="Z55" s="3092"/>
      <c r="AA55" s="3016">
        <v>9.8510280000000172E-2</v>
      </c>
      <c r="AB55" s="3047">
        <f t="shared" si="33"/>
        <v>2.0561177943319238</v>
      </c>
      <c r="AC55" s="3047">
        <f t="shared" si="34"/>
        <v>1.342691912545225</v>
      </c>
      <c r="AD55" s="3016">
        <v>0</v>
      </c>
      <c r="AE55" s="3016">
        <v>0</v>
      </c>
      <c r="AF55" s="3014">
        <v>8.0000000000000002E-3</v>
      </c>
      <c r="AG55" s="3014">
        <v>20.870661194444398</v>
      </c>
      <c r="AH55" s="3014">
        <v>56.059048310000001</v>
      </c>
      <c r="AI55" s="3017" t="str">
        <f t="shared" si="4"/>
        <v>N</v>
      </c>
      <c r="AJ55" s="3017" t="str">
        <f t="shared" si="5"/>
        <v>N</v>
      </c>
      <c r="AK55" s="3017" t="str">
        <f t="shared" si="6"/>
        <v>N</v>
      </c>
      <c r="AL55" s="3017" t="str">
        <f t="shared" si="7"/>
        <v>N</v>
      </c>
      <c r="AM55" s="3017" t="str">
        <f t="shared" si="8"/>
        <v>N</v>
      </c>
      <c r="AN55" s="3017" t="str">
        <f t="shared" si="9"/>
        <v>N</v>
      </c>
      <c r="AO55" s="3017" t="str">
        <f t="shared" si="10"/>
        <v>N</v>
      </c>
      <c r="AP55" s="3017" t="str">
        <f t="shared" si="11"/>
        <v>N</v>
      </c>
      <c r="AQ55" s="3041" t="s">
        <v>21955</v>
      </c>
      <c r="AR55" s="3018" t="s">
        <v>21954</v>
      </c>
      <c r="AS55" s="32"/>
      <c r="AT55" s="34" t="s">
        <v>3639</v>
      </c>
      <c r="AU55" s="171"/>
      <c r="AV55" s="322"/>
      <c r="AW55" s="246" t="str">
        <f t="shared" si="35"/>
        <v>Please complete all cells in row</v>
      </c>
      <c r="AX55" s="322"/>
      <c r="AY55" s="196"/>
      <c r="AZ55" s="196"/>
      <c r="BA55" s="196"/>
      <c r="BB55" s="196"/>
      <c r="BC55" s="196"/>
      <c r="BD55" s="196"/>
      <c r="BE55" s="196"/>
      <c r="BF55" s="247">
        <f t="shared" si="36"/>
        <v>0</v>
      </c>
      <c r="BG55" s="247">
        <f t="shared" si="37"/>
        <v>0</v>
      </c>
      <c r="BH55" s="247">
        <f t="shared" si="38"/>
        <v>0</v>
      </c>
      <c r="BI55" s="247">
        <f t="shared" si="39"/>
        <v>0</v>
      </c>
      <c r="BJ55" s="247">
        <f t="shared" si="40"/>
        <v>0</v>
      </c>
      <c r="BK55" s="247">
        <f t="shared" si="41"/>
        <v>0</v>
      </c>
      <c r="BL55" s="247">
        <f t="shared" si="42"/>
        <v>0</v>
      </c>
      <c r="BM55" s="232"/>
      <c r="BN55" s="232"/>
      <c r="BO55" s="232"/>
      <c r="BP55" s="232"/>
      <c r="BQ55" s="232"/>
      <c r="BR55" s="232"/>
      <c r="BS55" s="247">
        <f t="shared" si="43"/>
        <v>0</v>
      </c>
      <c r="BT55" s="232"/>
      <c r="BU55" s="232"/>
      <c r="BV55" s="247">
        <f t="shared" si="44"/>
        <v>0</v>
      </c>
      <c r="BW55" s="247">
        <f t="shared" si="45"/>
        <v>0</v>
      </c>
      <c r="BX55" s="247">
        <f t="shared" si="46"/>
        <v>0</v>
      </c>
      <c r="BY55" s="247">
        <f t="shared" si="47"/>
        <v>0</v>
      </c>
      <c r="BZ55" s="247">
        <f xml:space="preserve"> IF( ISNUMBER(#REF! ), 0, 1 )</f>
        <v>1</v>
      </c>
      <c r="CA55" s="247">
        <f t="shared" si="48"/>
        <v>1</v>
      </c>
      <c r="CB55" s="322"/>
      <c r="CC55" s="196"/>
      <c r="CD55" s="196"/>
      <c r="CE55" s="682"/>
      <c r="CF55" s="682"/>
      <c r="CG55" s="682"/>
    </row>
    <row r="56" spans="1:85" s="2400" customFormat="1" ht="15.75" customHeight="1">
      <c r="A56" s="682"/>
      <c r="B56" s="3011" t="s">
        <v>22026</v>
      </c>
      <c r="C56" s="3012" t="s">
        <v>21918</v>
      </c>
      <c r="D56" s="3040" t="s">
        <v>21947</v>
      </c>
      <c r="E56" s="3041" t="s">
        <v>21920</v>
      </c>
      <c r="F56" s="3012" t="s">
        <v>21929</v>
      </c>
      <c r="G56" s="3012" t="s">
        <v>21932</v>
      </c>
      <c r="H56" s="3041" t="s">
        <v>1251</v>
      </c>
      <c r="I56" s="3041" t="s">
        <v>1251</v>
      </c>
      <c r="J56" s="3041" t="s">
        <v>21948</v>
      </c>
      <c r="K56" s="3012" t="s">
        <v>21923</v>
      </c>
      <c r="L56" s="3012" t="s">
        <v>21924</v>
      </c>
      <c r="M56" s="3012" t="s">
        <v>21924</v>
      </c>
      <c r="N56" s="3013">
        <v>44044</v>
      </c>
      <c r="O56" s="3014">
        <v>100</v>
      </c>
      <c r="P56" s="3013">
        <v>46216</v>
      </c>
      <c r="Q56" s="3015">
        <v>1.3</v>
      </c>
      <c r="R56" s="3014">
        <v>50</v>
      </c>
      <c r="S56" s="3014">
        <v>66.911513999999997</v>
      </c>
      <c r="T56" s="3014">
        <v>66.911513999999997</v>
      </c>
      <c r="U56" s="3045">
        <f t="shared" si="30"/>
        <v>86.984968199999997</v>
      </c>
      <c r="V56" s="3046">
        <f t="shared" si="31"/>
        <v>6.4121037895269462E-2</v>
      </c>
      <c r="W56" s="3046">
        <f t="shared" si="32"/>
        <v>7.0133745641025591E-2</v>
      </c>
      <c r="X56" s="3091"/>
      <c r="Y56" s="3092"/>
      <c r="Z56" s="3092"/>
      <c r="AA56" s="3016">
        <v>9.8295159999999937E-2</v>
      </c>
      <c r="AB56" s="3047">
        <f t="shared" si="33"/>
        <v>6.5770779744722354</v>
      </c>
      <c r="AC56" s="3047">
        <f t="shared" si="34"/>
        <v>4.2904357248238529</v>
      </c>
      <c r="AD56" s="3016">
        <v>0</v>
      </c>
      <c r="AE56" s="3016">
        <v>0</v>
      </c>
      <c r="AF56" s="3014">
        <v>0.02</v>
      </c>
      <c r="AG56" s="3014">
        <v>66.906837179999997</v>
      </c>
      <c r="AH56" s="3014">
        <v>33.681514630000002</v>
      </c>
      <c r="AI56" s="3017" t="str">
        <f t="shared" si="4"/>
        <v>N</v>
      </c>
      <c r="AJ56" s="3017" t="str">
        <f t="shared" si="5"/>
        <v>N</v>
      </c>
      <c r="AK56" s="3017" t="str">
        <f t="shared" si="6"/>
        <v>N</v>
      </c>
      <c r="AL56" s="3017" t="str">
        <f t="shared" si="7"/>
        <v>N</v>
      </c>
      <c r="AM56" s="3017" t="str">
        <f t="shared" si="8"/>
        <v>N</v>
      </c>
      <c r="AN56" s="3017" t="str">
        <f t="shared" si="9"/>
        <v>N</v>
      </c>
      <c r="AO56" s="3017" t="str">
        <f t="shared" si="10"/>
        <v>N</v>
      </c>
      <c r="AP56" s="3017" t="str">
        <f t="shared" si="11"/>
        <v>N</v>
      </c>
      <c r="AQ56" s="3041" t="s">
        <v>21955</v>
      </c>
      <c r="AR56" s="3018" t="s">
        <v>21954</v>
      </c>
      <c r="AS56" s="32"/>
      <c r="AT56" s="34" t="s">
        <v>3640</v>
      </c>
      <c r="AU56" s="171"/>
      <c r="AV56" s="322"/>
      <c r="AW56" s="246" t="str">
        <f t="shared" si="35"/>
        <v>Please complete all cells in row</v>
      </c>
      <c r="AX56" s="322"/>
      <c r="AY56" s="196"/>
      <c r="AZ56" s="196"/>
      <c r="BA56" s="196"/>
      <c r="BB56" s="196"/>
      <c r="BC56" s="196"/>
      <c r="BD56" s="196"/>
      <c r="BE56" s="196"/>
      <c r="BF56" s="247">
        <f t="shared" si="36"/>
        <v>0</v>
      </c>
      <c r="BG56" s="247">
        <f t="shared" si="37"/>
        <v>0</v>
      </c>
      <c r="BH56" s="247">
        <f t="shared" si="38"/>
        <v>0</v>
      </c>
      <c r="BI56" s="247">
        <f t="shared" si="39"/>
        <v>0</v>
      </c>
      <c r="BJ56" s="247">
        <f t="shared" si="40"/>
        <v>0</v>
      </c>
      <c r="BK56" s="247">
        <f t="shared" si="41"/>
        <v>0</v>
      </c>
      <c r="BL56" s="247">
        <f t="shared" si="42"/>
        <v>0</v>
      </c>
      <c r="BM56" s="232"/>
      <c r="BN56" s="232"/>
      <c r="BO56" s="232"/>
      <c r="BP56" s="232"/>
      <c r="BQ56" s="232"/>
      <c r="BR56" s="232"/>
      <c r="BS56" s="247">
        <f t="shared" si="43"/>
        <v>0</v>
      </c>
      <c r="BT56" s="232"/>
      <c r="BU56" s="232"/>
      <c r="BV56" s="247">
        <f t="shared" si="44"/>
        <v>0</v>
      </c>
      <c r="BW56" s="247">
        <f t="shared" si="45"/>
        <v>0</v>
      </c>
      <c r="BX56" s="247">
        <f t="shared" si="46"/>
        <v>0</v>
      </c>
      <c r="BY56" s="247">
        <f t="shared" si="47"/>
        <v>0</v>
      </c>
      <c r="BZ56" s="247">
        <f xml:space="preserve"> IF( ISNUMBER(#REF! ), 0, 1 )</f>
        <v>1</v>
      </c>
      <c r="CA56" s="247">
        <f t="shared" si="48"/>
        <v>1</v>
      </c>
      <c r="CB56" s="322"/>
      <c r="CC56" s="196"/>
      <c r="CD56" s="196"/>
      <c r="CE56" s="682"/>
      <c r="CF56" s="682"/>
      <c r="CG56" s="682"/>
    </row>
    <row r="57" spans="1:85" s="2400" customFormat="1" ht="15.75" customHeight="1">
      <c r="A57" s="682"/>
      <c r="B57" s="3011" t="s">
        <v>22026</v>
      </c>
      <c r="C57" s="3012" t="s">
        <v>21918</v>
      </c>
      <c r="D57" s="3040" t="s">
        <v>21947</v>
      </c>
      <c r="E57" s="3041" t="s">
        <v>21920</v>
      </c>
      <c r="F57" s="3012" t="s">
        <v>21929</v>
      </c>
      <c r="G57" s="3012" t="s">
        <v>21932</v>
      </c>
      <c r="H57" s="3041" t="s">
        <v>1251</v>
      </c>
      <c r="I57" s="3041" t="s">
        <v>1251</v>
      </c>
      <c r="J57" s="3041" t="s">
        <v>21948</v>
      </c>
      <c r="K57" s="3012" t="s">
        <v>21923</v>
      </c>
      <c r="L57" s="3012" t="s">
        <v>21924</v>
      </c>
      <c r="M57" s="3012" t="s">
        <v>21924</v>
      </c>
      <c r="N57" s="3013">
        <v>44044</v>
      </c>
      <c r="O57" s="3014">
        <v>100</v>
      </c>
      <c r="P57" s="3013">
        <v>46216</v>
      </c>
      <c r="Q57" s="3015">
        <v>1.3</v>
      </c>
      <c r="R57" s="3014">
        <v>25</v>
      </c>
      <c r="S57" s="3014">
        <v>33.652203999999998</v>
      </c>
      <c r="T57" s="3014">
        <v>33.652203999999998</v>
      </c>
      <c r="U57" s="3045">
        <f t="shared" si="30"/>
        <v>43.7478652</v>
      </c>
      <c r="V57" s="3046">
        <f t="shared" si="31"/>
        <v>6.401682469010872E-2</v>
      </c>
      <c r="W57" s="3046">
        <f t="shared" si="32"/>
        <v>7.0028943589743431E-2</v>
      </c>
      <c r="X57" s="3091"/>
      <c r="Y57" s="3092"/>
      <c r="Z57" s="3092"/>
      <c r="AA57" s="3016">
        <v>9.818759999999993E-2</v>
      </c>
      <c r="AB57" s="3047">
        <f t="shared" si="33"/>
        <v>3.3042291454703974</v>
      </c>
      <c r="AC57" s="3047">
        <f t="shared" si="34"/>
        <v>2.1543072439037751</v>
      </c>
      <c r="AD57" s="3016">
        <v>0</v>
      </c>
      <c r="AE57" s="3016">
        <v>0</v>
      </c>
      <c r="AF57" s="3014">
        <v>0.01</v>
      </c>
      <c r="AG57" s="3014">
        <v>33.649865910000003</v>
      </c>
      <c r="AH57" s="3014">
        <v>67.370856880000005</v>
      </c>
      <c r="AI57" s="3017" t="str">
        <f t="shared" si="4"/>
        <v>N</v>
      </c>
      <c r="AJ57" s="3017" t="str">
        <f t="shared" si="5"/>
        <v>N</v>
      </c>
      <c r="AK57" s="3017" t="str">
        <f t="shared" si="6"/>
        <v>N</v>
      </c>
      <c r="AL57" s="3017" t="str">
        <f t="shared" si="7"/>
        <v>N</v>
      </c>
      <c r="AM57" s="3017" t="str">
        <f t="shared" si="8"/>
        <v>N</v>
      </c>
      <c r="AN57" s="3017" t="str">
        <f t="shared" si="9"/>
        <v>N</v>
      </c>
      <c r="AO57" s="3017" t="str">
        <f t="shared" si="10"/>
        <v>N</v>
      </c>
      <c r="AP57" s="3017" t="str">
        <f t="shared" si="11"/>
        <v>N</v>
      </c>
      <c r="AQ57" s="3041" t="s">
        <v>21955</v>
      </c>
      <c r="AR57" s="3018" t="s">
        <v>21954</v>
      </c>
      <c r="AS57" s="32"/>
      <c r="AT57" s="34" t="s">
        <v>3641</v>
      </c>
      <c r="AU57" s="171"/>
      <c r="AV57" s="322"/>
      <c r="AW57" s="246" t="str">
        <f t="shared" si="35"/>
        <v>Please complete all cells in row</v>
      </c>
      <c r="AX57" s="322"/>
      <c r="AY57" s="196"/>
      <c r="AZ57" s="196"/>
      <c r="BA57" s="196"/>
      <c r="BB57" s="196"/>
      <c r="BC57" s="196"/>
      <c r="BD57" s="196"/>
      <c r="BE57" s="196"/>
      <c r="BF57" s="247">
        <f t="shared" si="36"/>
        <v>0</v>
      </c>
      <c r="BG57" s="247">
        <f t="shared" si="37"/>
        <v>0</v>
      </c>
      <c r="BH57" s="247">
        <f t="shared" si="38"/>
        <v>0</v>
      </c>
      <c r="BI57" s="247">
        <f t="shared" si="39"/>
        <v>0</v>
      </c>
      <c r="BJ57" s="247">
        <f t="shared" si="40"/>
        <v>0</v>
      </c>
      <c r="BK57" s="247">
        <f t="shared" si="41"/>
        <v>0</v>
      </c>
      <c r="BL57" s="247">
        <f t="shared" si="42"/>
        <v>0</v>
      </c>
      <c r="BM57" s="232"/>
      <c r="BN57" s="232"/>
      <c r="BO57" s="232"/>
      <c r="BP57" s="232"/>
      <c r="BQ57" s="232"/>
      <c r="BR57" s="232"/>
      <c r="BS57" s="247">
        <f t="shared" si="43"/>
        <v>0</v>
      </c>
      <c r="BT57" s="232"/>
      <c r="BU57" s="232"/>
      <c r="BV57" s="247">
        <f t="shared" si="44"/>
        <v>0</v>
      </c>
      <c r="BW57" s="247">
        <f t="shared" si="45"/>
        <v>0</v>
      </c>
      <c r="BX57" s="247">
        <f t="shared" si="46"/>
        <v>0</v>
      </c>
      <c r="BY57" s="247">
        <f t="shared" si="47"/>
        <v>0</v>
      </c>
      <c r="BZ57" s="247">
        <f xml:space="preserve"> IF( ISNUMBER(#REF! ), 0, 1 )</f>
        <v>1</v>
      </c>
      <c r="CA57" s="247">
        <f t="shared" si="48"/>
        <v>1</v>
      </c>
      <c r="CB57" s="322"/>
      <c r="CC57" s="196"/>
      <c r="CD57" s="196"/>
      <c r="CE57" s="682"/>
      <c r="CF57" s="682"/>
      <c r="CG57" s="682"/>
    </row>
    <row r="58" spans="1:85" s="2400" customFormat="1" ht="15.75" customHeight="1">
      <c r="A58" s="682"/>
      <c r="B58" s="3011" t="s">
        <v>22027</v>
      </c>
      <c r="C58" s="3012" t="s">
        <v>21916</v>
      </c>
      <c r="D58" s="3040" t="s">
        <v>21919</v>
      </c>
      <c r="E58" s="3041" t="s">
        <v>21920</v>
      </c>
      <c r="F58" s="3012" t="s">
        <v>21949</v>
      </c>
      <c r="G58" s="3012" t="s">
        <v>21949</v>
      </c>
      <c r="H58" s="3041" t="s">
        <v>1252</v>
      </c>
      <c r="I58" s="3041" t="s">
        <v>1252</v>
      </c>
      <c r="J58" s="3041" t="s">
        <v>21922</v>
      </c>
      <c r="K58" s="3012" t="s">
        <v>21923</v>
      </c>
      <c r="L58" s="3012" t="s">
        <v>21924</v>
      </c>
      <c r="M58" s="3012" t="s">
        <v>21924</v>
      </c>
      <c r="N58" s="3013">
        <v>43061</v>
      </c>
      <c r="O58" s="3014">
        <v>99.7</v>
      </c>
      <c r="P58" s="3013">
        <v>52192</v>
      </c>
      <c r="Q58" s="3015">
        <v>17.7</v>
      </c>
      <c r="R58" s="3014">
        <v>60</v>
      </c>
      <c r="S58" s="3014">
        <v>78.223247999999998</v>
      </c>
      <c r="T58" s="3014">
        <v>78.223247999999998</v>
      </c>
      <c r="U58" s="3045">
        <f t="shared" si="30"/>
        <v>1384.5514896</v>
      </c>
      <c r="V58" s="3046">
        <f t="shared" si="31"/>
        <v>2.6660479332152764E-2</v>
      </c>
      <c r="W58" s="3046">
        <f t="shared" si="32"/>
        <v>3.2461519999999799E-2</v>
      </c>
      <c r="X58" s="3091"/>
      <c r="Y58" s="3092"/>
      <c r="Z58" s="3092"/>
      <c r="AA58" s="3016">
        <v>5.9631559999999917E-2</v>
      </c>
      <c r="AB58" s="3047">
        <f t="shared" si="33"/>
        <v>4.6645743065068732</v>
      </c>
      <c r="AC58" s="3047">
        <f t="shared" si="34"/>
        <v>2.5392455294169443</v>
      </c>
      <c r="AD58" s="3016">
        <v>0</v>
      </c>
      <c r="AE58" s="3016">
        <v>0</v>
      </c>
      <c r="AF58" s="3014">
        <v>0.45800000000000002</v>
      </c>
      <c r="AG58" s="3014">
        <v>77.896671049999995</v>
      </c>
      <c r="AH58" s="3014">
        <v>52.423248000000001</v>
      </c>
      <c r="AI58" s="3017" t="str">
        <f t="shared" si="4"/>
        <v>N</v>
      </c>
      <c r="AJ58" s="3017" t="str">
        <f t="shared" si="5"/>
        <v>N</v>
      </c>
      <c r="AK58" s="3017" t="str">
        <f t="shared" si="6"/>
        <v>N</v>
      </c>
      <c r="AL58" s="3017" t="str">
        <f t="shared" si="7"/>
        <v>Y</v>
      </c>
      <c r="AM58" s="3017" t="str">
        <f t="shared" si="8"/>
        <v>N</v>
      </c>
      <c r="AN58" s="3017" t="str">
        <f t="shared" si="9"/>
        <v>N</v>
      </c>
      <c r="AO58" s="3017" t="str">
        <f t="shared" si="10"/>
        <v>N</v>
      </c>
      <c r="AP58" s="3017" t="str">
        <f t="shared" si="11"/>
        <v>Y</v>
      </c>
      <c r="AQ58" s="3041"/>
      <c r="AR58" s="3018" t="s">
        <v>21954</v>
      </c>
      <c r="AS58" s="32"/>
      <c r="AT58" s="34" t="s">
        <v>3642</v>
      </c>
      <c r="AU58" s="171"/>
      <c r="AV58" s="322"/>
      <c r="AW58" s="246" t="str">
        <f t="shared" si="35"/>
        <v>Please complete all cells in row</v>
      </c>
      <c r="AX58" s="322"/>
      <c r="AY58" s="196"/>
      <c r="AZ58" s="196"/>
      <c r="BA58" s="196"/>
      <c r="BB58" s="196"/>
      <c r="BC58" s="196"/>
      <c r="BD58" s="196"/>
      <c r="BE58" s="196"/>
      <c r="BF58" s="247">
        <f t="shared" si="36"/>
        <v>0</v>
      </c>
      <c r="BG58" s="247">
        <f t="shared" si="37"/>
        <v>0</v>
      </c>
      <c r="BH58" s="247">
        <f t="shared" si="38"/>
        <v>0</v>
      </c>
      <c r="BI58" s="247">
        <f t="shared" si="39"/>
        <v>0</v>
      </c>
      <c r="BJ58" s="247">
        <f t="shared" si="40"/>
        <v>0</v>
      </c>
      <c r="BK58" s="247">
        <f t="shared" si="41"/>
        <v>0</v>
      </c>
      <c r="BL58" s="247">
        <f t="shared" si="42"/>
        <v>0</v>
      </c>
      <c r="BM58" s="232"/>
      <c r="BN58" s="232"/>
      <c r="BO58" s="232"/>
      <c r="BP58" s="232"/>
      <c r="BQ58" s="232"/>
      <c r="BR58" s="232"/>
      <c r="BS58" s="247">
        <f t="shared" si="43"/>
        <v>0</v>
      </c>
      <c r="BT58" s="232"/>
      <c r="BU58" s="232"/>
      <c r="BV58" s="247">
        <f t="shared" si="44"/>
        <v>0</v>
      </c>
      <c r="BW58" s="247">
        <f t="shared" si="45"/>
        <v>0</v>
      </c>
      <c r="BX58" s="247">
        <f t="shared" si="46"/>
        <v>0</v>
      </c>
      <c r="BY58" s="247">
        <f t="shared" si="47"/>
        <v>0</v>
      </c>
      <c r="BZ58" s="247">
        <f xml:space="preserve"> IF( ISNUMBER(#REF! ), 0, 1 )</f>
        <v>1</v>
      </c>
      <c r="CA58" s="247">
        <f t="shared" si="48"/>
        <v>1</v>
      </c>
      <c r="CB58" s="322"/>
      <c r="CC58" s="196"/>
      <c r="CD58" s="196"/>
      <c r="CE58" s="682"/>
      <c r="CF58" s="682"/>
      <c r="CG58" s="682"/>
    </row>
    <row r="59" spans="1:85" s="2400" customFormat="1" ht="15.75" customHeight="1">
      <c r="A59" s="682"/>
      <c r="B59" s="3011" t="s">
        <v>22028</v>
      </c>
      <c r="C59" s="3012" t="s">
        <v>21918</v>
      </c>
      <c r="D59" s="3040" t="s">
        <v>21941</v>
      </c>
      <c r="E59" s="3041" t="s">
        <v>21920</v>
      </c>
      <c r="F59" s="3012" t="s">
        <v>21929</v>
      </c>
      <c r="G59" s="3012" t="s">
        <v>21921</v>
      </c>
      <c r="H59" s="3041" t="s">
        <v>1252</v>
      </c>
      <c r="I59" s="3041" t="s">
        <v>1252</v>
      </c>
      <c r="J59" s="3041" t="s">
        <v>21930</v>
      </c>
      <c r="K59" s="3012" t="s">
        <v>21923</v>
      </c>
      <c r="L59" s="3012" t="s">
        <v>21924</v>
      </c>
      <c r="M59" s="3012" t="s">
        <v>21924</v>
      </c>
      <c r="N59" s="3013">
        <v>43917</v>
      </c>
      <c r="O59" s="3014">
        <v>100</v>
      </c>
      <c r="P59" s="3013">
        <v>49765</v>
      </c>
      <c r="Q59" s="3015">
        <v>11</v>
      </c>
      <c r="R59" s="3014">
        <v>25</v>
      </c>
      <c r="S59" s="3014">
        <v>31.21547</v>
      </c>
      <c r="T59" s="3014">
        <v>31.21547</v>
      </c>
      <c r="U59" s="3045">
        <f t="shared" si="30"/>
        <v>343.37016999999997</v>
      </c>
      <c r="V59" s="3046">
        <f t="shared" si="31"/>
        <v>4.0795882519605309E-2</v>
      </c>
      <c r="W59" s="3046">
        <f t="shared" si="32"/>
        <v>4.6676793846153641E-2</v>
      </c>
      <c r="X59" s="3091"/>
      <c r="Y59" s="3092"/>
      <c r="Z59" s="3092"/>
      <c r="AA59" s="3016">
        <v>7.4220919999999913E-2</v>
      </c>
      <c r="AB59" s="3047">
        <f t="shared" si="33"/>
        <v>2.3168409016323972</v>
      </c>
      <c r="AC59" s="3047">
        <f t="shared" si="34"/>
        <v>1.4570380580007936</v>
      </c>
      <c r="AD59" s="3016">
        <v>0</v>
      </c>
      <c r="AE59" s="3016">
        <v>0</v>
      </c>
      <c r="AF59" s="3014">
        <v>4.5499999999999999E-2</v>
      </c>
      <c r="AG59" s="3014">
        <v>31.26660601</v>
      </c>
      <c r="AH59" s="3014">
        <v>29.391629630000001</v>
      </c>
      <c r="AI59" s="3017" t="str">
        <f t="shared" si="4"/>
        <v>N</v>
      </c>
      <c r="AJ59" s="3017" t="str">
        <f t="shared" si="5"/>
        <v>N</v>
      </c>
      <c r="AK59" s="3017" t="str">
        <f t="shared" si="6"/>
        <v>N</v>
      </c>
      <c r="AL59" s="3017" t="str">
        <f t="shared" si="7"/>
        <v>N</v>
      </c>
      <c r="AM59" s="3017" t="str">
        <f t="shared" si="8"/>
        <v>N</v>
      </c>
      <c r="AN59" s="3017" t="str">
        <f t="shared" si="9"/>
        <v>N</v>
      </c>
      <c r="AO59" s="3017" t="str">
        <f t="shared" si="10"/>
        <v>N</v>
      </c>
      <c r="AP59" s="3017" t="str">
        <f t="shared" si="11"/>
        <v>N</v>
      </c>
      <c r="AQ59" s="3041" t="s">
        <v>21955</v>
      </c>
      <c r="AR59" s="3018" t="s">
        <v>21954</v>
      </c>
      <c r="AS59" s="32"/>
      <c r="AT59" s="34" t="s">
        <v>3643</v>
      </c>
      <c r="AU59" s="171"/>
      <c r="AV59" s="322"/>
      <c r="AW59" s="246" t="str">
        <f t="shared" si="35"/>
        <v>Please complete all cells in row</v>
      </c>
      <c r="AX59" s="322"/>
      <c r="AY59" s="196"/>
      <c r="AZ59" s="196"/>
      <c r="BA59" s="196"/>
      <c r="BB59" s="196"/>
      <c r="BC59" s="196"/>
      <c r="BD59" s="196"/>
      <c r="BE59" s="196"/>
      <c r="BF59" s="247">
        <f t="shared" si="36"/>
        <v>0</v>
      </c>
      <c r="BG59" s="247">
        <f t="shared" si="37"/>
        <v>0</v>
      </c>
      <c r="BH59" s="247">
        <f t="shared" si="38"/>
        <v>0</v>
      </c>
      <c r="BI59" s="247">
        <f t="shared" si="39"/>
        <v>0</v>
      </c>
      <c r="BJ59" s="247">
        <f t="shared" si="40"/>
        <v>0</v>
      </c>
      <c r="BK59" s="247">
        <f t="shared" si="41"/>
        <v>0</v>
      </c>
      <c r="BL59" s="247">
        <f t="shared" si="42"/>
        <v>0</v>
      </c>
      <c r="BM59" s="232"/>
      <c r="BN59" s="232"/>
      <c r="BO59" s="232"/>
      <c r="BP59" s="232"/>
      <c r="BQ59" s="232"/>
      <c r="BR59" s="232"/>
      <c r="BS59" s="247">
        <f t="shared" si="43"/>
        <v>0</v>
      </c>
      <c r="BT59" s="232"/>
      <c r="BU59" s="232"/>
      <c r="BV59" s="247">
        <f t="shared" si="44"/>
        <v>0</v>
      </c>
      <c r="BW59" s="247">
        <f t="shared" si="45"/>
        <v>0</v>
      </c>
      <c r="BX59" s="247">
        <f t="shared" si="46"/>
        <v>0</v>
      </c>
      <c r="BY59" s="247">
        <f t="shared" si="47"/>
        <v>0</v>
      </c>
      <c r="BZ59" s="247">
        <f xml:space="preserve"> IF( ISNUMBER(#REF! ), 0, 1 )</f>
        <v>1</v>
      </c>
      <c r="CA59" s="247">
        <f t="shared" si="48"/>
        <v>1</v>
      </c>
      <c r="CB59" s="322"/>
      <c r="CC59" s="196"/>
      <c r="CD59" s="196"/>
      <c r="CE59" s="682"/>
      <c r="CF59" s="682"/>
      <c r="CG59" s="682"/>
    </row>
    <row r="60" spans="1:85" s="2400" customFormat="1" ht="15.75" customHeight="1">
      <c r="A60" s="682"/>
      <c r="B60" s="3011" t="s">
        <v>22028</v>
      </c>
      <c r="C60" s="3012" t="s">
        <v>21918</v>
      </c>
      <c r="D60" s="3040" t="s">
        <v>21941</v>
      </c>
      <c r="E60" s="3041" t="s">
        <v>21920</v>
      </c>
      <c r="F60" s="3012" t="s">
        <v>21929</v>
      </c>
      <c r="G60" s="3012" t="s">
        <v>21921</v>
      </c>
      <c r="H60" s="3041" t="s">
        <v>1252</v>
      </c>
      <c r="I60" s="3041" t="s">
        <v>1252</v>
      </c>
      <c r="J60" s="3041" t="s">
        <v>21930</v>
      </c>
      <c r="K60" s="3012" t="s">
        <v>21923</v>
      </c>
      <c r="L60" s="3012" t="s">
        <v>21924</v>
      </c>
      <c r="M60" s="3012" t="s">
        <v>21924</v>
      </c>
      <c r="N60" s="3013">
        <v>43950</v>
      </c>
      <c r="O60" s="3014">
        <v>100</v>
      </c>
      <c r="P60" s="3013">
        <v>49765</v>
      </c>
      <c r="Q60" s="3015">
        <v>11</v>
      </c>
      <c r="R60" s="3014">
        <v>25</v>
      </c>
      <c r="S60" s="3014">
        <v>31.330869</v>
      </c>
      <c r="T60" s="3014">
        <v>31.330869</v>
      </c>
      <c r="U60" s="3045">
        <f t="shared" si="30"/>
        <v>344.63955900000002</v>
      </c>
      <c r="V60" s="3046">
        <f t="shared" si="31"/>
        <v>4.1717756640526016E-2</v>
      </c>
      <c r="W60" s="3046">
        <f t="shared" si="32"/>
        <v>4.760387692307666E-2</v>
      </c>
      <c r="X60" s="3091"/>
      <c r="Y60" s="3092"/>
      <c r="Z60" s="3092"/>
      <c r="AA60" s="3016">
        <v>7.5172399999999806E-2</v>
      </c>
      <c r="AB60" s="3047">
        <f t="shared" si="33"/>
        <v>2.3552166168155941</v>
      </c>
      <c r="AC60" s="3047">
        <f t="shared" si="34"/>
        <v>1.4914708317690379</v>
      </c>
      <c r="AD60" s="3016">
        <v>0</v>
      </c>
      <c r="AE60" s="3016">
        <v>0</v>
      </c>
      <c r="AF60" s="3014">
        <v>4.5499999999999999E-2</v>
      </c>
      <c r="AG60" s="3014">
        <v>31.313521969032099</v>
      </c>
      <c r="AH60" s="3014">
        <v>29.583173460000001</v>
      </c>
      <c r="AI60" s="3017" t="str">
        <f t="shared" si="4"/>
        <v>N</v>
      </c>
      <c r="AJ60" s="3017" t="str">
        <f t="shared" si="5"/>
        <v>N</v>
      </c>
      <c r="AK60" s="3017" t="str">
        <f t="shared" si="6"/>
        <v>N</v>
      </c>
      <c r="AL60" s="3017" t="str">
        <f t="shared" si="7"/>
        <v>N</v>
      </c>
      <c r="AM60" s="3017" t="str">
        <f t="shared" si="8"/>
        <v>N</v>
      </c>
      <c r="AN60" s="3017" t="str">
        <f t="shared" si="9"/>
        <v>N</v>
      </c>
      <c r="AO60" s="3017" t="str">
        <f t="shared" si="10"/>
        <v>N</v>
      </c>
      <c r="AP60" s="3017" t="str">
        <f t="shared" si="11"/>
        <v>N</v>
      </c>
      <c r="AQ60" s="3041" t="s">
        <v>21955</v>
      </c>
      <c r="AR60" s="3018" t="s">
        <v>21954</v>
      </c>
      <c r="AS60" s="32"/>
      <c r="AT60" s="34" t="s">
        <v>3644</v>
      </c>
      <c r="AU60" s="171"/>
      <c r="AV60" s="322"/>
      <c r="AW60" s="246" t="str">
        <f t="shared" si="35"/>
        <v>Please complete all cells in row</v>
      </c>
      <c r="AX60" s="322"/>
      <c r="AY60" s="196"/>
      <c r="AZ60" s="196"/>
      <c r="BA60" s="196"/>
      <c r="BB60" s="196"/>
      <c r="BC60" s="196"/>
      <c r="BD60" s="196"/>
      <c r="BE60" s="196"/>
      <c r="BF60" s="247">
        <f t="shared" si="36"/>
        <v>0</v>
      </c>
      <c r="BG60" s="247">
        <f t="shared" si="37"/>
        <v>0</v>
      </c>
      <c r="BH60" s="247">
        <f t="shared" si="38"/>
        <v>0</v>
      </c>
      <c r="BI60" s="247">
        <f t="shared" si="39"/>
        <v>0</v>
      </c>
      <c r="BJ60" s="247">
        <f t="shared" si="40"/>
        <v>0</v>
      </c>
      <c r="BK60" s="247">
        <f t="shared" si="41"/>
        <v>0</v>
      </c>
      <c r="BL60" s="247">
        <f t="shared" si="42"/>
        <v>0</v>
      </c>
      <c r="BM60" s="232"/>
      <c r="BN60" s="232"/>
      <c r="BO60" s="232"/>
      <c r="BP60" s="232"/>
      <c r="BQ60" s="232"/>
      <c r="BR60" s="232"/>
      <c r="BS60" s="247">
        <f t="shared" si="43"/>
        <v>0</v>
      </c>
      <c r="BT60" s="232"/>
      <c r="BU60" s="232"/>
      <c r="BV60" s="247">
        <f t="shared" si="44"/>
        <v>0</v>
      </c>
      <c r="BW60" s="247">
        <f t="shared" si="45"/>
        <v>0</v>
      </c>
      <c r="BX60" s="247">
        <f t="shared" si="46"/>
        <v>0</v>
      </c>
      <c r="BY60" s="247">
        <f t="shared" si="47"/>
        <v>0</v>
      </c>
      <c r="BZ60" s="247">
        <f xml:space="preserve"> IF( ISNUMBER(#REF! ), 0, 1 )</f>
        <v>1</v>
      </c>
      <c r="CA60" s="247">
        <f t="shared" si="48"/>
        <v>1</v>
      </c>
      <c r="CB60" s="322"/>
      <c r="CC60" s="196"/>
      <c r="CD60" s="196"/>
      <c r="CE60" s="682"/>
      <c r="CF60" s="682"/>
      <c r="CG60" s="682"/>
    </row>
    <row r="61" spans="1:85" s="2400" customFormat="1" ht="15.75" customHeight="1">
      <c r="A61" s="682"/>
      <c r="B61" s="3011" t="s">
        <v>22028</v>
      </c>
      <c r="C61" s="3012" t="s">
        <v>21918</v>
      </c>
      <c r="D61" s="3040" t="s">
        <v>21941</v>
      </c>
      <c r="E61" s="3041" t="s">
        <v>21920</v>
      </c>
      <c r="F61" s="3012" t="s">
        <v>21929</v>
      </c>
      <c r="G61" s="3012" t="s">
        <v>21921</v>
      </c>
      <c r="H61" s="3041" t="s">
        <v>1252</v>
      </c>
      <c r="I61" s="3041" t="s">
        <v>1252</v>
      </c>
      <c r="J61" s="3041" t="s">
        <v>21930</v>
      </c>
      <c r="K61" s="3012" t="s">
        <v>21923</v>
      </c>
      <c r="L61" s="3012" t="s">
        <v>21924</v>
      </c>
      <c r="M61" s="3012" t="s">
        <v>21924</v>
      </c>
      <c r="N61" s="3013">
        <v>43950</v>
      </c>
      <c r="O61" s="3014">
        <v>100</v>
      </c>
      <c r="P61" s="3013">
        <v>49765</v>
      </c>
      <c r="Q61" s="3015">
        <v>11</v>
      </c>
      <c r="R61" s="3014">
        <v>50</v>
      </c>
      <c r="S61" s="3014">
        <v>62.661738</v>
      </c>
      <c r="T61" s="3014">
        <v>62.661738</v>
      </c>
      <c r="U61" s="3045">
        <f t="shared" si="30"/>
        <v>689.27911800000004</v>
      </c>
      <c r="V61" s="3046">
        <f t="shared" si="31"/>
        <v>4.1697270548950005E-2</v>
      </c>
      <c r="W61" s="3046">
        <f t="shared" si="32"/>
        <v>4.7583275076922726E-2</v>
      </c>
      <c r="X61" s="3091"/>
      <c r="Y61" s="3092"/>
      <c r="Z61" s="3092"/>
      <c r="AA61" s="3016">
        <v>7.5151255999999833E-2</v>
      </c>
      <c r="AB61" s="3047">
        <f t="shared" si="33"/>
        <v>4.7091083138429175</v>
      </c>
      <c r="AC61" s="3047">
        <f t="shared" si="34"/>
        <v>2.9816507160520618</v>
      </c>
      <c r="AD61" s="3016">
        <v>0</v>
      </c>
      <c r="AE61" s="3016">
        <v>0</v>
      </c>
      <c r="AF61" s="3014">
        <v>9.0999999999999998E-2</v>
      </c>
      <c r="AG61" s="3014">
        <v>62.627043636042799</v>
      </c>
      <c r="AH61" s="3014">
        <v>59.1711259</v>
      </c>
      <c r="AI61" s="3017" t="str">
        <f t="shared" si="4"/>
        <v>N</v>
      </c>
      <c r="AJ61" s="3017" t="str">
        <f t="shared" si="5"/>
        <v>N</v>
      </c>
      <c r="AK61" s="3017" t="str">
        <f t="shared" si="6"/>
        <v>N</v>
      </c>
      <c r="AL61" s="3017" t="str">
        <f t="shared" si="7"/>
        <v>N</v>
      </c>
      <c r="AM61" s="3017" t="str">
        <f t="shared" si="8"/>
        <v>N</v>
      </c>
      <c r="AN61" s="3017" t="str">
        <f t="shared" si="9"/>
        <v>N</v>
      </c>
      <c r="AO61" s="3017" t="str">
        <f t="shared" si="10"/>
        <v>N</v>
      </c>
      <c r="AP61" s="3017" t="str">
        <f t="shared" si="11"/>
        <v>N</v>
      </c>
      <c r="AQ61" s="3041" t="s">
        <v>21955</v>
      </c>
      <c r="AR61" s="3018" t="s">
        <v>21954</v>
      </c>
      <c r="AS61" s="32"/>
      <c r="AT61" s="34" t="s">
        <v>3645</v>
      </c>
      <c r="AU61" s="171"/>
      <c r="AV61" s="322"/>
      <c r="AW61" s="246" t="str">
        <f t="shared" si="35"/>
        <v>Please complete all cells in row</v>
      </c>
      <c r="AX61" s="322"/>
      <c r="AY61" s="196"/>
      <c r="AZ61" s="196"/>
      <c r="BA61" s="196"/>
      <c r="BB61" s="196"/>
      <c r="BC61" s="196"/>
      <c r="BD61" s="196"/>
      <c r="BE61" s="196"/>
      <c r="BF61" s="247">
        <f t="shared" si="36"/>
        <v>0</v>
      </c>
      <c r="BG61" s="247">
        <f t="shared" si="37"/>
        <v>0</v>
      </c>
      <c r="BH61" s="247">
        <f t="shared" si="38"/>
        <v>0</v>
      </c>
      <c r="BI61" s="247">
        <f t="shared" si="39"/>
        <v>0</v>
      </c>
      <c r="BJ61" s="247">
        <f t="shared" si="40"/>
        <v>0</v>
      </c>
      <c r="BK61" s="247">
        <f t="shared" si="41"/>
        <v>0</v>
      </c>
      <c r="BL61" s="247">
        <f t="shared" si="42"/>
        <v>0</v>
      </c>
      <c r="BM61" s="232"/>
      <c r="BN61" s="232"/>
      <c r="BO61" s="232"/>
      <c r="BP61" s="232"/>
      <c r="BQ61" s="232"/>
      <c r="BR61" s="232"/>
      <c r="BS61" s="247">
        <f t="shared" si="43"/>
        <v>0</v>
      </c>
      <c r="BT61" s="232"/>
      <c r="BU61" s="232"/>
      <c r="BV61" s="247">
        <f t="shared" si="44"/>
        <v>0</v>
      </c>
      <c r="BW61" s="247">
        <f t="shared" si="45"/>
        <v>0</v>
      </c>
      <c r="BX61" s="247">
        <f t="shared" si="46"/>
        <v>0</v>
      </c>
      <c r="BY61" s="247">
        <f t="shared" si="47"/>
        <v>0</v>
      </c>
      <c r="BZ61" s="247">
        <f xml:space="preserve"> IF( ISNUMBER(#REF! ), 0, 1 )</f>
        <v>1</v>
      </c>
      <c r="CA61" s="247">
        <f t="shared" si="48"/>
        <v>1</v>
      </c>
      <c r="CB61" s="322"/>
      <c r="CC61" s="196"/>
      <c r="CD61" s="196"/>
      <c r="CE61" s="682"/>
      <c r="CF61" s="682"/>
      <c r="CG61" s="682"/>
    </row>
    <row r="62" spans="1:85" s="2400" customFormat="1" ht="15.75" customHeight="1">
      <c r="A62" s="682"/>
      <c r="B62" s="3011" t="s">
        <v>22028</v>
      </c>
      <c r="C62" s="3012" t="s">
        <v>21918</v>
      </c>
      <c r="D62" s="3040" t="s">
        <v>21941</v>
      </c>
      <c r="E62" s="3041" t="s">
        <v>21920</v>
      </c>
      <c r="F62" s="3012" t="s">
        <v>21929</v>
      </c>
      <c r="G62" s="3012" t="s">
        <v>21921</v>
      </c>
      <c r="H62" s="3041" t="s">
        <v>1252</v>
      </c>
      <c r="I62" s="3041" t="s">
        <v>1252</v>
      </c>
      <c r="J62" s="3041" t="s">
        <v>21930</v>
      </c>
      <c r="K62" s="3012" t="s">
        <v>21923</v>
      </c>
      <c r="L62" s="3012" t="s">
        <v>21924</v>
      </c>
      <c r="M62" s="3012" t="s">
        <v>21924</v>
      </c>
      <c r="N62" s="3013">
        <v>43951</v>
      </c>
      <c r="O62" s="3014">
        <v>100</v>
      </c>
      <c r="P62" s="3013">
        <v>49765</v>
      </c>
      <c r="Q62" s="3015">
        <v>11</v>
      </c>
      <c r="R62" s="3014">
        <v>25</v>
      </c>
      <c r="S62" s="3014">
        <v>31.330869</v>
      </c>
      <c r="T62" s="3014">
        <v>31.330869</v>
      </c>
      <c r="U62" s="3045">
        <f t="shared" si="30"/>
        <v>344.63955900000002</v>
      </c>
      <c r="V62" s="3046">
        <f t="shared" si="31"/>
        <v>4.1512895724765908E-2</v>
      </c>
      <c r="W62" s="3046">
        <f t="shared" si="32"/>
        <v>4.7397858461538211E-2</v>
      </c>
      <c r="X62" s="3091"/>
      <c r="Y62" s="3092"/>
      <c r="Z62" s="3092"/>
      <c r="AA62" s="3016">
        <v>7.4960959999999854E-2</v>
      </c>
      <c r="AB62" s="3047">
        <f t="shared" si="33"/>
        <v>2.3485920178742354</v>
      </c>
      <c r="AC62" s="3047">
        <f t="shared" si="34"/>
        <v>1.4850160943389952</v>
      </c>
      <c r="AD62" s="3016">
        <v>0</v>
      </c>
      <c r="AE62" s="3016">
        <v>0</v>
      </c>
      <c r="AF62" s="3014">
        <v>4.5499999999999999E-2</v>
      </c>
      <c r="AG62" s="3014">
        <v>31.314682018925801</v>
      </c>
      <c r="AH62" s="3014">
        <v>29.533797</v>
      </c>
      <c r="AI62" s="3017" t="str">
        <f t="shared" si="4"/>
        <v>N</v>
      </c>
      <c r="AJ62" s="3017" t="str">
        <f t="shared" si="5"/>
        <v>N</v>
      </c>
      <c r="AK62" s="3017" t="str">
        <f t="shared" si="6"/>
        <v>N</v>
      </c>
      <c r="AL62" s="3017" t="str">
        <f t="shared" si="7"/>
        <v>N</v>
      </c>
      <c r="AM62" s="3017" t="str">
        <f t="shared" si="8"/>
        <v>N</v>
      </c>
      <c r="AN62" s="3017" t="str">
        <f t="shared" si="9"/>
        <v>N</v>
      </c>
      <c r="AO62" s="3017" t="str">
        <f t="shared" si="10"/>
        <v>N</v>
      </c>
      <c r="AP62" s="3017" t="str">
        <f t="shared" si="11"/>
        <v>N</v>
      </c>
      <c r="AQ62" s="3041" t="s">
        <v>21955</v>
      </c>
      <c r="AR62" s="3018" t="s">
        <v>21954</v>
      </c>
      <c r="AS62" s="32"/>
      <c r="AT62" s="34" t="s">
        <v>3646</v>
      </c>
      <c r="AU62" s="171"/>
      <c r="AV62" s="322"/>
      <c r="AW62" s="246" t="str">
        <f t="shared" si="35"/>
        <v>Please complete all cells in row</v>
      </c>
      <c r="AX62" s="322"/>
      <c r="AY62" s="196"/>
      <c r="AZ62" s="196"/>
      <c r="BA62" s="196"/>
      <c r="BB62" s="196"/>
      <c r="BC62" s="196"/>
      <c r="BD62" s="196"/>
      <c r="BE62" s="196"/>
      <c r="BF62" s="247">
        <f t="shared" si="36"/>
        <v>0</v>
      </c>
      <c r="BG62" s="247">
        <f t="shared" si="37"/>
        <v>0</v>
      </c>
      <c r="BH62" s="247">
        <f t="shared" si="38"/>
        <v>0</v>
      </c>
      <c r="BI62" s="247">
        <f t="shared" si="39"/>
        <v>0</v>
      </c>
      <c r="BJ62" s="247">
        <f t="shared" si="40"/>
        <v>0</v>
      </c>
      <c r="BK62" s="247">
        <f t="shared" si="41"/>
        <v>0</v>
      </c>
      <c r="BL62" s="247">
        <f t="shared" si="42"/>
        <v>0</v>
      </c>
      <c r="BM62" s="232"/>
      <c r="BN62" s="232"/>
      <c r="BO62" s="232"/>
      <c r="BP62" s="232"/>
      <c r="BQ62" s="232"/>
      <c r="BR62" s="232"/>
      <c r="BS62" s="247">
        <f t="shared" si="43"/>
        <v>0</v>
      </c>
      <c r="BT62" s="232"/>
      <c r="BU62" s="232"/>
      <c r="BV62" s="247">
        <f t="shared" si="44"/>
        <v>0</v>
      </c>
      <c r="BW62" s="247">
        <f t="shared" si="45"/>
        <v>0</v>
      </c>
      <c r="BX62" s="247">
        <f t="shared" si="46"/>
        <v>0</v>
      </c>
      <c r="BY62" s="247">
        <f t="shared" si="47"/>
        <v>0</v>
      </c>
      <c r="BZ62" s="247">
        <f xml:space="preserve"> IF( ISNUMBER(#REF! ), 0, 1 )</f>
        <v>1</v>
      </c>
      <c r="CA62" s="247">
        <f t="shared" si="48"/>
        <v>1</v>
      </c>
      <c r="CB62" s="322"/>
      <c r="CC62" s="196"/>
      <c r="CD62" s="196"/>
      <c r="CE62" s="682"/>
      <c r="CF62" s="682"/>
      <c r="CG62" s="682"/>
    </row>
    <row r="63" spans="1:85" s="2400" customFormat="1" ht="15.75" customHeight="1">
      <c r="A63" s="682"/>
      <c r="B63" s="3011" t="s">
        <v>22028</v>
      </c>
      <c r="C63" s="3012" t="s">
        <v>21918</v>
      </c>
      <c r="D63" s="3040" t="s">
        <v>21941</v>
      </c>
      <c r="E63" s="3041" t="s">
        <v>21920</v>
      </c>
      <c r="F63" s="3012" t="s">
        <v>21929</v>
      </c>
      <c r="G63" s="3012" t="s">
        <v>21921</v>
      </c>
      <c r="H63" s="3041" t="s">
        <v>1252</v>
      </c>
      <c r="I63" s="3041" t="s">
        <v>1252</v>
      </c>
      <c r="J63" s="3041" t="s">
        <v>21930</v>
      </c>
      <c r="K63" s="3012" t="s">
        <v>21923</v>
      </c>
      <c r="L63" s="3012" t="s">
        <v>21924</v>
      </c>
      <c r="M63" s="3012" t="s">
        <v>21924</v>
      </c>
      <c r="N63" s="3013">
        <v>43980</v>
      </c>
      <c r="O63" s="3014">
        <v>100</v>
      </c>
      <c r="P63" s="3013">
        <v>49765</v>
      </c>
      <c r="Q63" s="3015">
        <v>11</v>
      </c>
      <c r="R63" s="3014">
        <v>25</v>
      </c>
      <c r="S63" s="3014">
        <v>31.330869</v>
      </c>
      <c r="T63" s="3014">
        <v>31.330869</v>
      </c>
      <c r="U63" s="3045">
        <f t="shared" si="30"/>
        <v>344.63955900000002</v>
      </c>
      <c r="V63" s="3046">
        <f t="shared" si="31"/>
        <v>4.1512895724765908E-2</v>
      </c>
      <c r="W63" s="3046">
        <f t="shared" si="32"/>
        <v>4.7397858461538211E-2</v>
      </c>
      <c r="X63" s="3091"/>
      <c r="Y63" s="3092"/>
      <c r="Z63" s="3092"/>
      <c r="AA63" s="3016">
        <v>7.4960959999999854E-2</v>
      </c>
      <c r="AB63" s="3047">
        <f t="shared" si="33"/>
        <v>2.3485920178742354</v>
      </c>
      <c r="AC63" s="3047">
        <f t="shared" si="34"/>
        <v>1.4850160943389952</v>
      </c>
      <c r="AD63" s="3016">
        <v>0</v>
      </c>
      <c r="AE63" s="3016">
        <v>0</v>
      </c>
      <c r="AF63" s="3014">
        <v>4.5499999999999999E-2</v>
      </c>
      <c r="AG63" s="3014">
        <v>31.202174629999998</v>
      </c>
      <c r="AH63" s="3014">
        <v>29.485696229999999</v>
      </c>
      <c r="AI63" s="3017" t="str">
        <f t="shared" si="4"/>
        <v>N</v>
      </c>
      <c r="AJ63" s="3017" t="str">
        <f t="shared" si="5"/>
        <v>N</v>
      </c>
      <c r="AK63" s="3017" t="str">
        <f t="shared" si="6"/>
        <v>N</v>
      </c>
      <c r="AL63" s="3017" t="str">
        <f t="shared" si="7"/>
        <v>N</v>
      </c>
      <c r="AM63" s="3017" t="str">
        <f t="shared" si="8"/>
        <v>N</v>
      </c>
      <c r="AN63" s="3017" t="str">
        <f t="shared" si="9"/>
        <v>N</v>
      </c>
      <c r="AO63" s="3017" t="str">
        <f t="shared" si="10"/>
        <v>N</v>
      </c>
      <c r="AP63" s="3017" t="str">
        <f t="shared" si="11"/>
        <v>N</v>
      </c>
      <c r="AQ63" s="3041" t="s">
        <v>21955</v>
      </c>
      <c r="AR63" s="3018" t="s">
        <v>21954</v>
      </c>
      <c r="AS63" s="32"/>
      <c r="AT63" s="34" t="s">
        <v>3647</v>
      </c>
      <c r="AU63" s="171"/>
      <c r="AV63" s="322"/>
      <c r="AW63" s="246" t="str">
        <f t="shared" si="35"/>
        <v>Please complete all cells in row</v>
      </c>
      <c r="AX63" s="322"/>
      <c r="AY63" s="196"/>
      <c r="AZ63" s="196"/>
      <c r="BA63" s="196"/>
      <c r="BB63" s="196"/>
      <c r="BC63" s="196"/>
      <c r="BD63" s="196"/>
      <c r="BE63" s="196"/>
      <c r="BF63" s="247">
        <f t="shared" si="36"/>
        <v>0</v>
      </c>
      <c r="BG63" s="247">
        <f t="shared" si="37"/>
        <v>0</v>
      </c>
      <c r="BH63" s="247">
        <f t="shared" si="38"/>
        <v>0</v>
      </c>
      <c r="BI63" s="247">
        <f t="shared" si="39"/>
        <v>0</v>
      </c>
      <c r="BJ63" s="247">
        <f t="shared" si="40"/>
        <v>0</v>
      </c>
      <c r="BK63" s="247">
        <f t="shared" si="41"/>
        <v>0</v>
      </c>
      <c r="BL63" s="247">
        <f t="shared" si="42"/>
        <v>0</v>
      </c>
      <c r="BM63" s="232"/>
      <c r="BN63" s="232"/>
      <c r="BO63" s="232"/>
      <c r="BP63" s="232"/>
      <c r="BQ63" s="232"/>
      <c r="BR63" s="232"/>
      <c r="BS63" s="247">
        <f t="shared" si="43"/>
        <v>0</v>
      </c>
      <c r="BT63" s="232"/>
      <c r="BU63" s="232"/>
      <c r="BV63" s="247">
        <f t="shared" si="44"/>
        <v>0</v>
      </c>
      <c r="BW63" s="247">
        <f t="shared" si="45"/>
        <v>0</v>
      </c>
      <c r="BX63" s="247">
        <f t="shared" si="46"/>
        <v>0</v>
      </c>
      <c r="BY63" s="247">
        <f t="shared" si="47"/>
        <v>0</v>
      </c>
      <c r="BZ63" s="247">
        <f xml:space="preserve"> IF( ISNUMBER(#REF! ), 0, 1 )</f>
        <v>1</v>
      </c>
      <c r="CA63" s="247">
        <f t="shared" si="48"/>
        <v>1</v>
      </c>
      <c r="CB63" s="322"/>
      <c r="CC63" s="196"/>
      <c r="CD63" s="196"/>
      <c r="CE63" s="682"/>
      <c r="CF63" s="682"/>
      <c r="CG63" s="682"/>
    </row>
    <row r="64" spans="1:85" s="2400" customFormat="1" ht="15.75" customHeight="1">
      <c r="A64" s="682"/>
      <c r="B64" s="3011" t="s">
        <v>22028</v>
      </c>
      <c r="C64" s="3012" t="s">
        <v>21918</v>
      </c>
      <c r="D64" s="3040" t="s">
        <v>21941</v>
      </c>
      <c r="E64" s="3041" t="s">
        <v>21920</v>
      </c>
      <c r="F64" s="3012" t="s">
        <v>21929</v>
      </c>
      <c r="G64" s="3012" t="s">
        <v>21921</v>
      </c>
      <c r="H64" s="3041" t="s">
        <v>1252</v>
      </c>
      <c r="I64" s="3041" t="s">
        <v>1252</v>
      </c>
      <c r="J64" s="3041" t="s">
        <v>21930</v>
      </c>
      <c r="K64" s="3012" t="s">
        <v>21923</v>
      </c>
      <c r="L64" s="3012" t="s">
        <v>21924</v>
      </c>
      <c r="M64" s="3012" t="s">
        <v>21924</v>
      </c>
      <c r="N64" s="3013">
        <v>43979</v>
      </c>
      <c r="O64" s="3014">
        <v>100</v>
      </c>
      <c r="P64" s="3013">
        <v>47573</v>
      </c>
      <c r="Q64" s="3015">
        <v>5</v>
      </c>
      <c r="R64" s="3014">
        <v>12.5</v>
      </c>
      <c r="S64" s="3014">
        <v>15.607735</v>
      </c>
      <c r="T64" s="3014">
        <v>15.607735</v>
      </c>
      <c r="U64" s="3045">
        <f t="shared" si="30"/>
        <v>78.038674999999998</v>
      </c>
      <c r="V64" s="3046">
        <f t="shared" si="31"/>
        <v>4.0386160688085093E-2</v>
      </c>
      <c r="W64" s="3046">
        <f t="shared" si="32"/>
        <v>4.6264756923076744E-2</v>
      </c>
      <c r="X64" s="3091"/>
      <c r="Y64" s="3092"/>
      <c r="Z64" s="3092"/>
      <c r="AA64" s="3016">
        <v>7.3798040000000009E-2</v>
      </c>
      <c r="AB64" s="3047">
        <f t="shared" si="33"/>
        <v>1.1518202518394001</v>
      </c>
      <c r="AC64" s="3047">
        <f t="shared" si="34"/>
        <v>0.72208806589479724</v>
      </c>
      <c r="AD64" s="3016">
        <v>0</v>
      </c>
      <c r="AE64" s="3016">
        <v>0</v>
      </c>
      <c r="AF64" s="3014">
        <v>2.2700000000000001E-2</v>
      </c>
      <c r="AG64" s="3014">
        <v>15.601369005</v>
      </c>
      <c r="AH64" s="3014">
        <v>15.220808720000001</v>
      </c>
      <c r="AI64" s="3017" t="str">
        <f t="shared" si="4"/>
        <v>N</v>
      </c>
      <c r="AJ64" s="3017" t="str">
        <f t="shared" si="5"/>
        <v>N</v>
      </c>
      <c r="AK64" s="3017" t="str">
        <f t="shared" si="6"/>
        <v>N</v>
      </c>
      <c r="AL64" s="3017" t="str">
        <f t="shared" si="7"/>
        <v>N</v>
      </c>
      <c r="AM64" s="3017" t="str">
        <f t="shared" si="8"/>
        <v>N</v>
      </c>
      <c r="AN64" s="3017" t="str">
        <f t="shared" si="9"/>
        <v>N</v>
      </c>
      <c r="AO64" s="3017" t="str">
        <f t="shared" si="10"/>
        <v>N</v>
      </c>
      <c r="AP64" s="3017" t="str">
        <f t="shared" si="11"/>
        <v>N</v>
      </c>
      <c r="AQ64" s="3041" t="s">
        <v>21955</v>
      </c>
      <c r="AR64" s="3018" t="s">
        <v>21954</v>
      </c>
      <c r="AS64" s="32"/>
      <c r="AT64" s="34" t="s">
        <v>3648</v>
      </c>
      <c r="AU64" s="171"/>
      <c r="AV64" s="322"/>
      <c r="AW64" s="246" t="str">
        <f t="shared" si="35"/>
        <v>Please complete all cells in row</v>
      </c>
      <c r="AX64" s="322"/>
      <c r="AY64" s="196"/>
      <c r="AZ64" s="196"/>
      <c r="BA64" s="196"/>
      <c r="BB64" s="196"/>
      <c r="BC64" s="196"/>
      <c r="BD64" s="196"/>
      <c r="BE64" s="196"/>
      <c r="BF64" s="247">
        <f t="shared" si="36"/>
        <v>0</v>
      </c>
      <c r="BG64" s="247">
        <f t="shared" si="37"/>
        <v>0</v>
      </c>
      <c r="BH64" s="247">
        <f t="shared" si="38"/>
        <v>0</v>
      </c>
      <c r="BI64" s="247">
        <f t="shared" si="39"/>
        <v>0</v>
      </c>
      <c r="BJ64" s="247">
        <f t="shared" si="40"/>
        <v>0</v>
      </c>
      <c r="BK64" s="247">
        <f t="shared" si="41"/>
        <v>0</v>
      </c>
      <c r="BL64" s="247">
        <f t="shared" si="42"/>
        <v>0</v>
      </c>
      <c r="BM64" s="232"/>
      <c r="BN64" s="232"/>
      <c r="BO64" s="232"/>
      <c r="BP64" s="232"/>
      <c r="BQ64" s="232"/>
      <c r="BR64" s="232"/>
      <c r="BS64" s="247">
        <f t="shared" si="43"/>
        <v>0</v>
      </c>
      <c r="BT64" s="232"/>
      <c r="BU64" s="232"/>
      <c r="BV64" s="247">
        <f t="shared" si="44"/>
        <v>0</v>
      </c>
      <c r="BW64" s="247">
        <f t="shared" si="45"/>
        <v>0</v>
      </c>
      <c r="BX64" s="247">
        <f t="shared" si="46"/>
        <v>0</v>
      </c>
      <c r="BY64" s="247">
        <f t="shared" si="47"/>
        <v>0</v>
      </c>
      <c r="BZ64" s="247">
        <f xml:space="preserve"> IF( ISNUMBER(#REF! ), 0, 1 )</f>
        <v>1</v>
      </c>
      <c r="CA64" s="247">
        <f t="shared" si="48"/>
        <v>1</v>
      </c>
      <c r="CB64" s="322"/>
      <c r="CC64" s="196"/>
      <c r="CD64" s="196"/>
      <c r="CE64" s="682"/>
      <c r="CF64" s="682"/>
      <c r="CG64" s="682"/>
    </row>
    <row r="65" spans="1:85" s="2400" customFormat="1" ht="15.75" customHeight="1">
      <c r="A65" s="682"/>
      <c r="B65" s="3011" t="s">
        <v>22028</v>
      </c>
      <c r="C65" s="3012" t="s">
        <v>21918</v>
      </c>
      <c r="D65" s="3040" t="s">
        <v>21941</v>
      </c>
      <c r="E65" s="3041" t="s">
        <v>21920</v>
      </c>
      <c r="F65" s="3012" t="s">
        <v>21929</v>
      </c>
      <c r="G65" s="3012" t="s">
        <v>21921</v>
      </c>
      <c r="H65" s="3041" t="s">
        <v>1252</v>
      </c>
      <c r="I65" s="3041" t="s">
        <v>1252</v>
      </c>
      <c r="J65" s="3041" t="s">
        <v>21930</v>
      </c>
      <c r="K65" s="3012" t="s">
        <v>21923</v>
      </c>
      <c r="L65" s="3012" t="s">
        <v>21924</v>
      </c>
      <c r="M65" s="3012" t="s">
        <v>21924</v>
      </c>
      <c r="N65" s="3013">
        <v>43978</v>
      </c>
      <c r="O65" s="3014">
        <v>100</v>
      </c>
      <c r="P65" s="3013">
        <v>47573</v>
      </c>
      <c r="Q65" s="3015">
        <v>5</v>
      </c>
      <c r="R65" s="3014">
        <v>25</v>
      </c>
      <c r="S65" s="3014">
        <v>31.21547</v>
      </c>
      <c r="T65" s="3014">
        <v>31.21547</v>
      </c>
      <c r="U65" s="3045">
        <f t="shared" si="30"/>
        <v>156.07735</v>
      </c>
      <c r="V65" s="3046">
        <f t="shared" si="31"/>
        <v>4.0693452061725033E-2</v>
      </c>
      <c r="W65" s="3046">
        <f t="shared" si="32"/>
        <v>4.6573784615384417E-2</v>
      </c>
      <c r="X65" s="3091"/>
      <c r="Y65" s="3092"/>
      <c r="Z65" s="3092"/>
      <c r="AA65" s="3016">
        <v>7.4115199999999826E-2</v>
      </c>
      <c r="AB65" s="3047">
        <f t="shared" si="33"/>
        <v>2.3135408021439945</v>
      </c>
      <c r="AC65" s="3047">
        <f t="shared" si="34"/>
        <v>1.4538225764479937</v>
      </c>
      <c r="AD65" s="3016">
        <v>0</v>
      </c>
      <c r="AE65" s="3016">
        <v>0</v>
      </c>
      <c r="AF65" s="3014">
        <v>4.5499999999999999E-2</v>
      </c>
      <c r="AG65" s="3014">
        <v>31.197446339999999</v>
      </c>
      <c r="AH65" s="3014">
        <v>30.486926109999999</v>
      </c>
      <c r="AI65" s="3017" t="str">
        <f t="shared" si="4"/>
        <v>N</v>
      </c>
      <c r="AJ65" s="3017" t="str">
        <f t="shared" si="5"/>
        <v>N</v>
      </c>
      <c r="AK65" s="3017" t="str">
        <f t="shared" si="6"/>
        <v>N</v>
      </c>
      <c r="AL65" s="3017" t="str">
        <f t="shared" si="7"/>
        <v>N</v>
      </c>
      <c r="AM65" s="3017" t="str">
        <f t="shared" si="8"/>
        <v>N</v>
      </c>
      <c r="AN65" s="3017" t="str">
        <f t="shared" si="9"/>
        <v>N</v>
      </c>
      <c r="AO65" s="3017" t="str">
        <f t="shared" si="10"/>
        <v>N</v>
      </c>
      <c r="AP65" s="3017" t="str">
        <f t="shared" si="11"/>
        <v>N</v>
      </c>
      <c r="AQ65" s="3041" t="s">
        <v>21955</v>
      </c>
      <c r="AR65" s="3018" t="s">
        <v>21954</v>
      </c>
      <c r="AS65" s="32"/>
      <c r="AT65" s="34" t="s">
        <v>3649</v>
      </c>
      <c r="AU65" s="171"/>
      <c r="AV65" s="322"/>
      <c r="AW65" s="246" t="str">
        <f t="shared" si="35"/>
        <v>Please complete all cells in row</v>
      </c>
      <c r="AX65" s="322"/>
      <c r="AY65" s="196"/>
      <c r="AZ65" s="196"/>
      <c r="BA65" s="196"/>
      <c r="BB65" s="196"/>
      <c r="BC65" s="196"/>
      <c r="BD65" s="196"/>
      <c r="BE65" s="196"/>
      <c r="BF65" s="247">
        <f t="shared" si="36"/>
        <v>0</v>
      </c>
      <c r="BG65" s="247">
        <f t="shared" si="37"/>
        <v>0</v>
      </c>
      <c r="BH65" s="247">
        <f t="shared" si="38"/>
        <v>0</v>
      </c>
      <c r="BI65" s="247">
        <f t="shared" si="39"/>
        <v>0</v>
      </c>
      <c r="BJ65" s="247">
        <f t="shared" si="40"/>
        <v>0</v>
      </c>
      <c r="BK65" s="247">
        <f t="shared" si="41"/>
        <v>0</v>
      </c>
      <c r="BL65" s="247">
        <f t="shared" si="42"/>
        <v>0</v>
      </c>
      <c r="BM65" s="232"/>
      <c r="BN65" s="232"/>
      <c r="BO65" s="232"/>
      <c r="BP65" s="232"/>
      <c r="BQ65" s="232"/>
      <c r="BR65" s="232"/>
      <c r="BS65" s="247">
        <f t="shared" si="43"/>
        <v>0</v>
      </c>
      <c r="BT65" s="232"/>
      <c r="BU65" s="232"/>
      <c r="BV65" s="247">
        <f t="shared" si="44"/>
        <v>0</v>
      </c>
      <c r="BW65" s="247">
        <f t="shared" si="45"/>
        <v>0</v>
      </c>
      <c r="BX65" s="247">
        <f t="shared" si="46"/>
        <v>0</v>
      </c>
      <c r="BY65" s="247">
        <f t="shared" si="47"/>
        <v>0</v>
      </c>
      <c r="BZ65" s="247">
        <f xml:space="preserve"> IF( ISNUMBER(#REF! ), 0, 1 )</f>
        <v>1</v>
      </c>
      <c r="CA65" s="247">
        <f t="shared" si="48"/>
        <v>1</v>
      </c>
      <c r="CB65" s="322"/>
      <c r="CC65" s="196"/>
      <c r="CD65" s="196"/>
      <c r="CE65" s="682"/>
      <c r="CF65" s="682"/>
      <c r="CG65" s="682"/>
    </row>
    <row r="66" spans="1:85" s="2400" customFormat="1" ht="15.75" customHeight="1">
      <c r="A66" s="682"/>
      <c r="B66" s="3011" t="s">
        <v>22028</v>
      </c>
      <c r="C66" s="3012" t="s">
        <v>21918</v>
      </c>
      <c r="D66" s="3040" t="s">
        <v>21941</v>
      </c>
      <c r="E66" s="3041" t="s">
        <v>21920</v>
      </c>
      <c r="F66" s="3012" t="s">
        <v>21929</v>
      </c>
      <c r="G66" s="3012" t="s">
        <v>21921</v>
      </c>
      <c r="H66" s="3041" t="s">
        <v>1252</v>
      </c>
      <c r="I66" s="3041" t="s">
        <v>1252</v>
      </c>
      <c r="J66" s="3041" t="s">
        <v>21930</v>
      </c>
      <c r="K66" s="3012" t="s">
        <v>21923</v>
      </c>
      <c r="L66" s="3012" t="s">
        <v>21924</v>
      </c>
      <c r="M66" s="3012" t="s">
        <v>21924</v>
      </c>
      <c r="N66" s="3013">
        <v>43991</v>
      </c>
      <c r="O66" s="3014">
        <v>100</v>
      </c>
      <c r="P66" s="3013">
        <v>47573</v>
      </c>
      <c r="Q66" s="3015">
        <v>5</v>
      </c>
      <c r="R66" s="3014">
        <v>50</v>
      </c>
      <c r="S66" s="3014">
        <v>62.430939000000002</v>
      </c>
      <c r="T66" s="3014">
        <v>62.430939000000002</v>
      </c>
      <c r="U66" s="3045">
        <f t="shared" si="30"/>
        <v>312.154695</v>
      </c>
      <c r="V66" s="3046">
        <f t="shared" si="31"/>
        <v>4.0795882519605309E-2</v>
      </c>
      <c r="W66" s="3046">
        <f t="shared" si="32"/>
        <v>4.6676793846153641E-2</v>
      </c>
      <c r="X66" s="3091"/>
      <c r="Y66" s="3092"/>
      <c r="Z66" s="3092"/>
      <c r="AA66" s="3016">
        <v>7.4220919999999913E-2</v>
      </c>
      <c r="AB66" s="3047">
        <f t="shared" si="33"/>
        <v>4.6336817290438743</v>
      </c>
      <c r="AC66" s="3047">
        <f t="shared" si="34"/>
        <v>2.9140760693247936</v>
      </c>
      <c r="AD66" s="3016">
        <v>0</v>
      </c>
      <c r="AE66" s="3016">
        <v>0</v>
      </c>
      <c r="AF66" s="3014">
        <v>9.0999999999999998E-2</v>
      </c>
      <c r="AG66" s="3014">
        <v>62.407972460000003</v>
      </c>
      <c r="AH66" s="3014">
        <v>61.010284370000001</v>
      </c>
      <c r="AI66" s="3017" t="str">
        <f t="shared" si="4"/>
        <v>N</v>
      </c>
      <c r="AJ66" s="3017" t="str">
        <f t="shared" si="5"/>
        <v>N</v>
      </c>
      <c r="AK66" s="3017" t="str">
        <f t="shared" si="6"/>
        <v>N</v>
      </c>
      <c r="AL66" s="3017" t="str">
        <f t="shared" si="7"/>
        <v>N</v>
      </c>
      <c r="AM66" s="3017" t="str">
        <f t="shared" si="8"/>
        <v>N</v>
      </c>
      <c r="AN66" s="3017" t="str">
        <f t="shared" si="9"/>
        <v>N</v>
      </c>
      <c r="AO66" s="3017" t="str">
        <f t="shared" si="10"/>
        <v>N</v>
      </c>
      <c r="AP66" s="3017" t="str">
        <f t="shared" si="11"/>
        <v>N</v>
      </c>
      <c r="AQ66" s="3041" t="s">
        <v>21955</v>
      </c>
      <c r="AR66" s="3018" t="s">
        <v>21954</v>
      </c>
      <c r="AS66" s="32"/>
      <c r="AT66" s="34" t="s">
        <v>3650</v>
      </c>
      <c r="AU66" s="171"/>
      <c r="AV66" s="322"/>
      <c r="AW66" s="246" t="str">
        <f t="shared" si="35"/>
        <v>Please complete all cells in row</v>
      </c>
      <c r="AX66" s="322"/>
      <c r="AY66" s="196"/>
      <c r="AZ66" s="196"/>
      <c r="BA66" s="196"/>
      <c r="BB66" s="196"/>
      <c r="BC66" s="196"/>
      <c r="BD66" s="196"/>
      <c r="BE66" s="196"/>
      <c r="BF66" s="247">
        <f t="shared" si="36"/>
        <v>0</v>
      </c>
      <c r="BG66" s="247">
        <f t="shared" si="37"/>
        <v>0</v>
      </c>
      <c r="BH66" s="247">
        <f t="shared" si="38"/>
        <v>0</v>
      </c>
      <c r="BI66" s="247">
        <f t="shared" si="39"/>
        <v>0</v>
      </c>
      <c r="BJ66" s="247">
        <f t="shared" si="40"/>
        <v>0</v>
      </c>
      <c r="BK66" s="247">
        <f t="shared" si="41"/>
        <v>0</v>
      </c>
      <c r="BL66" s="247">
        <f t="shared" si="42"/>
        <v>0</v>
      </c>
      <c r="BM66" s="232"/>
      <c r="BN66" s="232"/>
      <c r="BO66" s="232"/>
      <c r="BP66" s="232"/>
      <c r="BQ66" s="232"/>
      <c r="BR66" s="232"/>
      <c r="BS66" s="247">
        <f t="shared" si="43"/>
        <v>0</v>
      </c>
      <c r="BT66" s="232"/>
      <c r="BU66" s="232"/>
      <c r="BV66" s="247">
        <f t="shared" si="44"/>
        <v>0</v>
      </c>
      <c r="BW66" s="247">
        <f t="shared" si="45"/>
        <v>0</v>
      </c>
      <c r="BX66" s="247">
        <f t="shared" si="46"/>
        <v>0</v>
      </c>
      <c r="BY66" s="247">
        <f t="shared" si="47"/>
        <v>0</v>
      </c>
      <c r="BZ66" s="247">
        <f xml:space="preserve"> IF( ISNUMBER(#REF! ), 0, 1 )</f>
        <v>1</v>
      </c>
      <c r="CA66" s="247">
        <f t="shared" si="48"/>
        <v>1</v>
      </c>
      <c r="CB66" s="322"/>
      <c r="CC66" s="196"/>
      <c r="CD66" s="196"/>
      <c r="CE66" s="682"/>
      <c r="CF66" s="682"/>
      <c r="CG66" s="682"/>
    </row>
    <row r="67" spans="1:85" s="2400" customFormat="1" ht="15.75" customHeight="1">
      <c r="A67" s="682"/>
      <c r="B67" s="3011" t="s">
        <v>22028</v>
      </c>
      <c r="C67" s="3012" t="s">
        <v>21918</v>
      </c>
      <c r="D67" s="3040" t="s">
        <v>21941</v>
      </c>
      <c r="E67" s="3041" t="s">
        <v>21920</v>
      </c>
      <c r="F67" s="3012" t="s">
        <v>21929</v>
      </c>
      <c r="G67" s="3012" t="s">
        <v>21921</v>
      </c>
      <c r="H67" s="3041" t="s">
        <v>1252</v>
      </c>
      <c r="I67" s="3041" t="s">
        <v>1252</v>
      </c>
      <c r="J67" s="3041" t="s">
        <v>21930</v>
      </c>
      <c r="K67" s="3012" t="s">
        <v>21923</v>
      </c>
      <c r="L67" s="3012" t="s">
        <v>21924</v>
      </c>
      <c r="M67" s="3012" t="s">
        <v>21924</v>
      </c>
      <c r="N67" s="3013">
        <v>43991</v>
      </c>
      <c r="O67" s="3014">
        <v>100</v>
      </c>
      <c r="P67" s="3013">
        <v>47573</v>
      </c>
      <c r="Q67" s="3015">
        <v>5</v>
      </c>
      <c r="R67" s="3014">
        <v>12.5</v>
      </c>
      <c r="S67" s="3014">
        <v>15.607735</v>
      </c>
      <c r="T67" s="3014">
        <v>15.607735</v>
      </c>
      <c r="U67" s="3045">
        <f t="shared" si="30"/>
        <v>78.038674999999998</v>
      </c>
      <c r="V67" s="3046">
        <f t="shared" si="31"/>
        <v>4.0683209015937249E-2</v>
      </c>
      <c r="W67" s="3046">
        <f t="shared" si="32"/>
        <v>4.656348369230745E-2</v>
      </c>
      <c r="X67" s="3091"/>
      <c r="Y67" s="3092"/>
      <c r="Z67" s="3092"/>
      <c r="AA67" s="3016">
        <v>7.410462799999995E-2</v>
      </c>
      <c r="AB67" s="3047">
        <f t="shared" si="33"/>
        <v>1.1566053960975793</v>
      </c>
      <c r="AC67" s="3047">
        <f t="shared" si="34"/>
        <v>0.72675051414635616</v>
      </c>
      <c r="AD67" s="3016">
        <v>0</v>
      </c>
      <c r="AE67" s="3016">
        <v>0</v>
      </c>
      <c r="AF67" s="3014">
        <v>2.2700000000000001E-2</v>
      </c>
      <c r="AG67" s="3014">
        <v>15.601603788177901</v>
      </c>
      <c r="AH67" s="3014">
        <v>15.24274119</v>
      </c>
      <c r="AI67" s="3017" t="str">
        <f t="shared" si="4"/>
        <v>N</v>
      </c>
      <c r="AJ67" s="3017" t="str">
        <f t="shared" si="5"/>
        <v>N</v>
      </c>
      <c r="AK67" s="3017" t="str">
        <f t="shared" si="6"/>
        <v>N</v>
      </c>
      <c r="AL67" s="3017" t="str">
        <f t="shared" si="7"/>
        <v>N</v>
      </c>
      <c r="AM67" s="3017" t="str">
        <f t="shared" si="8"/>
        <v>N</v>
      </c>
      <c r="AN67" s="3017" t="str">
        <f t="shared" si="9"/>
        <v>N</v>
      </c>
      <c r="AO67" s="3017" t="str">
        <f t="shared" si="10"/>
        <v>N</v>
      </c>
      <c r="AP67" s="3017" t="str">
        <f t="shared" si="11"/>
        <v>N</v>
      </c>
      <c r="AQ67" s="3041" t="s">
        <v>21955</v>
      </c>
      <c r="AR67" s="3018" t="s">
        <v>21954</v>
      </c>
      <c r="AS67" s="32"/>
      <c r="AT67" s="34" t="s">
        <v>3651</v>
      </c>
      <c r="AU67" s="171"/>
      <c r="AV67" s="322"/>
      <c r="AW67" s="246" t="str">
        <f t="shared" si="35"/>
        <v>Please complete all cells in row</v>
      </c>
      <c r="AX67" s="322"/>
      <c r="AY67" s="196"/>
      <c r="AZ67" s="196"/>
      <c r="BA67" s="196"/>
      <c r="BB67" s="196"/>
      <c r="BC67" s="196"/>
      <c r="BD67" s="196"/>
      <c r="BE67" s="196"/>
      <c r="BF67" s="247">
        <f t="shared" si="36"/>
        <v>0</v>
      </c>
      <c r="BG67" s="247">
        <f t="shared" si="37"/>
        <v>0</v>
      </c>
      <c r="BH67" s="247">
        <f t="shared" si="38"/>
        <v>0</v>
      </c>
      <c r="BI67" s="247">
        <f t="shared" si="39"/>
        <v>0</v>
      </c>
      <c r="BJ67" s="247">
        <f t="shared" si="40"/>
        <v>0</v>
      </c>
      <c r="BK67" s="247">
        <f t="shared" si="41"/>
        <v>0</v>
      </c>
      <c r="BL67" s="247">
        <f t="shared" si="42"/>
        <v>0</v>
      </c>
      <c r="BM67" s="232"/>
      <c r="BN67" s="232"/>
      <c r="BO67" s="232"/>
      <c r="BP67" s="232"/>
      <c r="BQ67" s="232"/>
      <c r="BR67" s="232"/>
      <c r="BS67" s="247">
        <f t="shared" si="43"/>
        <v>0</v>
      </c>
      <c r="BT67" s="232"/>
      <c r="BU67" s="232"/>
      <c r="BV67" s="247">
        <f t="shared" si="44"/>
        <v>0</v>
      </c>
      <c r="BW67" s="247">
        <f t="shared" si="45"/>
        <v>0</v>
      </c>
      <c r="BX67" s="247">
        <f t="shared" si="46"/>
        <v>0</v>
      </c>
      <c r="BY67" s="247">
        <f t="shared" si="47"/>
        <v>0</v>
      </c>
      <c r="BZ67" s="247">
        <f xml:space="preserve"> IF( ISNUMBER(#REF! ), 0, 1 )</f>
        <v>1</v>
      </c>
      <c r="CA67" s="247">
        <f t="shared" si="48"/>
        <v>1</v>
      </c>
      <c r="CB67" s="322"/>
      <c r="CC67" s="196"/>
      <c r="CD67" s="196"/>
      <c r="CE67" s="682"/>
      <c r="CF67" s="682"/>
      <c r="CG67" s="682"/>
    </row>
    <row r="68" spans="1:85" s="2400" customFormat="1" ht="15.75" customHeight="1">
      <c r="A68" s="682"/>
      <c r="B68" s="3011" t="s">
        <v>22029</v>
      </c>
      <c r="C68" s="3012" t="s">
        <v>21916</v>
      </c>
      <c r="D68" s="3040" t="s">
        <v>21943</v>
      </c>
      <c r="E68" s="3041" t="s">
        <v>21920</v>
      </c>
      <c r="F68" s="3012" t="s">
        <v>21929</v>
      </c>
      <c r="G68" s="3012"/>
      <c r="H68" s="3041" t="s">
        <v>1252</v>
      </c>
      <c r="I68" s="3041" t="s">
        <v>1252</v>
      </c>
      <c r="J68" s="3041" t="s">
        <v>21922</v>
      </c>
      <c r="K68" s="3012" t="s">
        <v>21923</v>
      </c>
      <c r="L68" s="3012" t="s">
        <v>21924</v>
      </c>
      <c r="M68" s="3012" t="s">
        <v>21924</v>
      </c>
      <c r="N68" s="3013">
        <v>44489</v>
      </c>
      <c r="O68" s="3014">
        <v>113.66330000000001</v>
      </c>
      <c r="P68" s="3013">
        <v>50678</v>
      </c>
      <c r="Q68" s="3015">
        <v>13.5</v>
      </c>
      <c r="R68" s="3014">
        <v>130</v>
      </c>
      <c r="S68" s="3014">
        <v>157.68807200000001</v>
      </c>
      <c r="T68" s="3014">
        <v>157.68807200000001</v>
      </c>
      <c r="U68" s="3045">
        <f t="shared" si="30"/>
        <v>2128.7889720000003</v>
      </c>
      <c r="V68" s="3046">
        <f t="shared" si="31"/>
        <v>2.4407009258790913E-2</v>
      </c>
      <c r="W68" s="3046">
        <f t="shared" si="32"/>
        <v>3.0195316923076865E-2</v>
      </c>
      <c r="X68" s="3091"/>
      <c r="Y68" s="3092"/>
      <c r="Z68" s="3092"/>
      <c r="AA68" s="3016">
        <v>5.7305720000000004E-2</v>
      </c>
      <c r="AB68" s="3047">
        <f t="shared" si="33"/>
        <v>9.0364285013718408</v>
      </c>
      <c r="AC68" s="3047">
        <f t="shared" si="34"/>
        <v>4.7614413090289629</v>
      </c>
      <c r="AD68" s="3016">
        <v>0</v>
      </c>
      <c r="AE68" s="3016">
        <v>0</v>
      </c>
      <c r="AF68" s="3014">
        <v>-16.995999999999999</v>
      </c>
      <c r="AG68" s="3014">
        <v>171.05829578999999</v>
      </c>
      <c r="AH68" s="3014">
        <v>120.64197200000001</v>
      </c>
      <c r="AI68" s="3017" t="str">
        <f t="shared" si="4"/>
        <v>N</v>
      </c>
      <c r="AJ68" s="3017" t="str">
        <f t="shared" si="5"/>
        <v>N</v>
      </c>
      <c r="AK68" s="3017" t="str">
        <f t="shared" si="6"/>
        <v>N</v>
      </c>
      <c r="AL68" s="3017" t="str">
        <f t="shared" si="7"/>
        <v>Y</v>
      </c>
      <c r="AM68" s="3017" t="str">
        <f t="shared" si="8"/>
        <v>N</v>
      </c>
      <c r="AN68" s="3017" t="str">
        <f t="shared" si="9"/>
        <v>N</v>
      </c>
      <c r="AO68" s="3017" t="str">
        <f t="shared" si="10"/>
        <v>N</v>
      </c>
      <c r="AP68" s="3017" t="str">
        <f t="shared" si="11"/>
        <v>Y</v>
      </c>
      <c r="AQ68" s="3041"/>
      <c r="AR68" s="3018" t="s">
        <v>21954</v>
      </c>
      <c r="AS68" s="32"/>
      <c r="AT68" s="34" t="s">
        <v>3652</v>
      </c>
      <c r="AU68" s="171"/>
      <c r="AV68" s="322"/>
      <c r="AW68" s="246" t="str">
        <f t="shared" si="35"/>
        <v>Please complete all cells in row</v>
      </c>
      <c r="AX68" s="322"/>
      <c r="AY68" s="196"/>
      <c r="AZ68" s="196"/>
      <c r="BA68" s="196"/>
      <c r="BB68" s="196"/>
      <c r="BC68" s="196"/>
      <c r="BD68" s="196"/>
      <c r="BE68" s="196"/>
      <c r="BF68" s="247">
        <f t="shared" si="36"/>
        <v>0</v>
      </c>
      <c r="BG68" s="247">
        <f t="shared" si="37"/>
        <v>0</v>
      </c>
      <c r="BH68" s="247">
        <f t="shared" si="38"/>
        <v>0</v>
      </c>
      <c r="BI68" s="247">
        <f t="shared" si="39"/>
        <v>0</v>
      </c>
      <c r="BJ68" s="247">
        <f t="shared" si="40"/>
        <v>0</v>
      </c>
      <c r="BK68" s="247">
        <f t="shared" si="41"/>
        <v>0</v>
      </c>
      <c r="BL68" s="247">
        <f t="shared" si="42"/>
        <v>0</v>
      </c>
      <c r="BM68" s="232"/>
      <c r="BN68" s="232"/>
      <c r="BO68" s="232"/>
      <c r="BP68" s="232"/>
      <c r="BQ68" s="232"/>
      <c r="BR68" s="232"/>
      <c r="BS68" s="247">
        <f t="shared" si="43"/>
        <v>0</v>
      </c>
      <c r="BT68" s="232"/>
      <c r="BU68" s="232"/>
      <c r="BV68" s="247">
        <f t="shared" si="44"/>
        <v>0</v>
      </c>
      <c r="BW68" s="247">
        <f t="shared" si="45"/>
        <v>0</v>
      </c>
      <c r="BX68" s="247">
        <f t="shared" si="46"/>
        <v>0</v>
      </c>
      <c r="BY68" s="247">
        <f t="shared" si="47"/>
        <v>0</v>
      </c>
      <c r="BZ68" s="247">
        <f xml:space="preserve"> IF( ISNUMBER(#REF! ), 0, 1 )</f>
        <v>1</v>
      </c>
      <c r="CA68" s="247">
        <f t="shared" si="48"/>
        <v>1</v>
      </c>
      <c r="CB68" s="322"/>
      <c r="CC68" s="196"/>
      <c r="CD68" s="196"/>
      <c r="CE68" s="682"/>
      <c r="CF68" s="682"/>
      <c r="CG68" s="682"/>
    </row>
    <row r="69" spans="1:85" s="2400" customFormat="1" ht="15.75" customHeight="1">
      <c r="A69" s="682"/>
      <c r="B69" s="3011" t="s">
        <v>22030</v>
      </c>
      <c r="C69" s="3012" t="s">
        <v>21916</v>
      </c>
      <c r="D69" s="3040" t="s">
        <v>21933</v>
      </c>
      <c r="E69" s="3041" t="s">
        <v>21950</v>
      </c>
      <c r="F69" s="3012" t="s">
        <v>21929</v>
      </c>
      <c r="G69" s="3012"/>
      <c r="H69" s="3041" t="s">
        <v>4018</v>
      </c>
      <c r="I69" s="3041" t="s">
        <v>4018</v>
      </c>
      <c r="J69" s="3041" t="s">
        <v>21930</v>
      </c>
      <c r="K69" s="3012" t="s">
        <v>21923</v>
      </c>
      <c r="L69" s="3012" t="s">
        <v>21924</v>
      </c>
      <c r="M69" s="3012" t="s">
        <v>21924</v>
      </c>
      <c r="N69" s="3013">
        <v>0</v>
      </c>
      <c r="O69" s="3014">
        <v>100</v>
      </c>
      <c r="P69" s="3013">
        <v>0</v>
      </c>
      <c r="Q69" s="3015">
        <v>0</v>
      </c>
      <c r="R69" s="3014">
        <v>18.909696</v>
      </c>
      <c r="S69" s="3014">
        <v>18.909696</v>
      </c>
      <c r="T69" s="3014">
        <v>18.909696</v>
      </c>
      <c r="U69" s="3045">
        <f t="shared" si="30"/>
        <v>0</v>
      </c>
      <c r="V69" s="3046">
        <f t="shared" si="31"/>
        <v>7.2571584814249412E-3</v>
      </c>
      <c r="W69" s="3046">
        <f t="shared" si="32"/>
        <v>1.2948562657352669E-2</v>
      </c>
      <c r="X69" s="3091"/>
      <c r="Y69" s="3092"/>
      <c r="Z69" s="3092"/>
      <c r="AA69" s="3016">
        <v>3.9605103779914497E-2</v>
      </c>
      <c r="AB69" s="3047">
        <f t="shared" si="33"/>
        <v>0.74892047252663407</v>
      </c>
      <c r="AC69" s="3047">
        <f t="shared" si="34"/>
        <v>0.74892047252663407</v>
      </c>
      <c r="AD69" s="3016">
        <v>0</v>
      </c>
      <c r="AE69" s="3016">
        <v>0</v>
      </c>
      <c r="AF69" s="3014">
        <v>0</v>
      </c>
      <c r="AG69" s="3014">
        <v>18.909696</v>
      </c>
      <c r="AH69" s="3014">
        <v>18.909696</v>
      </c>
      <c r="AI69" s="3017" t="str">
        <f t="shared" si="4"/>
        <v>Y</v>
      </c>
      <c r="AJ69" s="3017" t="str">
        <f t="shared" si="5"/>
        <v>N</v>
      </c>
      <c r="AK69" s="3017" t="str">
        <f t="shared" si="6"/>
        <v>N</v>
      </c>
      <c r="AL69" s="3017" t="str">
        <f t="shared" si="7"/>
        <v>N</v>
      </c>
      <c r="AM69" s="3017" t="str">
        <f t="shared" si="8"/>
        <v>Y</v>
      </c>
      <c r="AN69" s="3017" t="str">
        <f t="shared" si="9"/>
        <v>N</v>
      </c>
      <c r="AO69" s="3017" t="str">
        <f t="shared" si="10"/>
        <v>N</v>
      </c>
      <c r="AP69" s="3017" t="str">
        <f t="shared" si="11"/>
        <v>N</v>
      </c>
      <c r="AQ69" s="3041"/>
      <c r="AR69" s="3018"/>
      <c r="AS69" s="32"/>
      <c r="AT69" s="34" t="s">
        <v>3653</v>
      </c>
      <c r="AU69" s="171"/>
      <c r="AV69" s="322"/>
      <c r="AW69" s="246" t="str">
        <f t="shared" si="35"/>
        <v>Please complete all cells in row</v>
      </c>
      <c r="AX69" s="322"/>
      <c r="AY69" s="196"/>
      <c r="AZ69" s="196"/>
      <c r="BA69" s="196"/>
      <c r="BB69" s="196"/>
      <c r="BC69" s="196"/>
      <c r="BD69" s="196"/>
      <c r="BE69" s="196"/>
      <c r="BF69" s="247">
        <f t="shared" si="36"/>
        <v>0</v>
      </c>
      <c r="BG69" s="247">
        <f t="shared" si="37"/>
        <v>0</v>
      </c>
      <c r="BH69" s="247">
        <f t="shared" si="38"/>
        <v>0</v>
      </c>
      <c r="BI69" s="247">
        <f t="shared" si="39"/>
        <v>0</v>
      </c>
      <c r="BJ69" s="247">
        <f t="shared" si="40"/>
        <v>0</v>
      </c>
      <c r="BK69" s="247">
        <f t="shared" si="41"/>
        <v>0</v>
      </c>
      <c r="BL69" s="247">
        <f t="shared" si="42"/>
        <v>0</v>
      </c>
      <c r="BM69" s="232"/>
      <c r="BN69" s="232"/>
      <c r="BO69" s="232"/>
      <c r="BP69" s="232"/>
      <c r="BQ69" s="232"/>
      <c r="BR69" s="232"/>
      <c r="BS69" s="247">
        <f t="shared" si="43"/>
        <v>0</v>
      </c>
      <c r="BT69" s="232"/>
      <c r="BU69" s="232"/>
      <c r="BV69" s="247">
        <f t="shared" si="44"/>
        <v>0</v>
      </c>
      <c r="BW69" s="247">
        <f t="shared" si="45"/>
        <v>0</v>
      </c>
      <c r="BX69" s="247">
        <f t="shared" si="46"/>
        <v>0</v>
      </c>
      <c r="BY69" s="247">
        <f t="shared" si="47"/>
        <v>0</v>
      </c>
      <c r="BZ69" s="247">
        <f xml:space="preserve"> IF( ISNUMBER(#REF! ), 0, 1 )</f>
        <v>1</v>
      </c>
      <c r="CA69" s="247">
        <f t="shared" si="48"/>
        <v>1</v>
      </c>
      <c r="CB69" s="322"/>
      <c r="CC69" s="196"/>
      <c r="CD69" s="196"/>
      <c r="CE69" s="682"/>
      <c r="CF69" s="682"/>
      <c r="CG69" s="682"/>
    </row>
    <row r="70" spans="1:85" s="2400" customFormat="1" ht="15.75" customHeight="1">
      <c r="A70" s="682"/>
      <c r="B70" s="3011"/>
      <c r="C70" s="3012"/>
      <c r="D70" s="3040" t="s">
        <v>3592</v>
      </c>
      <c r="E70" s="3041"/>
      <c r="F70" s="3012"/>
      <c r="G70" s="3012"/>
      <c r="H70" s="3041"/>
      <c r="I70" s="3041"/>
      <c r="J70" s="3041"/>
      <c r="K70" s="3012"/>
      <c r="L70" s="3012"/>
      <c r="M70" s="3012"/>
      <c r="N70" s="3013"/>
      <c r="O70" s="3014"/>
      <c r="P70" s="3013"/>
      <c r="Q70" s="3015"/>
      <c r="R70" s="3014"/>
      <c r="S70" s="3014"/>
      <c r="T70" s="3014"/>
      <c r="U70" s="3045">
        <f t="shared" si="30"/>
        <v>0</v>
      </c>
      <c r="V70" s="3046">
        <f t="shared" si="31"/>
        <v>0</v>
      </c>
      <c r="W70" s="3046">
        <f t="shared" si="32"/>
        <v>0</v>
      </c>
      <c r="X70" s="3032"/>
      <c r="Y70" s="3031"/>
      <c r="Z70" s="3031"/>
      <c r="AA70" s="3016"/>
      <c r="AB70" s="3047">
        <f t="shared" si="33"/>
        <v>0</v>
      </c>
      <c r="AC70" s="3047" t="str">
        <f t="shared" si="34"/>
        <v/>
      </c>
      <c r="AD70" s="3016"/>
      <c r="AE70" s="3016"/>
      <c r="AF70" s="3014"/>
      <c r="AG70" s="3014"/>
      <c r="AH70" s="3014"/>
      <c r="AI70" s="3017" t="str">
        <f t="shared" si="4"/>
        <v>N</v>
      </c>
      <c r="AJ70" s="3017" t="str">
        <f t="shared" si="5"/>
        <v>N</v>
      </c>
      <c r="AK70" s="3017" t="str">
        <f t="shared" si="6"/>
        <v>N</v>
      </c>
      <c r="AL70" s="3017" t="str">
        <f t="shared" si="7"/>
        <v>N</v>
      </c>
      <c r="AM70" s="3017" t="str">
        <f t="shared" si="8"/>
        <v>N</v>
      </c>
      <c r="AN70" s="3017" t="str">
        <f t="shared" si="9"/>
        <v>N</v>
      </c>
      <c r="AO70" s="3017" t="str">
        <f t="shared" si="10"/>
        <v>N</v>
      </c>
      <c r="AP70" s="3017" t="str">
        <f t="shared" si="11"/>
        <v>N</v>
      </c>
      <c r="AQ70" s="3041"/>
      <c r="AR70" s="3018"/>
      <c r="AS70" s="32"/>
      <c r="AT70" s="34" t="s">
        <v>3654</v>
      </c>
      <c r="AU70" s="171"/>
      <c r="AV70" s="322"/>
      <c r="AW70" s="246" t="str">
        <f t="shared" si="35"/>
        <v>Please complete all cells in row</v>
      </c>
      <c r="AX70" s="322"/>
      <c r="AY70" s="196"/>
      <c r="AZ70" s="196"/>
      <c r="BA70" s="196"/>
      <c r="BB70" s="196"/>
      <c r="BC70" s="196"/>
      <c r="BD70" s="196"/>
      <c r="BE70" s="196"/>
      <c r="BF70" s="247">
        <f t="shared" si="36"/>
        <v>1</v>
      </c>
      <c r="BG70" s="247">
        <f t="shared" si="37"/>
        <v>1</v>
      </c>
      <c r="BH70" s="247">
        <f t="shared" si="38"/>
        <v>1</v>
      </c>
      <c r="BI70" s="247">
        <f t="shared" si="39"/>
        <v>1</v>
      </c>
      <c r="BJ70" s="247">
        <f t="shared" si="40"/>
        <v>1</v>
      </c>
      <c r="BK70" s="247">
        <f t="shared" si="41"/>
        <v>1</v>
      </c>
      <c r="BL70" s="247">
        <f t="shared" si="42"/>
        <v>1</v>
      </c>
      <c r="BM70" s="232"/>
      <c r="BN70" s="232"/>
      <c r="BO70" s="232"/>
      <c r="BP70" s="232"/>
      <c r="BQ70" s="232"/>
      <c r="BR70" s="232"/>
      <c r="BS70" s="247">
        <f t="shared" si="43"/>
        <v>1</v>
      </c>
      <c r="BT70" s="232"/>
      <c r="BU70" s="232"/>
      <c r="BV70" s="247">
        <f t="shared" si="44"/>
        <v>1</v>
      </c>
      <c r="BW70" s="247">
        <f t="shared" si="45"/>
        <v>1</v>
      </c>
      <c r="BX70" s="247">
        <f t="shared" si="46"/>
        <v>1</v>
      </c>
      <c r="BY70" s="247">
        <f t="shared" si="47"/>
        <v>1</v>
      </c>
      <c r="BZ70" s="247">
        <f xml:space="preserve"> IF( ISNUMBER(#REF! ), 0, 1 )</f>
        <v>1</v>
      </c>
      <c r="CA70" s="247">
        <f t="shared" si="48"/>
        <v>1</v>
      </c>
      <c r="CB70" s="322"/>
      <c r="CC70" s="196"/>
      <c r="CD70" s="196"/>
      <c r="CE70" s="682"/>
      <c r="CF70" s="682"/>
      <c r="CG70" s="682"/>
    </row>
    <row r="71" spans="1:85" s="2400" customFormat="1" ht="15.75" customHeight="1">
      <c r="A71" s="682"/>
      <c r="B71" s="3011"/>
      <c r="C71" s="3012"/>
      <c r="D71" s="3040" t="s">
        <v>3592</v>
      </c>
      <c r="E71" s="3041"/>
      <c r="F71" s="3012"/>
      <c r="G71" s="3012"/>
      <c r="H71" s="3041"/>
      <c r="I71" s="3041"/>
      <c r="J71" s="3041"/>
      <c r="K71" s="3012"/>
      <c r="L71" s="3012"/>
      <c r="M71" s="3012"/>
      <c r="N71" s="3013"/>
      <c r="O71" s="3014"/>
      <c r="P71" s="3013"/>
      <c r="Q71" s="3015"/>
      <c r="R71" s="3014"/>
      <c r="S71" s="3014"/>
      <c r="T71" s="3014"/>
      <c r="U71" s="3045">
        <f t="shared" si="30"/>
        <v>0</v>
      </c>
      <c r="V71" s="3046">
        <f t="shared" si="31"/>
        <v>0</v>
      </c>
      <c r="W71" s="3046">
        <f t="shared" si="32"/>
        <v>0</v>
      </c>
      <c r="X71" s="3032"/>
      <c r="Y71" s="3031"/>
      <c r="Z71" s="3031"/>
      <c r="AA71" s="3016"/>
      <c r="AB71" s="3047">
        <f t="shared" si="33"/>
        <v>0</v>
      </c>
      <c r="AC71" s="3047" t="str">
        <f t="shared" si="34"/>
        <v/>
      </c>
      <c r="AD71" s="3016"/>
      <c r="AE71" s="3016"/>
      <c r="AF71" s="3014"/>
      <c r="AG71" s="3014"/>
      <c r="AH71" s="3014"/>
      <c r="AI71" s="3017" t="str">
        <f t="shared" si="4"/>
        <v>N</v>
      </c>
      <c r="AJ71" s="3017" t="str">
        <f t="shared" si="5"/>
        <v>N</v>
      </c>
      <c r="AK71" s="3017" t="str">
        <f t="shared" si="6"/>
        <v>N</v>
      </c>
      <c r="AL71" s="3017" t="str">
        <f t="shared" si="7"/>
        <v>N</v>
      </c>
      <c r="AM71" s="3017" t="str">
        <f t="shared" si="8"/>
        <v>N</v>
      </c>
      <c r="AN71" s="3017" t="str">
        <f t="shared" si="9"/>
        <v>N</v>
      </c>
      <c r="AO71" s="3017" t="str">
        <f t="shared" si="10"/>
        <v>N</v>
      </c>
      <c r="AP71" s="3017" t="str">
        <f t="shared" si="11"/>
        <v>N</v>
      </c>
      <c r="AQ71" s="3041"/>
      <c r="AR71" s="3018"/>
      <c r="AS71" s="32"/>
      <c r="AT71" s="34" t="s">
        <v>3655</v>
      </c>
      <c r="AU71" s="171"/>
      <c r="AV71" s="322"/>
      <c r="AW71" s="246" t="str">
        <f t="shared" si="35"/>
        <v>Please complete all cells in row</v>
      </c>
      <c r="AX71" s="322"/>
      <c r="AY71" s="196"/>
      <c r="AZ71" s="196"/>
      <c r="BA71" s="196"/>
      <c r="BB71" s="196"/>
      <c r="BC71" s="196"/>
      <c r="BD71" s="196"/>
      <c r="BE71" s="196"/>
      <c r="BF71" s="247">
        <f t="shared" si="36"/>
        <v>1</v>
      </c>
      <c r="BG71" s="247">
        <f t="shared" si="37"/>
        <v>1</v>
      </c>
      <c r="BH71" s="247">
        <f t="shared" si="38"/>
        <v>1</v>
      </c>
      <c r="BI71" s="247">
        <f t="shared" si="39"/>
        <v>1</v>
      </c>
      <c r="BJ71" s="247">
        <f t="shared" si="40"/>
        <v>1</v>
      </c>
      <c r="BK71" s="247">
        <f t="shared" si="41"/>
        <v>1</v>
      </c>
      <c r="BL71" s="247">
        <f t="shared" si="42"/>
        <v>1</v>
      </c>
      <c r="BM71" s="232"/>
      <c r="BN71" s="232"/>
      <c r="BO71" s="232"/>
      <c r="BP71" s="232"/>
      <c r="BQ71" s="232"/>
      <c r="BR71" s="232"/>
      <c r="BS71" s="247">
        <f t="shared" si="43"/>
        <v>1</v>
      </c>
      <c r="BT71" s="232"/>
      <c r="BU71" s="232"/>
      <c r="BV71" s="247">
        <f t="shared" si="44"/>
        <v>1</v>
      </c>
      <c r="BW71" s="247">
        <f t="shared" si="45"/>
        <v>1</v>
      </c>
      <c r="BX71" s="247">
        <f t="shared" si="46"/>
        <v>1</v>
      </c>
      <c r="BY71" s="247">
        <f t="shared" si="47"/>
        <v>1</v>
      </c>
      <c r="BZ71" s="247">
        <f xml:space="preserve"> IF( ISNUMBER(#REF! ), 0, 1 )</f>
        <v>1</v>
      </c>
      <c r="CA71" s="247">
        <f t="shared" si="48"/>
        <v>1</v>
      </c>
      <c r="CB71" s="322"/>
      <c r="CC71" s="196"/>
      <c r="CD71" s="196"/>
      <c r="CE71" s="682"/>
      <c r="CF71" s="682"/>
      <c r="CG71" s="682"/>
    </row>
    <row r="72" spans="1:85" s="2400" customFormat="1" ht="15.75" customHeight="1">
      <c r="A72" s="682"/>
      <c r="B72" s="3011"/>
      <c r="C72" s="3012"/>
      <c r="D72" s="3040" t="s">
        <v>3592</v>
      </c>
      <c r="E72" s="3041"/>
      <c r="F72" s="3012"/>
      <c r="G72" s="3012"/>
      <c r="H72" s="3041"/>
      <c r="I72" s="3041"/>
      <c r="J72" s="3041"/>
      <c r="K72" s="3012"/>
      <c r="L72" s="3012"/>
      <c r="M72" s="3012"/>
      <c r="N72" s="3013"/>
      <c r="O72" s="3014"/>
      <c r="P72" s="3013"/>
      <c r="Q72" s="3015"/>
      <c r="R72" s="3014"/>
      <c r="S72" s="3014"/>
      <c r="T72" s="3014"/>
      <c r="U72" s="3045">
        <f t="shared" si="30"/>
        <v>0</v>
      </c>
      <c r="V72" s="3046">
        <f t="shared" si="31"/>
        <v>0</v>
      </c>
      <c r="W72" s="3046">
        <f t="shared" si="32"/>
        <v>0</v>
      </c>
      <c r="X72" s="3032"/>
      <c r="Y72" s="3031"/>
      <c r="Z72" s="3031"/>
      <c r="AA72" s="3016"/>
      <c r="AB72" s="3047">
        <f t="shared" si="33"/>
        <v>0</v>
      </c>
      <c r="AC72" s="3047" t="str">
        <f t="shared" si="34"/>
        <v/>
      </c>
      <c r="AD72" s="3016"/>
      <c r="AE72" s="3016"/>
      <c r="AF72" s="3014"/>
      <c r="AG72" s="3014"/>
      <c r="AH72" s="3014"/>
      <c r="AI72" s="3017" t="str">
        <f t="shared" si="4"/>
        <v>N</v>
      </c>
      <c r="AJ72" s="3017" t="str">
        <f t="shared" si="5"/>
        <v>N</v>
      </c>
      <c r="AK72" s="3017" t="str">
        <f t="shared" si="6"/>
        <v>N</v>
      </c>
      <c r="AL72" s="3017" t="str">
        <f t="shared" si="7"/>
        <v>N</v>
      </c>
      <c r="AM72" s="3017" t="str">
        <f t="shared" si="8"/>
        <v>N</v>
      </c>
      <c r="AN72" s="3017" t="str">
        <f t="shared" si="9"/>
        <v>N</v>
      </c>
      <c r="AO72" s="3017" t="str">
        <f t="shared" si="10"/>
        <v>N</v>
      </c>
      <c r="AP72" s="3017" t="str">
        <f t="shared" si="11"/>
        <v>N</v>
      </c>
      <c r="AQ72" s="3041"/>
      <c r="AR72" s="3018"/>
      <c r="AS72" s="32"/>
      <c r="AT72" s="34" t="s">
        <v>3656</v>
      </c>
      <c r="AU72" s="171"/>
      <c r="AV72" s="322"/>
      <c r="AW72" s="246" t="str">
        <f t="shared" si="35"/>
        <v>Please complete all cells in row</v>
      </c>
      <c r="AX72" s="322"/>
      <c r="AY72" s="196"/>
      <c r="AZ72" s="196"/>
      <c r="BA72" s="196"/>
      <c r="BB72" s="196"/>
      <c r="BC72" s="196"/>
      <c r="BD72" s="196"/>
      <c r="BE72" s="196"/>
      <c r="BF72" s="247">
        <f t="shared" si="36"/>
        <v>1</v>
      </c>
      <c r="BG72" s="247">
        <f t="shared" si="37"/>
        <v>1</v>
      </c>
      <c r="BH72" s="247">
        <f t="shared" si="38"/>
        <v>1</v>
      </c>
      <c r="BI72" s="247">
        <f t="shared" si="39"/>
        <v>1</v>
      </c>
      <c r="BJ72" s="247">
        <f t="shared" si="40"/>
        <v>1</v>
      </c>
      <c r="BK72" s="247">
        <f t="shared" si="41"/>
        <v>1</v>
      </c>
      <c r="BL72" s="247">
        <f t="shared" si="42"/>
        <v>1</v>
      </c>
      <c r="BM72" s="232"/>
      <c r="BN72" s="232"/>
      <c r="BO72" s="232"/>
      <c r="BP72" s="232"/>
      <c r="BQ72" s="232"/>
      <c r="BR72" s="232"/>
      <c r="BS72" s="247">
        <f t="shared" si="43"/>
        <v>1</v>
      </c>
      <c r="BT72" s="232"/>
      <c r="BU72" s="232"/>
      <c r="BV72" s="247">
        <f t="shared" si="44"/>
        <v>1</v>
      </c>
      <c r="BW72" s="247">
        <f t="shared" si="45"/>
        <v>1</v>
      </c>
      <c r="BX72" s="247">
        <f t="shared" si="46"/>
        <v>1</v>
      </c>
      <c r="BY72" s="247">
        <f t="shared" si="47"/>
        <v>1</v>
      </c>
      <c r="BZ72" s="247">
        <f xml:space="preserve"> IF( ISNUMBER(#REF! ), 0, 1 )</f>
        <v>1</v>
      </c>
      <c r="CA72" s="247">
        <f t="shared" si="48"/>
        <v>1</v>
      </c>
      <c r="CB72" s="322"/>
      <c r="CC72" s="196"/>
      <c r="CD72" s="196"/>
      <c r="CE72" s="682"/>
      <c r="CF72" s="682"/>
      <c r="CG72" s="682"/>
    </row>
    <row r="73" spans="1:85" s="2400" customFormat="1" ht="15.75" customHeight="1">
      <c r="A73" s="682"/>
      <c r="B73" s="3011"/>
      <c r="C73" s="3012"/>
      <c r="D73" s="3040" t="s">
        <v>3592</v>
      </c>
      <c r="E73" s="3041"/>
      <c r="F73" s="3012"/>
      <c r="G73" s="3012"/>
      <c r="H73" s="3041"/>
      <c r="I73" s="3041"/>
      <c r="J73" s="3041"/>
      <c r="K73" s="3012"/>
      <c r="L73" s="3012"/>
      <c r="M73" s="3012"/>
      <c r="N73" s="3013"/>
      <c r="O73" s="3014"/>
      <c r="P73" s="3013"/>
      <c r="Q73" s="3015"/>
      <c r="R73" s="3014"/>
      <c r="S73" s="3014"/>
      <c r="T73" s="3014"/>
      <c r="U73" s="3045">
        <f t="shared" si="30"/>
        <v>0</v>
      </c>
      <c r="V73" s="3046">
        <f t="shared" si="31"/>
        <v>0</v>
      </c>
      <c r="W73" s="3046">
        <f t="shared" si="32"/>
        <v>0</v>
      </c>
      <c r="X73" s="3032"/>
      <c r="Y73" s="3031"/>
      <c r="Z73" s="3031"/>
      <c r="AA73" s="3016"/>
      <c r="AB73" s="3047">
        <f t="shared" si="33"/>
        <v>0</v>
      </c>
      <c r="AC73" s="3047" t="str">
        <f t="shared" si="34"/>
        <v/>
      </c>
      <c r="AD73" s="3016"/>
      <c r="AE73" s="3016"/>
      <c r="AF73" s="3014"/>
      <c r="AG73" s="3014"/>
      <c r="AH73" s="3014"/>
      <c r="AI73" s="3017" t="str">
        <f t="shared" ref="AI73:AI136" si="49">IF($H73="Fixed", IF(OR(LEFT($D73,4)="swap",LEFT($D73,5)="other"),"N","Y"),"N")</f>
        <v>N</v>
      </c>
      <c r="AJ73" s="3017" t="str">
        <f t="shared" ref="AJ73:AJ136" si="50">IF($H73="Floating", IF(OR(LEFT($D73,4)="swap",LEFT($D73,5)="other"),"N","Y"),"N")</f>
        <v>N</v>
      </c>
      <c r="AK73" s="3017" t="str">
        <f t="shared" ref="AK73:AK136" si="51">IF($H73="RPI", IF(OR(LEFT($D73,4)="swap",LEFT($D73,5)="other"),"N","Y"),"N")</f>
        <v>N</v>
      </c>
      <c r="AL73" s="3017" t="str">
        <f t="shared" ref="AL73:AL136" si="52">IF($H73="CPI/CPIH", IF(OR(LEFT($D73,4)="swap",LEFT($D73,5)="other"),"N","Y"),"N")</f>
        <v>N</v>
      </c>
      <c r="AM73" s="3017" t="str">
        <f t="shared" ref="AM73:AM136" si="53">IF($I73="Fixed", IF(OR(LEFT($D73,4)="swap",LEFT($D73,5)="other"),"N","Y"),"N")</f>
        <v>N</v>
      </c>
      <c r="AN73" s="3017" t="str">
        <f t="shared" ref="AN73:AN136" si="54">IF($I73="Floating", IF(OR(LEFT($D73,4)="swap",LEFT($D73,5)="other"),"N","Y"),"N")</f>
        <v>N</v>
      </c>
      <c r="AO73" s="3017" t="str">
        <f t="shared" ref="AO73:AO136" si="55">IF($I73="RPI", IF(OR(LEFT($D73,4)="swap",LEFT($D73,5)="other"),"N","Y"),"N")</f>
        <v>N</v>
      </c>
      <c r="AP73" s="3017" t="str">
        <f t="shared" ref="AP73:AP136" si="56">IF($I73="CPI/CPIH", IF(OR(LEFT($D73,4)="swap",LEFT($D73,5)="other"),"N","Y"),"N")</f>
        <v>N</v>
      </c>
      <c r="AQ73" s="3041"/>
      <c r="AR73" s="3018"/>
      <c r="AS73" s="32"/>
      <c r="AT73" s="34" t="s">
        <v>3657</v>
      </c>
      <c r="AU73" s="171"/>
      <c r="AV73" s="322"/>
      <c r="AW73" s="246" t="str">
        <f t="shared" ref="AW73:AW98" si="57">IF( SUM( AY73:CA73 ) = 0, 0, $AY$5 )</f>
        <v>Please complete all cells in row</v>
      </c>
      <c r="AX73" s="322"/>
      <c r="AY73" s="196"/>
      <c r="AZ73" s="196"/>
      <c r="BA73" s="196"/>
      <c r="BB73" s="196"/>
      <c r="BC73" s="196"/>
      <c r="BD73" s="196"/>
      <c r="BE73" s="196"/>
      <c r="BF73" s="247">
        <f t="shared" ref="BF73:BF97" si="58" xml:space="preserve"> IF( ISNUMBER(N73 ), 0, 1 )</f>
        <v>1</v>
      </c>
      <c r="BG73" s="247">
        <f t="shared" ref="BG73:BG97" si="59" xml:space="preserve"> IF( ISNUMBER(O73 ), 0, 1 )</f>
        <v>1</v>
      </c>
      <c r="BH73" s="247">
        <f t="shared" ref="BH73:BH97" si="60" xml:space="preserve"> IF( ISNUMBER(P73 ), 0, 1 )</f>
        <v>1</v>
      </c>
      <c r="BI73" s="247">
        <f t="shared" ref="BI73:BI97" si="61" xml:space="preserve"> IF( ISNUMBER(Q73 ), 0, 1 )</f>
        <v>1</v>
      </c>
      <c r="BJ73" s="247">
        <f t="shared" ref="BJ73:BJ97" si="62" xml:space="preserve"> IF( ISNUMBER(R73 ), 0, 1 )</f>
        <v>1</v>
      </c>
      <c r="BK73" s="247">
        <f t="shared" ref="BK73:BK97" si="63" xml:space="preserve"> IF( ISNUMBER(S73 ), 0, 1 )</f>
        <v>1</v>
      </c>
      <c r="BL73" s="247">
        <f t="shared" ref="BL73:BL97" si="64" xml:space="preserve"> IF( ISNUMBER(T73 ), 0, 1 )</f>
        <v>1</v>
      </c>
      <c r="BM73" s="232"/>
      <c r="BN73" s="232"/>
      <c r="BO73" s="232"/>
      <c r="BP73" s="232"/>
      <c r="BQ73" s="232"/>
      <c r="BR73" s="232"/>
      <c r="BS73" s="247">
        <f t="shared" ref="BS73:BS97" si="65" xml:space="preserve"> IF( ISNUMBER(AA73 ), 0, 1 )</f>
        <v>1</v>
      </c>
      <c r="BT73" s="232"/>
      <c r="BU73" s="232"/>
      <c r="BV73" s="247">
        <f t="shared" ref="BV73:BV97" si="66" xml:space="preserve"> IF( ISNUMBER(AD73 ), 0, 1 )</f>
        <v>1</v>
      </c>
      <c r="BW73" s="247">
        <f t="shared" ref="BW73:BW97" si="67" xml:space="preserve"> IF( ISNUMBER(AE73 ), 0, 1 )</f>
        <v>1</v>
      </c>
      <c r="BX73" s="247">
        <f t="shared" ref="BX73:BX97" si="68" xml:space="preserve"> IF( ISNUMBER(AF73 ), 0, 1 )</f>
        <v>1</v>
      </c>
      <c r="BY73" s="247">
        <f t="shared" ref="BY73:BY97" si="69" xml:space="preserve"> IF( ISNUMBER(AG73 ), 0, 1 )</f>
        <v>1</v>
      </c>
      <c r="BZ73" s="247">
        <f xml:space="preserve"> IF( ISNUMBER(#REF! ), 0, 1 )</f>
        <v>1</v>
      </c>
      <c r="CA73" s="247">
        <f t="shared" ref="CA73:CA97" si="70" xml:space="preserve"> IF( ISNUMBER(AR73 ), 0, 1 )</f>
        <v>1</v>
      </c>
      <c r="CB73" s="322"/>
      <c r="CC73" s="196"/>
      <c r="CD73" s="196"/>
      <c r="CE73" s="682"/>
      <c r="CF73" s="682"/>
      <c r="CG73" s="682"/>
    </row>
    <row r="74" spans="1:85" s="2400" customFormat="1" ht="15.75" customHeight="1" thickBot="1">
      <c r="A74" s="682"/>
      <c r="B74" s="3011"/>
      <c r="C74" s="3012"/>
      <c r="D74" s="3040" t="s">
        <v>3592</v>
      </c>
      <c r="E74" s="3041"/>
      <c r="F74" s="3012"/>
      <c r="G74" s="3012"/>
      <c r="H74" s="3041"/>
      <c r="I74" s="3041"/>
      <c r="J74" s="3041"/>
      <c r="K74" s="3012"/>
      <c r="L74" s="3012"/>
      <c r="M74" s="3012"/>
      <c r="N74" s="3013"/>
      <c r="O74" s="3014"/>
      <c r="P74" s="3013"/>
      <c r="Q74" s="3015"/>
      <c r="R74" s="3014"/>
      <c r="S74" s="3014"/>
      <c r="T74" s="3014"/>
      <c r="U74" s="3045">
        <f t="shared" si="30"/>
        <v>0</v>
      </c>
      <c r="V74" s="3046">
        <f t="shared" si="31"/>
        <v>0</v>
      </c>
      <c r="W74" s="3046">
        <f t="shared" si="32"/>
        <v>0</v>
      </c>
      <c r="X74" s="3032"/>
      <c r="Y74" s="3031"/>
      <c r="Z74" s="3031"/>
      <c r="AA74" s="3016"/>
      <c r="AB74" s="3047">
        <f t="shared" si="33"/>
        <v>0</v>
      </c>
      <c r="AC74" s="3047" t="str">
        <f t="shared" si="34"/>
        <v/>
      </c>
      <c r="AD74" s="3016"/>
      <c r="AE74" s="3016"/>
      <c r="AF74" s="3014"/>
      <c r="AG74" s="3014"/>
      <c r="AH74" s="3014"/>
      <c r="AI74" s="3017" t="str">
        <f t="shared" si="49"/>
        <v>N</v>
      </c>
      <c r="AJ74" s="3017" t="str">
        <f t="shared" si="50"/>
        <v>N</v>
      </c>
      <c r="AK74" s="3017" t="str">
        <f t="shared" si="51"/>
        <v>N</v>
      </c>
      <c r="AL74" s="3017" t="str">
        <f t="shared" si="52"/>
        <v>N</v>
      </c>
      <c r="AM74" s="3017" t="str">
        <f t="shared" si="53"/>
        <v>N</v>
      </c>
      <c r="AN74" s="3017" t="str">
        <f t="shared" si="54"/>
        <v>N</v>
      </c>
      <c r="AO74" s="3017" t="str">
        <f t="shared" si="55"/>
        <v>N</v>
      </c>
      <c r="AP74" s="3017" t="str">
        <f t="shared" si="56"/>
        <v>N</v>
      </c>
      <c r="AQ74" s="3041"/>
      <c r="AR74" s="3018"/>
      <c r="AS74" s="32"/>
      <c r="AT74" s="34" t="s">
        <v>3658</v>
      </c>
      <c r="AU74" s="171"/>
      <c r="AV74" s="322"/>
      <c r="AW74" s="246" t="str">
        <f t="shared" si="57"/>
        <v>Please complete all cells in row</v>
      </c>
      <c r="AX74" s="322"/>
      <c r="AY74" s="196"/>
      <c r="AZ74" s="196"/>
      <c r="BA74" s="196"/>
      <c r="BB74" s="196"/>
      <c r="BC74" s="196"/>
      <c r="BD74" s="196"/>
      <c r="BE74" s="196"/>
      <c r="BF74" s="247">
        <f t="shared" si="58"/>
        <v>1</v>
      </c>
      <c r="BG74" s="247">
        <f t="shared" si="59"/>
        <v>1</v>
      </c>
      <c r="BH74" s="247">
        <f t="shared" si="60"/>
        <v>1</v>
      </c>
      <c r="BI74" s="247">
        <f t="shared" si="61"/>
        <v>1</v>
      </c>
      <c r="BJ74" s="247">
        <f t="shared" si="62"/>
        <v>1</v>
      </c>
      <c r="BK74" s="247">
        <f t="shared" si="63"/>
        <v>1</v>
      </c>
      <c r="BL74" s="247">
        <f t="shared" si="64"/>
        <v>1</v>
      </c>
      <c r="BM74" s="232"/>
      <c r="BN74" s="232"/>
      <c r="BO74" s="232"/>
      <c r="BP74" s="232"/>
      <c r="BQ74" s="232"/>
      <c r="BR74" s="232"/>
      <c r="BS74" s="247">
        <f t="shared" si="65"/>
        <v>1</v>
      </c>
      <c r="BT74" s="232"/>
      <c r="BU74" s="232"/>
      <c r="BV74" s="247">
        <f t="shared" si="66"/>
        <v>1</v>
      </c>
      <c r="BW74" s="247">
        <f t="shared" si="67"/>
        <v>1</v>
      </c>
      <c r="BX74" s="247">
        <f t="shared" si="68"/>
        <v>1</v>
      </c>
      <c r="BY74" s="247">
        <f t="shared" si="69"/>
        <v>1</v>
      </c>
      <c r="BZ74" s="247">
        <f xml:space="preserve"> IF( ISNUMBER(#REF! ), 0, 1 )</f>
        <v>1</v>
      </c>
      <c r="CA74" s="247">
        <f t="shared" si="70"/>
        <v>1</v>
      </c>
      <c r="CB74" s="322"/>
      <c r="CC74" s="196"/>
      <c r="CD74" s="196"/>
      <c r="CE74" s="682"/>
      <c r="CF74" s="682"/>
      <c r="CG74" s="682"/>
    </row>
    <row r="75" spans="1:85" s="2400" customFormat="1" ht="15.75" hidden="1" customHeight="1">
      <c r="A75" s="682"/>
      <c r="B75" s="3011"/>
      <c r="C75" s="3012"/>
      <c r="D75" s="3040" t="s">
        <v>3592</v>
      </c>
      <c r="E75" s="3041"/>
      <c r="F75" s="3012"/>
      <c r="G75" s="3012"/>
      <c r="H75" s="3041"/>
      <c r="I75" s="3041"/>
      <c r="J75" s="3041"/>
      <c r="K75" s="3012"/>
      <c r="L75" s="3012"/>
      <c r="M75" s="3012"/>
      <c r="N75" s="3013"/>
      <c r="O75" s="3014"/>
      <c r="P75" s="3013"/>
      <c r="Q75" s="3015"/>
      <c r="R75" s="3014"/>
      <c r="S75" s="3014"/>
      <c r="T75" s="3014"/>
      <c r="U75" s="3045">
        <f t="shared" ref="U75:U138" si="71">IFERROR(Q75*S75,"")</f>
        <v>0</v>
      </c>
      <c r="V75" s="3046">
        <f t="shared" ref="V75:V138" si="72">IF(AA75=0,0,((1+AA75)/(1+$C$415))-1)</f>
        <v>0</v>
      </c>
      <c r="W75" s="3046">
        <f t="shared" ref="W75:W138" si="73">IF(AA75=0,0,((1+AA75)/(1+$C$416))-1)</f>
        <v>0</v>
      </c>
      <c r="X75" s="3032"/>
      <c r="Y75" s="3031"/>
      <c r="Z75" s="3031"/>
      <c r="AA75" s="3016"/>
      <c r="AB75" s="3047">
        <f t="shared" ref="AB75:AB138" si="74">AA75*T75</f>
        <v>0</v>
      </c>
      <c r="AC75" s="3047" t="str">
        <f t="shared" ref="AC75:AC138" si="75">IF(I75="","",IF(OR(I75="Fixed",I75="Floating"),AB75,IF(I75="RPI",T75*V75,IF(I75="CPI/CPIH",T75*W75,"Check Instrument Type"))))</f>
        <v/>
      </c>
      <c r="AD75" s="3016"/>
      <c r="AE75" s="3016"/>
      <c r="AF75" s="3014"/>
      <c r="AG75" s="3014"/>
      <c r="AH75" s="3014"/>
      <c r="AI75" s="3017" t="str">
        <f t="shared" si="49"/>
        <v>N</v>
      </c>
      <c r="AJ75" s="3017" t="str">
        <f t="shared" si="50"/>
        <v>N</v>
      </c>
      <c r="AK75" s="3017" t="str">
        <f t="shared" si="51"/>
        <v>N</v>
      </c>
      <c r="AL75" s="3017" t="str">
        <f t="shared" si="52"/>
        <v>N</v>
      </c>
      <c r="AM75" s="3017" t="str">
        <f t="shared" si="53"/>
        <v>N</v>
      </c>
      <c r="AN75" s="3017" t="str">
        <f t="shared" si="54"/>
        <v>N</v>
      </c>
      <c r="AO75" s="3017" t="str">
        <f t="shared" si="55"/>
        <v>N</v>
      </c>
      <c r="AP75" s="3017" t="str">
        <f t="shared" si="56"/>
        <v>N</v>
      </c>
      <c r="AQ75" s="3041"/>
      <c r="AR75" s="3018"/>
      <c r="AS75" s="32"/>
      <c r="AT75" s="34" t="s">
        <v>3659</v>
      </c>
      <c r="AU75" s="171"/>
      <c r="AV75" s="322"/>
      <c r="AW75" s="246" t="str">
        <f t="shared" si="57"/>
        <v>Please complete all cells in row</v>
      </c>
      <c r="AX75" s="322"/>
      <c r="AY75" s="196"/>
      <c r="AZ75" s="196"/>
      <c r="BA75" s="196"/>
      <c r="BB75" s="196"/>
      <c r="BC75" s="196"/>
      <c r="BD75" s="196"/>
      <c r="BE75" s="196"/>
      <c r="BF75" s="247">
        <f t="shared" si="58"/>
        <v>1</v>
      </c>
      <c r="BG75" s="247">
        <f t="shared" si="59"/>
        <v>1</v>
      </c>
      <c r="BH75" s="247">
        <f t="shared" si="60"/>
        <v>1</v>
      </c>
      <c r="BI75" s="247">
        <f t="shared" si="61"/>
        <v>1</v>
      </c>
      <c r="BJ75" s="247">
        <f t="shared" si="62"/>
        <v>1</v>
      </c>
      <c r="BK75" s="247">
        <f t="shared" si="63"/>
        <v>1</v>
      </c>
      <c r="BL75" s="247">
        <f t="shared" si="64"/>
        <v>1</v>
      </c>
      <c r="BM75" s="232"/>
      <c r="BN75" s="232"/>
      <c r="BO75" s="232"/>
      <c r="BP75" s="232"/>
      <c r="BQ75" s="232"/>
      <c r="BR75" s="232"/>
      <c r="BS75" s="247">
        <f t="shared" si="65"/>
        <v>1</v>
      </c>
      <c r="BT75" s="232"/>
      <c r="BU75" s="232"/>
      <c r="BV75" s="247">
        <f t="shared" si="66"/>
        <v>1</v>
      </c>
      <c r="BW75" s="247">
        <f t="shared" si="67"/>
        <v>1</v>
      </c>
      <c r="BX75" s="247">
        <f t="shared" si="68"/>
        <v>1</v>
      </c>
      <c r="BY75" s="247">
        <f t="shared" si="69"/>
        <v>1</v>
      </c>
      <c r="BZ75" s="247">
        <f xml:space="preserve"> IF( ISNUMBER(#REF! ), 0, 1 )</f>
        <v>1</v>
      </c>
      <c r="CA75" s="247">
        <f t="shared" si="70"/>
        <v>1</v>
      </c>
      <c r="CB75" s="322"/>
      <c r="CC75" s="196"/>
      <c r="CD75" s="196"/>
      <c r="CE75" s="682"/>
      <c r="CF75" s="682"/>
      <c r="CG75" s="682"/>
    </row>
    <row r="76" spans="1:85" s="2400" customFormat="1" ht="15.75" hidden="1" customHeight="1">
      <c r="A76" s="682"/>
      <c r="B76" s="3011"/>
      <c r="C76" s="3012"/>
      <c r="D76" s="3040" t="s">
        <v>3592</v>
      </c>
      <c r="E76" s="3041"/>
      <c r="F76" s="3012"/>
      <c r="G76" s="3012"/>
      <c r="H76" s="3041"/>
      <c r="I76" s="3041"/>
      <c r="J76" s="3041"/>
      <c r="K76" s="3012"/>
      <c r="L76" s="3012"/>
      <c r="M76" s="3012"/>
      <c r="N76" s="3013"/>
      <c r="O76" s="3014"/>
      <c r="P76" s="3013"/>
      <c r="Q76" s="3015"/>
      <c r="R76" s="3014"/>
      <c r="S76" s="3014"/>
      <c r="T76" s="3014"/>
      <c r="U76" s="3045">
        <f t="shared" si="71"/>
        <v>0</v>
      </c>
      <c r="V76" s="3046">
        <f t="shared" si="72"/>
        <v>0</v>
      </c>
      <c r="W76" s="3046">
        <f t="shared" si="73"/>
        <v>0</v>
      </c>
      <c r="X76" s="3032"/>
      <c r="Y76" s="3031"/>
      <c r="Z76" s="3031"/>
      <c r="AA76" s="3016"/>
      <c r="AB76" s="3047">
        <f t="shared" si="74"/>
        <v>0</v>
      </c>
      <c r="AC76" s="3047" t="str">
        <f t="shared" si="75"/>
        <v/>
      </c>
      <c r="AD76" s="3016"/>
      <c r="AE76" s="3016"/>
      <c r="AF76" s="3014"/>
      <c r="AG76" s="3014"/>
      <c r="AH76" s="3014"/>
      <c r="AI76" s="3017" t="str">
        <f t="shared" si="49"/>
        <v>N</v>
      </c>
      <c r="AJ76" s="3017" t="str">
        <f t="shared" si="50"/>
        <v>N</v>
      </c>
      <c r="AK76" s="3017" t="str">
        <f t="shared" si="51"/>
        <v>N</v>
      </c>
      <c r="AL76" s="3017" t="str">
        <f t="shared" si="52"/>
        <v>N</v>
      </c>
      <c r="AM76" s="3017" t="str">
        <f t="shared" si="53"/>
        <v>N</v>
      </c>
      <c r="AN76" s="3017" t="str">
        <f t="shared" si="54"/>
        <v>N</v>
      </c>
      <c r="AO76" s="3017" t="str">
        <f t="shared" si="55"/>
        <v>N</v>
      </c>
      <c r="AP76" s="3017" t="str">
        <f t="shared" si="56"/>
        <v>N</v>
      </c>
      <c r="AQ76" s="3041"/>
      <c r="AR76" s="3018"/>
      <c r="AS76" s="32"/>
      <c r="AT76" s="34" t="s">
        <v>3660</v>
      </c>
      <c r="AU76" s="171"/>
      <c r="AV76" s="322"/>
      <c r="AW76" s="246" t="str">
        <f t="shared" si="57"/>
        <v>Please complete all cells in row</v>
      </c>
      <c r="AX76" s="322"/>
      <c r="AY76" s="196"/>
      <c r="AZ76" s="196"/>
      <c r="BA76" s="196"/>
      <c r="BB76" s="196"/>
      <c r="BC76" s="196"/>
      <c r="BD76" s="196"/>
      <c r="BE76" s="196"/>
      <c r="BF76" s="247">
        <f t="shared" si="58"/>
        <v>1</v>
      </c>
      <c r="BG76" s="247">
        <f t="shared" si="59"/>
        <v>1</v>
      </c>
      <c r="BH76" s="247">
        <f t="shared" si="60"/>
        <v>1</v>
      </c>
      <c r="BI76" s="247">
        <f t="shared" si="61"/>
        <v>1</v>
      </c>
      <c r="BJ76" s="247">
        <f t="shared" si="62"/>
        <v>1</v>
      </c>
      <c r="BK76" s="247">
        <f t="shared" si="63"/>
        <v>1</v>
      </c>
      <c r="BL76" s="247">
        <f t="shared" si="64"/>
        <v>1</v>
      </c>
      <c r="BM76" s="232"/>
      <c r="BN76" s="232"/>
      <c r="BO76" s="232"/>
      <c r="BP76" s="232"/>
      <c r="BQ76" s="232"/>
      <c r="BR76" s="232"/>
      <c r="BS76" s="247">
        <f t="shared" si="65"/>
        <v>1</v>
      </c>
      <c r="BT76" s="232"/>
      <c r="BU76" s="232"/>
      <c r="BV76" s="247">
        <f t="shared" si="66"/>
        <v>1</v>
      </c>
      <c r="BW76" s="247">
        <f t="shared" si="67"/>
        <v>1</v>
      </c>
      <c r="BX76" s="247">
        <f t="shared" si="68"/>
        <v>1</v>
      </c>
      <c r="BY76" s="247">
        <f t="shared" si="69"/>
        <v>1</v>
      </c>
      <c r="BZ76" s="247">
        <f xml:space="preserve"> IF( ISNUMBER(#REF! ), 0, 1 )</f>
        <v>1</v>
      </c>
      <c r="CA76" s="247">
        <f t="shared" si="70"/>
        <v>1</v>
      </c>
      <c r="CB76" s="322"/>
      <c r="CC76" s="196"/>
      <c r="CD76" s="196"/>
      <c r="CE76" s="682"/>
      <c r="CF76" s="682"/>
      <c r="CG76" s="682"/>
    </row>
    <row r="77" spans="1:85" s="2400" customFormat="1" ht="15.75" hidden="1" customHeight="1">
      <c r="A77" s="682"/>
      <c r="B77" s="3011"/>
      <c r="C77" s="3012"/>
      <c r="D77" s="3040" t="s">
        <v>3592</v>
      </c>
      <c r="E77" s="3041"/>
      <c r="F77" s="3012"/>
      <c r="G77" s="3012"/>
      <c r="H77" s="3041"/>
      <c r="I77" s="3041"/>
      <c r="J77" s="3041"/>
      <c r="K77" s="3012"/>
      <c r="L77" s="3012"/>
      <c r="M77" s="3012"/>
      <c r="N77" s="3013"/>
      <c r="O77" s="3014"/>
      <c r="P77" s="3013"/>
      <c r="Q77" s="3015"/>
      <c r="R77" s="3014"/>
      <c r="S77" s="3014"/>
      <c r="T77" s="3014"/>
      <c r="U77" s="3045">
        <f t="shared" si="71"/>
        <v>0</v>
      </c>
      <c r="V77" s="3046">
        <f t="shared" si="72"/>
        <v>0</v>
      </c>
      <c r="W77" s="3046">
        <f t="shared" si="73"/>
        <v>0</v>
      </c>
      <c r="X77" s="3032"/>
      <c r="Y77" s="3031"/>
      <c r="Z77" s="3031"/>
      <c r="AA77" s="3016"/>
      <c r="AB77" s="3047">
        <f t="shared" si="74"/>
        <v>0</v>
      </c>
      <c r="AC77" s="3047" t="str">
        <f t="shared" si="75"/>
        <v/>
      </c>
      <c r="AD77" s="3016"/>
      <c r="AE77" s="3016"/>
      <c r="AF77" s="3014"/>
      <c r="AG77" s="3014"/>
      <c r="AH77" s="3014"/>
      <c r="AI77" s="3017" t="str">
        <f t="shared" si="49"/>
        <v>N</v>
      </c>
      <c r="AJ77" s="3017" t="str">
        <f t="shared" si="50"/>
        <v>N</v>
      </c>
      <c r="AK77" s="3017" t="str">
        <f t="shared" si="51"/>
        <v>N</v>
      </c>
      <c r="AL77" s="3017" t="str">
        <f t="shared" si="52"/>
        <v>N</v>
      </c>
      <c r="AM77" s="3017" t="str">
        <f t="shared" si="53"/>
        <v>N</v>
      </c>
      <c r="AN77" s="3017" t="str">
        <f t="shared" si="54"/>
        <v>N</v>
      </c>
      <c r="AO77" s="3017" t="str">
        <f t="shared" si="55"/>
        <v>N</v>
      </c>
      <c r="AP77" s="3017" t="str">
        <f t="shared" si="56"/>
        <v>N</v>
      </c>
      <c r="AQ77" s="3041"/>
      <c r="AR77" s="3018"/>
      <c r="AS77" s="32"/>
      <c r="AT77" s="34" t="s">
        <v>3661</v>
      </c>
      <c r="AU77" s="171"/>
      <c r="AV77" s="322"/>
      <c r="AW77" s="246" t="str">
        <f t="shared" si="57"/>
        <v>Please complete all cells in row</v>
      </c>
      <c r="AX77" s="322"/>
      <c r="AY77" s="196"/>
      <c r="AZ77" s="196"/>
      <c r="BA77" s="196"/>
      <c r="BB77" s="196"/>
      <c r="BC77" s="196"/>
      <c r="BD77" s="196"/>
      <c r="BE77" s="196"/>
      <c r="BF77" s="247">
        <f t="shared" si="58"/>
        <v>1</v>
      </c>
      <c r="BG77" s="247">
        <f t="shared" si="59"/>
        <v>1</v>
      </c>
      <c r="BH77" s="247">
        <f t="shared" si="60"/>
        <v>1</v>
      </c>
      <c r="BI77" s="247">
        <f t="shared" si="61"/>
        <v>1</v>
      </c>
      <c r="BJ77" s="247">
        <f t="shared" si="62"/>
        <v>1</v>
      </c>
      <c r="BK77" s="247">
        <f t="shared" si="63"/>
        <v>1</v>
      </c>
      <c r="BL77" s="247">
        <f t="shared" si="64"/>
        <v>1</v>
      </c>
      <c r="BM77" s="232"/>
      <c r="BN77" s="232"/>
      <c r="BO77" s="232"/>
      <c r="BP77" s="232"/>
      <c r="BQ77" s="232"/>
      <c r="BR77" s="232"/>
      <c r="BS77" s="247">
        <f t="shared" si="65"/>
        <v>1</v>
      </c>
      <c r="BT77" s="232"/>
      <c r="BU77" s="232"/>
      <c r="BV77" s="247">
        <f t="shared" si="66"/>
        <v>1</v>
      </c>
      <c r="BW77" s="247">
        <f t="shared" si="67"/>
        <v>1</v>
      </c>
      <c r="BX77" s="247">
        <f t="shared" si="68"/>
        <v>1</v>
      </c>
      <c r="BY77" s="247">
        <f t="shared" si="69"/>
        <v>1</v>
      </c>
      <c r="BZ77" s="247">
        <f xml:space="preserve"> IF( ISNUMBER(#REF! ), 0, 1 )</f>
        <v>1</v>
      </c>
      <c r="CA77" s="247">
        <f t="shared" si="70"/>
        <v>1</v>
      </c>
      <c r="CB77" s="322"/>
      <c r="CC77" s="196"/>
      <c r="CD77" s="196"/>
      <c r="CE77" s="682"/>
      <c r="CF77" s="682"/>
      <c r="CG77" s="682"/>
    </row>
    <row r="78" spans="1:85" s="2400" customFormat="1" ht="15.75" hidden="1" customHeight="1">
      <c r="A78" s="682"/>
      <c r="B78" s="3011"/>
      <c r="C78" s="3012"/>
      <c r="D78" s="3040" t="s">
        <v>3592</v>
      </c>
      <c r="E78" s="3041"/>
      <c r="F78" s="3012"/>
      <c r="G78" s="3012"/>
      <c r="H78" s="3041"/>
      <c r="I78" s="3041"/>
      <c r="J78" s="3041"/>
      <c r="K78" s="3012"/>
      <c r="L78" s="3012"/>
      <c r="M78" s="3012"/>
      <c r="N78" s="3013"/>
      <c r="O78" s="3014"/>
      <c r="P78" s="3013"/>
      <c r="Q78" s="3015"/>
      <c r="R78" s="3014"/>
      <c r="S78" s="3014"/>
      <c r="T78" s="3014"/>
      <c r="U78" s="3045">
        <f t="shared" si="71"/>
        <v>0</v>
      </c>
      <c r="V78" s="3046">
        <f t="shared" si="72"/>
        <v>0</v>
      </c>
      <c r="W78" s="3046">
        <f t="shared" si="73"/>
        <v>0</v>
      </c>
      <c r="X78" s="3032"/>
      <c r="Y78" s="3031"/>
      <c r="Z78" s="3031"/>
      <c r="AA78" s="3016"/>
      <c r="AB78" s="3047">
        <f t="shared" si="74"/>
        <v>0</v>
      </c>
      <c r="AC78" s="3047" t="str">
        <f t="shared" si="75"/>
        <v/>
      </c>
      <c r="AD78" s="3016"/>
      <c r="AE78" s="3016"/>
      <c r="AF78" s="3014"/>
      <c r="AG78" s="3014"/>
      <c r="AH78" s="3014"/>
      <c r="AI78" s="3017" t="str">
        <f t="shared" si="49"/>
        <v>N</v>
      </c>
      <c r="AJ78" s="3017" t="str">
        <f t="shared" si="50"/>
        <v>N</v>
      </c>
      <c r="AK78" s="3017" t="str">
        <f t="shared" si="51"/>
        <v>N</v>
      </c>
      <c r="AL78" s="3017" t="str">
        <f t="shared" si="52"/>
        <v>N</v>
      </c>
      <c r="AM78" s="3017" t="str">
        <f t="shared" si="53"/>
        <v>N</v>
      </c>
      <c r="AN78" s="3017" t="str">
        <f t="shared" si="54"/>
        <v>N</v>
      </c>
      <c r="AO78" s="3017" t="str">
        <f t="shared" si="55"/>
        <v>N</v>
      </c>
      <c r="AP78" s="3017" t="str">
        <f t="shared" si="56"/>
        <v>N</v>
      </c>
      <c r="AQ78" s="3041"/>
      <c r="AR78" s="3018"/>
      <c r="AS78" s="32"/>
      <c r="AT78" s="34" t="s">
        <v>3662</v>
      </c>
      <c r="AU78" s="171"/>
      <c r="AV78" s="322"/>
      <c r="AW78" s="246" t="str">
        <f t="shared" si="57"/>
        <v>Please complete all cells in row</v>
      </c>
      <c r="AX78" s="322"/>
      <c r="AY78" s="196"/>
      <c r="AZ78" s="196"/>
      <c r="BA78" s="196"/>
      <c r="BB78" s="196"/>
      <c r="BC78" s="196"/>
      <c r="BD78" s="196"/>
      <c r="BE78" s="196"/>
      <c r="BF78" s="247">
        <f t="shared" si="58"/>
        <v>1</v>
      </c>
      <c r="BG78" s="247">
        <f t="shared" si="59"/>
        <v>1</v>
      </c>
      <c r="BH78" s="247">
        <f t="shared" si="60"/>
        <v>1</v>
      </c>
      <c r="BI78" s="247">
        <f t="shared" si="61"/>
        <v>1</v>
      </c>
      <c r="BJ78" s="247">
        <f t="shared" si="62"/>
        <v>1</v>
      </c>
      <c r="BK78" s="247">
        <f t="shared" si="63"/>
        <v>1</v>
      </c>
      <c r="BL78" s="247">
        <f t="shared" si="64"/>
        <v>1</v>
      </c>
      <c r="BM78" s="232"/>
      <c r="BN78" s="232"/>
      <c r="BO78" s="232"/>
      <c r="BP78" s="232"/>
      <c r="BQ78" s="232"/>
      <c r="BR78" s="232"/>
      <c r="BS78" s="247">
        <f t="shared" si="65"/>
        <v>1</v>
      </c>
      <c r="BT78" s="232"/>
      <c r="BU78" s="232"/>
      <c r="BV78" s="247">
        <f t="shared" si="66"/>
        <v>1</v>
      </c>
      <c r="BW78" s="247">
        <f t="shared" si="67"/>
        <v>1</v>
      </c>
      <c r="BX78" s="247">
        <f t="shared" si="68"/>
        <v>1</v>
      </c>
      <c r="BY78" s="247">
        <f t="shared" si="69"/>
        <v>1</v>
      </c>
      <c r="BZ78" s="247">
        <f xml:space="preserve"> IF( ISNUMBER(#REF! ), 0, 1 )</f>
        <v>1</v>
      </c>
      <c r="CA78" s="247">
        <f t="shared" si="70"/>
        <v>1</v>
      </c>
      <c r="CB78" s="322"/>
      <c r="CC78" s="196"/>
      <c r="CD78" s="196"/>
      <c r="CE78" s="682"/>
      <c r="CF78" s="682"/>
      <c r="CG78" s="682"/>
    </row>
    <row r="79" spans="1:85" s="2400" customFormat="1" ht="15.75" hidden="1" customHeight="1">
      <c r="A79" s="682"/>
      <c r="B79" s="3011"/>
      <c r="C79" s="3012"/>
      <c r="D79" s="3040" t="s">
        <v>3592</v>
      </c>
      <c r="E79" s="3041"/>
      <c r="F79" s="3012"/>
      <c r="G79" s="3012"/>
      <c r="H79" s="3041"/>
      <c r="I79" s="3041"/>
      <c r="J79" s="3041"/>
      <c r="K79" s="3012"/>
      <c r="L79" s="3012"/>
      <c r="M79" s="3012"/>
      <c r="N79" s="3013"/>
      <c r="O79" s="3014"/>
      <c r="P79" s="3013"/>
      <c r="Q79" s="3015"/>
      <c r="R79" s="3014"/>
      <c r="S79" s="3014"/>
      <c r="T79" s="3014"/>
      <c r="U79" s="3045">
        <f t="shared" si="71"/>
        <v>0</v>
      </c>
      <c r="V79" s="3046">
        <f t="shared" si="72"/>
        <v>0</v>
      </c>
      <c r="W79" s="3046">
        <f t="shared" si="73"/>
        <v>0</v>
      </c>
      <c r="X79" s="3032"/>
      <c r="Y79" s="3031"/>
      <c r="Z79" s="3031"/>
      <c r="AA79" s="3016"/>
      <c r="AB79" s="3047">
        <f t="shared" si="74"/>
        <v>0</v>
      </c>
      <c r="AC79" s="3047" t="str">
        <f t="shared" si="75"/>
        <v/>
      </c>
      <c r="AD79" s="3016"/>
      <c r="AE79" s="3016"/>
      <c r="AF79" s="3014"/>
      <c r="AG79" s="3014"/>
      <c r="AH79" s="3014"/>
      <c r="AI79" s="3017" t="str">
        <f t="shared" si="49"/>
        <v>N</v>
      </c>
      <c r="AJ79" s="3017" t="str">
        <f t="shared" si="50"/>
        <v>N</v>
      </c>
      <c r="AK79" s="3017" t="str">
        <f t="shared" si="51"/>
        <v>N</v>
      </c>
      <c r="AL79" s="3017" t="str">
        <f t="shared" si="52"/>
        <v>N</v>
      </c>
      <c r="AM79" s="3017" t="str">
        <f t="shared" si="53"/>
        <v>N</v>
      </c>
      <c r="AN79" s="3017" t="str">
        <f t="shared" si="54"/>
        <v>N</v>
      </c>
      <c r="AO79" s="3017" t="str">
        <f t="shared" si="55"/>
        <v>N</v>
      </c>
      <c r="AP79" s="3017" t="str">
        <f t="shared" si="56"/>
        <v>N</v>
      </c>
      <c r="AQ79" s="3041"/>
      <c r="AR79" s="3018"/>
      <c r="AS79" s="32"/>
      <c r="AT79" s="34" t="s">
        <v>3663</v>
      </c>
      <c r="AU79" s="171"/>
      <c r="AV79" s="322"/>
      <c r="AW79" s="246" t="str">
        <f t="shared" si="57"/>
        <v>Please complete all cells in row</v>
      </c>
      <c r="AX79" s="322"/>
      <c r="AY79" s="196"/>
      <c r="AZ79" s="196"/>
      <c r="BA79" s="196"/>
      <c r="BB79" s="196"/>
      <c r="BC79" s="196"/>
      <c r="BD79" s="196"/>
      <c r="BE79" s="196"/>
      <c r="BF79" s="247">
        <f t="shared" si="58"/>
        <v>1</v>
      </c>
      <c r="BG79" s="247">
        <f t="shared" si="59"/>
        <v>1</v>
      </c>
      <c r="BH79" s="247">
        <f t="shared" si="60"/>
        <v>1</v>
      </c>
      <c r="BI79" s="247">
        <f t="shared" si="61"/>
        <v>1</v>
      </c>
      <c r="BJ79" s="247">
        <f t="shared" si="62"/>
        <v>1</v>
      </c>
      <c r="BK79" s="247">
        <f t="shared" si="63"/>
        <v>1</v>
      </c>
      <c r="BL79" s="247">
        <f t="shared" si="64"/>
        <v>1</v>
      </c>
      <c r="BM79" s="232"/>
      <c r="BN79" s="232"/>
      <c r="BO79" s="232"/>
      <c r="BP79" s="232"/>
      <c r="BQ79" s="232"/>
      <c r="BR79" s="232"/>
      <c r="BS79" s="247">
        <f t="shared" si="65"/>
        <v>1</v>
      </c>
      <c r="BT79" s="232"/>
      <c r="BU79" s="232"/>
      <c r="BV79" s="247">
        <f t="shared" si="66"/>
        <v>1</v>
      </c>
      <c r="BW79" s="247">
        <f t="shared" si="67"/>
        <v>1</v>
      </c>
      <c r="BX79" s="247">
        <f t="shared" si="68"/>
        <v>1</v>
      </c>
      <c r="BY79" s="247">
        <f t="shared" si="69"/>
        <v>1</v>
      </c>
      <c r="BZ79" s="247">
        <f xml:space="preserve"> IF( ISNUMBER(#REF! ), 0, 1 )</f>
        <v>1</v>
      </c>
      <c r="CA79" s="247">
        <f t="shared" si="70"/>
        <v>1</v>
      </c>
      <c r="CB79" s="322"/>
      <c r="CC79" s="196"/>
      <c r="CD79" s="196"/>
      <c r="CE79" s="682"/>
      <c r="CF79" s="682"/>
      <c r="CG79" s="682"/>
    </row>
    <row r="80" spans="1:85" s="2400" customFormat="1" ht="15.75" hidden="1" customHeight="1">
      <c r="A80" s="682"/>
      <c r="B80" s="3011"/>
      <c r="C80" s="3012"/>
      <c r="D80" s="3040" t="s">
        <v>3592</v>
      </c>
      <c r="E80" s="3041"/>
      <c r="F80" s="3012"/>
      <c r="G80" s="3012"/>
      <c r="H80" s="3041"/>
      <c r="I80" s="3041"/>
      <c r="J80" s="3041"/>
      <c r="K80" s="3012"/>
      <c r="L80" s="3012"/>
      <c r="M80" s="3012"/>
      <c r="N80" s="3013"/>
      <c r="O80" s="3014"/>
      <c r="P80" s="3013"/>
      <c r="Q80" s="3015"/>
      <c r="R80" s="3014"/>
      <c r="S80" s="3014"/>
      <c r="T80" s="3014"/>
      <c r="U80" s="3045">
        <f t="shared" si="71"/>
        <v>0</v>
      </c>
      <c r="V80" s="3046">
        <f t="shared" si="72"/>
        <v>0</v>
      </c>
      <c r="W80" s="3046">
        <f t="shared" si="73"/>
        <v>0</v>
      </c>
      <c r="X80" s="3032"/>
      <c r="Y80" s="3031"/>
      <c r="Z80" s="3031"/>
      <c r="AA80" s="3016"/>
      <c r="AB80" s="3047">
        <f t="shared" si="74"/>
        <v>0</v>
      </c>
      <c r="AC80" s="3047" t="str">
        <f t="shared" si="75"/>
        <v/>
      </c>
      <c r="AD80" s="3016"/>
      <c r="AE80" s="3016"/>
      <c r="AF80" s="3014"/>
      <c r="AG80" s="3014"/>
      <c r="AH80" s="3014"/>
      <c r="AI80" s="3017" t="str">
        <f t="shared" si="49"/>
        <v>N</v>
      </c>
      <c r="AJ80" s="3017" t="str">
        <f t="shared" si="50"/>
        <v>N</v>
      </c>
      <c r="AK80" s="3017" t="str">
        <f t="shared" si="51"/>
        <v>N</v>
      </c>
      <c r="AL80" s="3017" t="str">
        <f t="shared" si="52"/>
        <v>N</v>
      </c>
      <c r="AM80" s="3017" t="str">
        <f t="shared" si="53"/>
        <v>N</v>
      </c>
      <c r="AN80" s="3017" t="str">
        <f t="shared" si="54"/>
        <v>N</v>
      </c>
      <c r="AO80" s="3017" t="str">
        <f t="shared" si="55"/>
        <v>N</v>
      </c>
      <c r="AP80" s="3017" t="str">
        <f t="shared" si="56"/>
        <v>N</v>
      </c>
      <c r="AQ80" s="3041"/>
      <c r="AR80" s="3018"/>
      <c r="AS80" s="32"/>
      <c r="AT80" s="34" t="s">
        <v>3664</v>
      </c>
      <c r="AU80" s="171"/>
      <c r="AV80" s="322"/>
      <c r="AW80" s="246" t="str">
        <f t="shared" si="57"/>
        <v>Please complete all cells in row</v>
      </c>
      <c r="AX80" s="322"/>
      <c r="AY80" s="196"/>
      <c r="AZ80" s="196"/>
      <c r="BA80" s="196"/>
      <c r="BB80" s="196"/>
      <c r="BC80" s="196"/>
      <c r="BD80" s="196"/>
      <c r="BE80" s="196"/>
      <c r="BF80" s="247">
        <f t="shared" si="58"/>
        <v>1</v>
      </c>
      <c r="BG80" s="247">
        <f t="shared" si="59"/>
        <v>1</v>
      </c>
      <c r="BH80" s="247">
        <f t="shared" si="60"/>
        <v>1</v>
      </c>
      <c r="BI80" s="247">
        <f t="shared" si="61"/>
        <v>1</v>
      </c>
      <c r="BJ80" s="247">
        <f t="shared" si="62"/>
        <v>1</v>
      </c>
      <c r="BK80" s="247">
        <f t="shared" si="63"/>
        <v>1</v>
      </c>
      <c r="BL80" s="247">
        <f t="shared" si="64"/>
        <v>1</v>
      </c>
      <c r="BM80" s="232"/>
      <c r="BN80" s="232"/>
      <c r="BO80" s="232"/>
      <c r="BP80" s="232"/>
      <c r="BQ80" s="232"/>
      <c r="BR80" s="232"/>
      <c r="BS80" s="247">
        <f t="shared" si="65"/>
        <v>1</v>
      </c>
      <c r="BT80" s="232"/>
      <c r="BU80" s="232"/>
      <c r="BV80" s="247">
        <f t="shared" si="66"/>
        <v>1</v>
      </c>
      <c r="BW80" s="247">
        <f t="shared" si="67"/>
        <v>1</v>
      </c>
      <c r="BX80" s="247">
        <f t="shared" si="68"/>
        <v>1</v>
      </c>
      <c r="BY80" s="247">
        <f t="shared" si="69"/>
        <v>1</v>
      </c>
      <c r="BZ80" s="247">
        <f xml:space="preserve"> IF( ISNUMBER(#REF! ), 0, 1 )</f>
        <v>1</v>
      </c>
      <c r="CA80" s="247">
        <f t="shared" si="70"/>
        <v>1</v>
      </c>
      <c r="CB80" s="322"/>
      <c r="CC80" s="196"/>
      <c r="CD80" s="196"/>
      <c r="CE80" s="682"/>
      <c r="CF80" s="682"/>
      <c r="CG80" s="682"/>
    </row>
    <row r="81" spans="1:85" s="2400" customFormat="1" ht="15.75" hidden="1" customHeight="1">
      <c r="A81" s="682"/>
      <c r="B81" s="3011"/>
      <c r="C81" s="3012"/>
      <c r="D81" s="3040" t="s">
        <v>3592</v>
      </c>
      <c r="E81" s="3041"/>
      <c r="F81" s="3012"/>
      <c r="G81" s="3012"/>
      <c r="H81" s="3041"/>
      <c r="I81" s="3041"/>
      <c r="J81" s="3041"/>
      <c r="K81" s="3012"/>
      <c r="L81" s="3012"/>
      <c r="M81" s="3012"/>
      <c r="N81" s="3013"/>
      <c r="O81" s="3014"/>
      <c r="P81" s="3013"/>
      <c r="Q81" s="3015"/>
      <c r="R81" s="3014"/>
      <c r="S81" s="3014"/>
      <c r="T81" s="3014"/>
      <c r="U81" s="3045">
        <f t="shared" si="71"/>
        <v>0</v>
      </c>
      <c r="V81" s="3046">
        <f t="shared" si="72"/>
        <v>0</v>
      </c>
      <c r="W81" s="3046">
        <f t="shared" si="73"/>
        <v>0</v>
      </c>
      <c r="X81" s="3032"/>
      <c r="Y81" s="3031"/>
      <c r="Z81" s="3031"/>
      <c r="AA81" s="3016"/>
      <c r="AB81" s="3047">
        <f t="shared" si="74"/>
        <v>0</v>
      </c>
      <c r="AC81" s="3047" t="str">
        <f t="shared" si="75"/>
        <v/>
      </c>
      <c r="AD81" s="3016"/>
      <c r="AE81" s="3016"/>
      <c r="AF81" s="3014"/>
      <c r="AG81" s="3014"/>
      <c r="AH81" s="3014"/>
      <c r="AI81" s="3017" t="str">
        <f t="shared" si="49"/>
        <v>N</v>
      </c>
      <c r="AJ81" s="3017" t="str">
        <f t="shared" si="50"/>
        <v>N</v>
      </c>
      <c r="AK81" s="3017" t="str">
        <f t="shared" si="51"/>
        <v>N</v>
      </c>
      <c r="AL81" s="3017" t="str">
        <f t="shared" si="52"/>
        <v>N</v>
      </c>
      <c r="AM81" s="3017" t="str">
        <f t="shared" si="53"/>
        <v>N</v>
      </c>
      <c r="AN81" s="3017" t="str">
        <f t="shared" si="54"/>
        <v>N</v>
      </c>
      <c r="AO81" s="3017" t="str">
        <f t="shared" si="55"/>
        <v>N</v>
      </c>
      <c r="AP81" s="3017" t="str">
        <f t="shared" si="56"/>
        <v>N</v>
      </c>
      <c r="AQ81" s="3041"/>
      <c r="AR81" s="3018"/>
      <c r="AS81" s="32"/>
      <c r="AT81" s="34" t="s">
        <v>3665</v>
      </c>
      <c r="AU81" s="171"/>
      <c r="AV81" s="322"/>
      <c r="AW81" s="246" t="str">
        <f t="shared" si="57"/>
        <v>Please complete all cells in row</v>
      </c>
      <c r="AX81" s="322"/>
      <c r="AY81" s="196"/>
      <c r="AZ81" s="196"/>
      <c r="BA81" s="196"/>
      <c r="BB81" s="196"/>
      <c r="BC81" s="196"/>
      <c r="BD81" s="196"/>
      <c r="BE81" s="196"/>
      <c r="BF81" s="247">
        <f t="shared" si="58"/>
        <v>1</v>
      </c>
      <c r="BG81" s="247">
        <f t="shared" si="59"/>
        <v>1</v>
      </c>
      <c r="BH81" s="247">
        <f t="shared" si="60"/>
        <v>1</v>
      </c>
      <c r="BI81" s="247">
        <f t="shared" si="61"/>
        <v>1</v>
      </c>
      <c r="BJ81" s="247">
        <f t="shared" si="62"/>
        <v>1</v>
      </c>
      <c r="BK81" s="247">
        <f t="shared" si="63"/>
        <v>1</v>
      </c>
      <c r="BL81" s="247">
        <f t="shared" si="64"/>
        <v>1</v>
      </c>
      <c r="BM81" s="232"/>
      <c r="BN81" s="232"/>
      <c r="BO81" s="232"/>
      <c r="BP81" s="232"/>
      <c r="BQ81" s="232"/>
      <c r="BR81" s="232"/>
      <c r="BS81" s="247">
        <f t="shared" si="65"/>
        <v>1</v>
      </c>
      <c r="BT81" s="232"/>
      <c r="BU81" s="232"/>
      <c r="BV81" s="247">
        <f t="shared" si="66"/>
        <v>1</v>
      </c>
      <c r="BW81" s="247">
        <f t="shared" si="67"/>
        <v>1</v>
      </c>
      <c r="BX81" s="247">
        <f t="shared" si="68"/>
        <v>1</v>
      </c>
      <c r="BY81" s="247">
        <f t="shared" si="69"/>
        <v>1</v>
      </c>
      <c r="BZ81" s="247">
        <f xml:space="preserve"> IF( ISNUMBER(#REF! ), 0, 1 )</f>
        <v>1</v>
      </c>
      <c r="CA81" s="247">
        <f t="shared" si="70"/>
        <v>1</v>
      </c>
      <c r="CB81" s="322"/>
      <c r="CC81" s="196"/>
      <c r="CD81" s="196"/>
      <c r="CE81" s="682"/>
      <c r="CF81" s="682"/>
      <c r="CG81" s="682"/>
    </row>
    <row r="82" spans="1:85" s="2400" customFormat="1" ht="15.75" hidden="1" customHeight="1">
      <c r="A82" s="682"/>
      <c r="B82" s="3011"/>
      <c r="C82" s="3012"/>
      <c r="D82" s="3040" t="s">
        <v>3592</v>
      </c>
      <c r="E82" s="3041"/>
      <c r="F82" s="3012"/>
      <c r="G82" s="3012"/>
      <c r="H82" s="3041"/>
      <c r="I82" s="3041"/>
      <c r="J82" s="3041"/>
      <c r="K82" s="3012"/>
      <c r="L82" s="3012"/>
      <c r="M82" s="3012"/>
      <c r="N82" s="3013"/>
      <c r="O82" s="3014"/>
      <c r="P82" s="3013"/>
      <c r="Q82" s="3015"/>
      <c r="R82" s="3014"/>
      <c r="S82" s="3014"/>
      <c r="T82" s="3014"/>
      <c r="U82" s="3045">
        <f t="shared" si="71"/>
        <v>0</v>
      </c>
      <c r="V82" s="3046">
        <f t="shared" si="72"/>
        <v>0</v>
      </c>
      <c r="W82" s="3046">
        <f t="shared" si="73"/>
        <v>0</v>
      </c>
      <c r="X82" s="3032"/>
      <c r="Y82" s="3031"/>
      <c r="Z82" s="3031"/>
      <c r="AA82" s="3016"/>
      <c r="AB82" s="3047">
        <f t="shared" si="74"/>
        <v>0</v>
      </c>
      <c r="AC82" s="3047" t="str">
        <f t="shared" si="75"/>
        <v/>
      </c>
      <c r="AD82" s="3016"/>
      <c r="AE82" s="3016"/>
      <c r="AF82" s="3014"/>
      <c r="AG82" s="3014"/>
      <c r="AH82" s="3014"/>
      <c r="AI82" s="3017" t="str">
        <f t="shared" si="49"/>
        <v>N</v>
      </c>
      <c r="AJ82" s="3017" t="str">
        <f t="shared" si="50"/>
        <v>N</v>
      </c>
      <c r="AK82" s="3017" t="str">
        <f t="shared" si="51"/>
        <v>N</v>
      </c>
      <c r="AL82" s="3017" t="str">
        <f t="shared" si="52"/>
        <v>N</v>
      </c>
      <c r="AM82" s="3017" t="str">
        <f t="shared" si="53"/>
        <v>N</v>
      </c>
      <c r="AN82" s="3017" t="str">
        <f t="shared" si="54"/>
        <v>N</v>
      </c>
      <c r="AO82" s="3017" t="str">
        <f t="shared" si="55"/>
        <v>N</v>
      </c>
      <c r="AP82" s="3017" t="str">
        <f t="shared" si="56"/>
        <v>N</v>
      </c>
      <c r="AQ82" s="3041"/>
      <c r="AR82" s="3018"/>
      <c r="AS82" s="32"/>
      <c r="AT82" s="34" t="s">
        <v>3666</v>
      </c>
      <c r="AU82" s="171"/>
      <c r="AV82" s="322"/>
      <c r="AW82" s="246" t="str">
        <f t="shared" si="57"/>
        <v>Please complete all cells in row</v>
      </c>
      <c r="AX82" s="322"/>
      <c r="AY82" s="196"/>
      <c r="AZ82" s="196"/>
      <c r="BA82" s="196"/>
      <c r="BB82" s="196"/>
      <c r="BC82" s="196"/>
      <c r="BD82" s="196"/>
      <c r="BE82" s="196"/>
      <c r="BF82" s="247">
        <f t="shared" si="58"/>
        <v>1</v>
      </c>
      <c r="BG82" s="247">
        <f t="shared" si="59"/>
        <v>1</v>
      </c>
      <c r="BH82" s="247">
        <f t="shared" si="60"/>
        <v>1</v>
      </c>
      <c r="BI82" s="247">
        <f t="shared" si="61"/>
        <v>1</v>
      </c>
      <c r="BJ82" s="247">
        <f t="shared" si="62"/>
        <v>1</v>
      </c>
      <c r="BK82" s="247">
        <f t="shared" si="63"/>
        <v>1</v>
      </c>
      <c r="BL82" s="247">
        <f t="shared" si="64"/>
        <v>1</v>
      </c>
      <c r="BM82" s="232"/>
      <c r="BN82" s="232"/>
      <c r="BO82" s="232"/>
      <c r="BP82" s="232"/>
      <c r="BQ82" s="232"/>
      <c r="BR82" s="232"/>
      <c r="BS82" s="247">
        <f t="shared" si="65"/>
        <v>1</v>
      </c>
      <c r="BT82" s="232"/>
      <c r="BU82" s="232"/>
      <c r="BV82" s="247">
        <f t="shared" si="66"/>
        <v>1</v>
      </c>
      <c r="BW82" s="247">
        <f t="shared" si="67"/>
        <v>1</v>
      </c>
      <c r="BX82" s="247">
        <f t="shared" si="68"/>
        <v>1</v>
      </c>
      <c r="BY82" s="247">
        <f t="shared" si="69"/>
        <v>1</v>
      </c>
      <c r="BZ82" s="247">
        <f xml:space="preserve"> IF( ISNUMBER(#REF! ), 0, 1 )</f>
        <v>1</v>
      </c>
      <c r="CA82" s="247">
        <f t="shared" si="70"/>
        <v>1</v>
      </c>
      <c r="CB82" s="322"/>
      <c r="CC82" s="196"/>
      <c r="CD82" s="196"/>
      <c r="CE82" s="682"/>
      <c r="CF82" s="682"/>
      <c r="CG82" s="682"/>
    </row>
    <row r="83" spans="1:85" s="2400" customFormat="1" ht="15.75" hidden="1" customHeight="1">
      <c r="A83" s="682"/>
      <c r="B83" s="3011"/>
      <c r="C83" s="3012"/>
      <c r="D83" s="3040" t="s">
        <v>3592</v>
      </c>
      <c r="E83" s="3041"/>
      <c r="F83" s="3012"/>
      <c r="G83" s="3012"/>
      <c r="H83" s="3041"/>
      <c r="I83" s="3041"/>
      <c r="J83" s="3041"/>
      <c r="K83" s="3012"/>
      <c r="L83" s="3012"/>
      <c r="M83" s="3012"/>
      <c r="N83" s="3013"/>
      <c r="O83" s="3014"/>
      <c r="P83" s="3013"/>
      <c r="Q83" s="3015"/>
      <c r="R83" s="3014"/>
      <c r="S83" s="3014"/>
      <c r="T83" s="3014"/>
      <c r="U83" s="3045">
        <f t="shared" si="71"/>
        <v>0</v>
      </c>
      <c r="V83" s="3046">
        <f t="shared" si="72"/>
        <v>0</v>
      </c>
      <c r="W83" s="3046">
        <f t="shared" si="73"/>
        <v>0</v>
      </c>
      <c r="X83" s="3032"/>
      <c r="Y83" s="3031"/>
      <c r="Z83" s="3031"/>
      <c r="AA83" s="3016"/>
      <c r="AB83" s="3047">
        <f t="shared" si="74"/>
        <v>0</v>
      </c>
      <c r="AC83" s="3047" t="str">
        <f t="shared" si="75"/>
        <v/>
      </c>
      <c r="AD83" s="3016"/>
      <c r="AE83" s="3016"/>
      <c r="AF83" s="3014"/>
      <c r="AG83" s="3014"/>
      <c r="AH83" s="3014"/>
      <c r="AI83" s="3017" t="str">
        <f t="shared" si="49"/>
        <v>N</v>
      </c>
      <c r="AJ83" s="3017" t="str">
        <f t="shared" si="50"/>
        <v>N</v>
      </c>
      <c r="AK83" s="3017" t="str">
        <f t="shared" si="51"/>
        <v>N</v>
      </c>
      <c r="AL83" s="3017" t="str">
        <f t="shared" si="52"/>
        <v>N</v>
      </c>
      <c r="AM83" s="3017" t="str">
        <f t="shared" si="53"/>
        <v>N</v>
      </c>
      <c r="AN83" s="3017" t="str">
        <f t="shared" si="54"/>
        <v>N</v>
      </c>
      <c r="AO83" s="3017" t="str">
        <f t="shared" si="55"/>
        <v>N</v>
      </c>
      <c r="AP83" s="3017" t="str">
        <f t="shared" si="56"/>
        <v>N</v>
      </c>
      <c r="AQ83" s="3041"/>
      <c r="AR83" s="3018"/>
      <c r="AS83" s="32"/>
      <c r="AT83" s="34" t="s">
        <v>3667</v>
      </c>
      <c r="AU83" s="171"/>
      <c r="AV83" s="322"/>
      <c r="AW83" s="246" t="str">
        <f t="shared" si="57"/>
        <v>Please complete all cells in row</v>
      </c>
      <c r="AX83" s="322"/>
      <c r="AY83" s="196"/>
      <c r="AZ83" s="196"/>
      <c r="BA83" s="196"/>
      <c r="BB83" s="196"/>
      <c r="BC83" s="196"/>
      <c r="BD83" s="196"/>
      <c r="BE83" s="196"/>
      <c r="BF83" s="247">
        <f t="shared" si="58"/>
        <v>1</v>
      </c>
      <c r="BG83" s="247">
        <f t="shared" si="59"/>
        <v>1</v>
      </c>
      <c r="BH83" s="247">
        <f t="shared" si="60"/>
        <v>1</v>
      </c>
      <c r="BI83" s="247">
        <f t="shared" si="61"/>
        <v>1</v>
      </c>
      <c r="BJ83" s="247">
        <f t="shared" si="62"/>
        <v>1</v>
      </c>
      <c r="BK83" s="247">
        <f t="shared" si="63"/>
        <v>1</v>
      </c>
      <c r="BL83" s="247">
        <f t="shared" si="64"/>
        <v>1</v>
      </c>
      <c r="BM83" s="232"/>
      <c r="BN83" s="232"/>
      <c r="BO83" s="232"/>
      <c r="BP83" s="232"/>
      <c r="BQ83" s="232"/>
      <c r="BR83" s="232"/>
      <c r="BS83" s="247">
        <f t="shared" si="65"/>
        <v>1</v>
      </c>
      <c r="BT83" s="232"/>
      <c r="BU83" s="232"/>
      <c r="BV83" s="247">
        <f t="shared" si="66"/>
        <v>1</v>
      </c>
      <c r="BW83" s="247">
        <f t="shared" si="67"/>
        <v>1</v>
      </c>
      <c r="BX83" s="247">
        <f t="shared" si="68"/>
        <v>1</v>
      </c>
      <c r="BY83" s="247">
        <f t="shared" si="69"/>
        <v>1</v>
      </c>
      <c r="BZ83" s="247">
        <f xml:space="preserve"> IF( ISNUMBER(#REF! ), 0, 1 )</f>
        <v>1</v>
      </c>
      <c r="CA83" s="247">
        <f t="shared" si="70"/>
        <v>1</v>
      </c>
      <c r="CB83" s="322"/>
      <c r="CC83" s="196"/>
      <c r="CD83" s="196"/>
      <c r="CE83" s="682"/>
      <c r="CF83" s="682"/>
      <c r="CG83" s="682"/>
    </row>
    <row r="84" spans="1:85" s="2400" customFormat="1" ht="15.75" hidden="1" customHeight="1">
      <c r="A84" s="682"/>
      <c r="B84" s="3011"/>
      <c r="C84" s="3012"/>
      <c r="D84" s="3040" t="s">
        <v>3592</v>
      </c>
      <c r="E84" s="3041"/>
      <c r="F84" s="3012"/>
      <c r="G84" s="3012"/>
      <c r="H84" s="3041"/>
      <c r="I84" s="3041"/>
      <c r="J84" s="3041"/>
      <c r="K84" s="3012"/>
      <c r="L84" s="3012"/>
      <c r="M84" s="3012"/>
      <c r="N84" s="3013"/>
      <c r="O84" s="3014"/>
      <c r="P84" s="3013"/>
      <c r="Q84" s="3015"/>
      <c r="R84" s="3014"/>
      <c r="S84" s="3014"/>
      <c r="T84" s="3014"/>
      <c r="U84" s="3045">
        <f t="shared" si="71"/>
        <v>0</v>
      </c>
      <c r="V84" s="3046">
        <f t="shared" si="72"/>
        <v>0</v>
      </c>
      <c r="W84" s="3046">
        <f t="shared" si="73"/>
        <v>0</v>
      </c>
      <c r="X84" s="3032"/>
      <c r="Y84" s="3031"/>
      <c r="Z84" s="3031"/>
      <c r="AA84" s="3016"/>
      <c r="AB84" s="3047">
        <f t="shared" si="74"/>
        <v>0</v>
      </c>
      <c r="AC84" s="3047" t="str">
        <f t="shared" si="75"/>
        <v/>
      </c>
      <c r="AD84" s="3016"/>
      <c r="AE84" s="3016"/>
      <c r="AF84" s="3014"/>
      <c r="AG84" s="3014"/>
      <c r="AH84" s="3014"/>
      <c r="AI84" s="3017" t="str">
        <f t="shared" si="49"/>
        <v>N</v>
      </c>
      <c r="AJ84" s="3017" t="str">
        <f t="shared" si="50"/>
        <v>N</v>
      </c>
      <c r="AK84" s="3017" t="str">
        <f t="shared" si="51"/>
        <v>N</v>
      </c>
      <c r="AL84" s="3017" t="str">
        <f t="shared" si="52"/>
        <v>N</v>
      </c>
      <c r="AM84" s="3017" t="str">
        <f t="shared" si="53"/>
        <v>N</v>
      </c>
      <c r="AN84" s="3017" t="str">
        <f t="shared" si="54"/>
        <v>N</v>
      </c>
      <c r="AO84" s="3017" t="str">
        <f t="shared" si="55"/>
        <v>N</v>
      </c>
      <c r="AP84" s="3017" t="str">
        <f t="shared" si="56"/>
        <v>N</v>
      </c>
      <c r="AQ84" s="3041"/>
      <c r="AR84" s="3018"/>
      <c r="AS84" s="32"/>
      <c r="AT84" s="34" t="s">
        <v>3668</v>
      </c>
      <c r="AU84" s="171"/>
      <c r="AV84" s="322"/>
      <c r="AW84" s="246" t="str">
        <f t="shared" si="57"/>
        <v>Please complete all cells in row</v>
      </c>
      <c r="AX84" s="322"/>
      <c r="AY84" s="196"/>
      <c r="AZ84" s="196"/>
      <c r="BA84" s="196"/>
      <c r="BB84" s="196"/>
      <c r="BC84" s="196"/>
      <c r="BD84" s="196"/>
      <c r="BE84" s="196"/>
      <c r="BF84" s="247">
        <f t="shared" si="58"/>
        <v>1</v>
      </c>
      <c r="BG84" s="247">
        <f t="shared" si="59"/>
        <v>1</v>
      </c>
      <c r="BH84" s="247">
        <f t="shared" si="60"/>
        <v>1</v>
      </c>
      <c r="BI84" s="247">
        <f t="shared" si="61"/>
        <v>1</v>
      </c>
      <c r="BJ84" s="247">
        <f t="shared" si="62"/>
        <v>1</v>
      </c>
      <c r="BK84" s="247">
        <f t="shared" si="63"/>
        <v>1</v>
      </c>
      <c r="BL84" s="247">
        <f t="shared" si="64"/>
        <v>1</v>
      </c>
      <c r="BM84" s="232"/>
      <c r="BN84" s="232"/>
      <c r="BO84" s="232"/>
      <c r="BP84" s="232"/>
      <c r="BQ84" s="232"/>
      <c r="BR84" s="232"/>
      <c r="BS84" s="247">
        <f t="shared" si="65"/>
        <v>1</v>
      </c>
      <c r="BT84" s="232"/>
      <c r="BU84" s="232"/>
      <c r="BV84" s="247">
        <f t="shared" si="66"/>
        <v>1</v>
      </c>
      <c r="BW84" s="247">
        <f t="shared" si="67"/>
        <v>1</v>
      </c>
      <c r="BX84" s="247">
        <f t="shared" si="68"/>
        <v>1</v>
      </c>
      <c r="BY84" s="247">
        <f t="shared" si="69"/>
        <v>1</v>
      </c>
      <c r="BZ84" s="247">
        <f xml:space="preserve"> IF( ISNUMBER(#REF! ), 0, 1 )</f>
        <v>1</v>
      </c>
      <c r="CA84" s="247">
        <f t="shared" si="70"/>
        <v>1</v>
      </c>
      <c r="CB84" s="322"/>
      <c r="CC84" s="196"/>
      <c r="CD84" s="196"/>
      <c r="CE84" s="682"/>
      <c r="CF84" s="682"/>
      <c r="CG84" s="682"/>
    </row>
    <row r="85" spans="1:85" s="2400" customFormat="1" ht="15.75" hidden="1" customHeight="1">
      <c r="A85" s="682"/>
      <c r="B85" s="3011"/>
      <c r="C85" s="3012"/>
      <c r="D85" s="3040" t="s">
        <v>3592</v>
      </c>
      <c r="E85" s="3041"/>
      <c r="F85" s="3012"/>
      <c r="G85" s="3012"/>
      <c r="H85" s="3041"/>
      <c r="I85" s="3041"/>
      <c r="J85" s="3041"/>
      <c r="K85" s="3012"/>
      <c r="L85" s="3012"/>
      <c r="M85" s="3012"/>
      <c r="N85" s="3013"/>
      <c r="O85" s="3014"/>
      <c r="P85" s="3013"/>
      <c r="Q85" s="3015"/>
      <c r="R85" s="3014"/>
      <c r="S85" s="3014"/>
      <c r="T85" s="3014"/>
      <c r="U85" s="3045">
        <f t="shared" si="71"/>
        <v>0</v>
      </c>
      <c r="V85" s="3046">
        <f t="shared" si="72"/>
        <v>0</v>
      </c>
      <c r="W85" s="3046">
        <f t="shared" si="73"/>
        <v>0</v>
      </c>
      <c r="X85" s="3032"/>
      <c r="Y85" s="3031"/>
      <c r="Z85" s="3031"/>
      <c r="AA85" s="3016"/>
      <c r="AB85" s="3047">
        <f t="shared" si="74"/>
        <v>0</v>
      </c>
      <c r="AC85" s="3047" t="str">
        <f t="shared" si="75"/>
        <v/>
      </c>
      <c r="AD85" s="3016"/>
      <c r="AE85" s="3016"/>
      <c r="AF85" s="3014"/>
      <c r="AG85" s="3014"/>
      <c r="AH85" s="3014"/>
      <c r="AI85" s="3017" t="str">
        <f t="shared" si="49"/>
        <v>N</v>
      </c>
      <c r="AJ85" s="3017" t="str">
        <f t="shared" si="50"/>
        <v>N</v>
      </c>
      <c r="AK85" s="3017" t="str">
        <f t="shared" si="51"/>
        <v>N</v>
      </c>
      <c r="AL85" s="3017" t="str">
        <f t="shared" si="52"/>
        <v>N</v>
      </c>
      <c r="AM85" s="3017" t="str">
        <f t="shared" si="53"/>
        <v>N</v>
      </c>
      <c r="AN85" s="3017" t="str">
        <f t="shared" si="54"/>
        <v>N</v>
      </c>
      <c r="AO85" s="3017" t="str">
        <f t="shared" si="55"/>
        <v>N</v>
      </c>
      <c r="AP85" s="3017" t="str">
        <f t="shared" si="56"/>
        <v>N</v>
      </c>
      <c r="AQ85" s="3041"/>
      <c r="AR85" s="3018"/>
      <c r="AS85" s="32"/>
      <c r="AT85" s="34" t="s">
        <v>3669</v>
      </c>
      <c r="AU85" s="171"/>
      <c r="AV85" s="322"/>
      <c r="AW85" s="246" t="str">
        <f t="shared" si="57"/>
        <v>Please complete all cells in row</v>
      </c>
      <c r="AX85" s="322"/>
      <c r="AY85" s="196"/>
      <c r="AZ85" s="196"/>
      <c r="BA85" s="196"/>
      <c r="BB85" s="196"/>
      <c r="BC85" s="196"/>
      <c r="BD85" s="196"/>
      <c r="BE85" s="196"/>
      <c r="BF85" s="247">
        <f t="shared" si="58"/>
        <v>1</v>
      </c>
      <c r="BG85" s="247">
        <f t="shared" si="59"/>
        <v>1</v>
      </c>
      <c r="BH85" s="247">
        <f t="shared" si="60"/>
        <v>1</v>
      </c>
      <c r="BI85" s="247">
        <f t="shared" si="61"/>
        <v>1</v>
      </c>
      <c r="BJ85" s="247">
        <f t="shared" si="62"/>
        <v>1</v>
      </c>
      <c r="BK85" s="247">
        <f t="shared" si="63"/>
        <v>1</v>
      </c>
      <c r="BL85" s="247">
        <f t="shared" si="64"/>
        <v>1</v>
      </c>
      <c r="BM85" s="232"/>
      <c r="BN85" s="232"/>
      <c r="BO85" s="232"/>
      <c r="BP85" s="232"/>
      <c r="BQ85" s="232"/>
      <c r="BR85" s="232"/>
      <c r="BS85" s="247">
        <f t="shared" si="65"/>
        <v>1</v>
      </c>
      <c r="BT85" s="232"/>
      <c r="BU85" s="232"/>
      <c r="BV85" s="247">
        <f t="shared" si="66"/>
        <v>1</v>
      </c>
      <c r="BW85" s="247">
        <f t="shared" si="67"/>
        <v>1</v>
      </c>
      <c r="BX85" s="247">
        <f t="shared" si="68"/>
        <v>1</v>
      </c>
      <c r="BY85" s="247">
        <f t="shared" si="69"/>
        <v>1</v>
      </c>
      <c r="BZ85" s="247">
        <f xml:space="preserve"> IF( ISNUMBER(#REF! ), 0, 1 )</f>
        <v>1</v>
      </c>
      <c r="CA85" s="247">
        <f t="shared" si="70"/>
        <v>1</v>
      </c>
      <c r="CB85" s="322"/>
      <c r="CC85" s="196"/>
      <c r="CD85" s="196"/>
      <c r="CE85" s="682"/>
      <c r="CF85" s="682"/>
      <c r="CG85" s="682"/>
    </row>
    <row r="86" spans="1:85" s="2400" customFormat="1" ht="15.75" hidden="1" customHeight="1">
      <c r="A86" s="682"/>
      <c r="B86" s="3011"/>
      <c r="C86" s="3012"/>
      <c r="D86" s="3040" t="s">
        <v>3592</v>
      </c>
      <c r="E86" s="3041"/>
      <c r="F86" s="3012"/>
      <c r="G86" s="3012"/>
      <c r="H86" s="3041"/>
      <c r="I86" s="3041"/>
      <c r="J86" s="3041"/>
      <c r="K86" s="3012"/>
      <c r="L86" s="3012"/>
      <c r="M86" s="3012"/>
      <c r="N86" s="3013"/>
      <c r="O86" s="3014"/>
      <c r="P86" s="3013"/>
      <c r="Q86" s="3015"/>
      <c r="R86" s="3014"/>
      <c r="S86" s="3014"/>
      <c r="T86" s="3014"/>
      <c r="U86" s="3045">
        <f t="shared" si="71"/>
        <v>0</v>
      </c>
      <c r="V86" s="3046">
        <f t="shared" si="72"/>
        <v>0</v>
      </c>
      <c r="W86" s="3046">
        <f t="shared" si="73"/>
        <v>0</v>
      </c>
      <c r="X86" s="3032"/>
      <c r="Y86" s="3031"/>
      <c r="Z86" s="3031"/>
      <c r="AA86" s="3016"/>
      <c r="AB86" s="3047">
        <f t="shared" si="74"/>
        <v>0</v>
      </c>
      <c r="AC86" s="3047" t="str">
        <f t="shared" si="75"/>
        <v/>
      </c>
      <c r="AD86" s="3016"/>
      <c r="AE86" s="3016"/>
      <c r="AF86" s="3014"/>
      <c r="AG86" s="3014"/>
      <c r="AH86" s="3014"/>
      <c r="AI86" s="3017" t="str">
        <f t="shared" si="49"/>
        <v>N</v>
      </c>
      <c r="AJ86" s="3017" t="str">
        <f t="shared" si="50"/>
        <v>N</v>
      </c>
      <c r="AK86" s="3017" t="str">
        <f t="shared" si="51"/>
        <v>N</v>
      </c>
      <c r="AL86" s="3017" t="str">
        <f t="shared" si="52"/>
        <v>N</v>
      </c>
      <c r="AM86" s="3017" t="str">
        <f t="shared" si="53"/>
        <v>N</v>
      </c>
      <c r="AN86" s="3017" t="str">
        <f t="shared" si="54"/>
        <v>N</v>
      </c>
      <c r="AO86" s="3017" t="str">
        <f t="shared" si="55"/>
        <v>N</v>
      </c>
      <c r="AP86" s="3017" t="str">
        <f t="shared" si="56"/>
        <v>N</v>
      </c>
      <c r="AQ86" s="3041"/>
      <c r="AR86" s="3018"/>
      <c r="AS86" s="32"/>
      <c r="AT86" s="34" t="s">
        <v>3670</v>
      </c>
      <c r="AU86" s="171"/>
      <c r="AV86" s="322"/>
      <c r="AW86" s="246" t="str">
        <f t="shared" si="57"/>
        <v>Please complete all cells in row</v>
      </c>
      <c r="AX86" s="322"/>
      <c r="AY86" s="196"/>
      <c r="AZ86" s="196"/>
      <c r="BA86" s="196"/>
      <c r="BB86" s="196"/>
      <c r="BC86" s="196"/>
      <c r="BD86" s="196"/>
      <c r="BE86" s="196"/>
      <c r="BF86" s="247">
        <f t="shared" si="58"/>
        <v>1</v>
      </c>
      <c r="BG86" s="247">
        <f t="shared" si="59"/>
        <v>1</v>
      </c>
      <c r="BH86" s="247">
        <f t="shared" si="60"/>
        <v>1</v>
      </c>
      <c r="BI86" s="247">
        <f t="shared" si="61"/>
        <v>1</v>
      </c>
      <c r="BJ86" s="247">
        <f t="shared" si="62"/>
        <v>1</v>
      </c>
      <c r="BK86" s="247">
        <f t="shared" si="63"/>
        <v>1</v>
      </c>
      <c r="BL86" s="247">
        <f t="shared" si="64"/>
        <v>1</v>
      </c>
      <c r="BM86" s="232"/>
      <c r="BN86" s="232"/>
      <c r="BO86" s="232"/>
      <c r="BP86" s="232"/>
      <c r="BQ86" s="232"/>
      <c r="BR86" s="232"/>
      <c r="BS86" s="247">
        <f t="shared" si="65"/>
        <v>1</v>
      </c>
      <c r="BT86" s="232"/>
      <c r="BU86" s="232"/>
      <c r="BV86" s="247">
        <f t="shared" si="66"/>
        <v>1</v>
      </c>
      <c r="BW86" s="247">
        <f t="shared" si="67"/>
        <v>1</v>
      </c>
      <c r="BX86" s="247">
        <f t="shared" si="68"/>
        <v>1</v>
      </c>
      <c r="BY86" s="247">
        <f t="shared" si="69"/>
        <v>1</v>
      </c>
      <c r="BZ86" s="247">
        <f xml:space="preserve"> IF( ISNUMBER(#REF! ), 0, 1 )</f>
        <v>1</v>
      </c>
      <c r="CA86" s="247">
        <f t="shared" si="70"/>
        <v>1</v>
      </c>
      <c r="CB86" s="322"/>
      <c r="CC86" s="196"/>
      <c r="CD86" s="196"/>
      <c r="CE86" s="682"/>
      <c r="CF86" s="682"/>
      <c r="CG86" s="682"/>
    </row>
    <row r="87" spans="1:85" s="2400" customFormat="1" ht="15.75" hidden="1" customHeight="1">
      <c r="A87" s="682"/>
      <c r="B87" s="3011"/>
      <c r="C87" s="3012"/>
      <c r="D87" s="3040" t="s">
        <v>3592</v>
      </c>
      <c r="E87" s="3041"/>
      <c r="F87" s="3012"/>
      <c r="G87" s="3012"/>
      <c r="H87" s="3041"/>
      <c r="I87" s="3041"/>
      <c r="J87" s="3041"/>
      <c r="K87" s="3012"/>
      <c r="L87" s="3012"/>
      <c r="M87" s="3012"/>
      <c r="N87" s="3013"/>
      <c r="O87" s="3014"/>
      <c r="P87" s="3013"/>
      <c r="Q87" s="3015"/>
      <c r="R87" s="3014"/>
      <c r="S87" s="3014"/>
      <c r="T87" s="3014"/>
      <c r="U87" s="3045">
        <f t="shared" si="71"/>
        <v>0</v>
      </c>
      <c r="V87" s="3046">
        <f t="shared" si="72"/>
        <v>0</v>
      </c>
      <c r="W87" s="3046">
        <f t="shared" si="73"/>
        <v>0</v>
      </c>
      <c r="X87" s="3032"/>
      <c r="Y87" s="3031"/>
      <c r="Z87" s="3031"/>
      <c r="AA87" s="3016"/>
      <c r="AB87" s="3047">
        <f t="shared" si="74"/>
        <v>0</v>
      </c>
      <c r="AC87" s="3047" t="str">
        <f t="shared" si="75"/>
        <v/>
      </c>
      <c r="AD87" s="3016"/>
      <c r="AE87" s="3016"/>
      <c r="AF87" s="3014"/>
      <c r="AG87" s="3014"/>
      <c r="AH87" s="3014"/>
      <c r="AI87" s="3017" t="str">
        <f t="shared" si="49"/>
        <v>N</v>
      </c>
      <c r="AJ87" s="3017" t="str">
        <f t="shared" si="50"/>
        <v>N</v>
      </c>
      <c r="AK87" s="3017" t="str">
        <f t="shared" si="51"/>
        <v>N</v>
      </c>
      <c r="AL87" s="3017" t="str">
        <f t="shared" si="52"/>
        <v>N</v>
      </c>
      <c r="AM87" s="3017" t="str">
        <f t="shared" si="53"/>
        <v>N</v>
      </c>
      <c r="AN87" s="3017" t="str">
        <f t="shared" si="54"/>
        <v>N</v>
      </c>
      <c r="AO87" s="3017" t="str">
        <f t="shared" si="55"/>
        <v>N</v>
      </c>
      <c r="AP87" s="3017" t="str">
        <f t="shared" si="56"/>
        <v>N</v>
      </c>
      <c r="AQ87" s="3041"/>
      <c r="AR87" s="3018"/>
      <c r="AS87" s="32"/>
      <c r="AT87" s="34" t="s">
        <v>3671</v>
      </c>
      <c r="AU87" s="171"/>
      <c r="AV87" s="322"/>
      <c r="AW87" s="246" t="str">
        <f t="shared" si="57"/>
        <v>Please complete all cells in row</v>
      </c>
      <c r="AX87" s="322"/>
      <c r="AY87" s="196"/>
      <c r="AZ87" s="196"/>
      <c r="BA87" s="196"/>
      <c r="BB87" s="196"/>
      <c r="BC87" s="196"/>
      <c r="BD87" s="196"/>
      <c r="BE87" s="196"/>
      <c r="BF87" s="247">
        <f t="shared" si="58"/>
        <v>1</v>
      </c>
      <c r="BG87" s="247">
        <f t="shared" si="59"/>
        <v>1</v>
      </c>
      <c r="BH87" s="247">
        <f t="shared" si="60"/>
        <v>1</v>
      </c>
      <c r="BI87" s="247">
        <f t="shared" si="61"/>
        <v>1</v>
      </c>
      <c r="BJ87" s="247">
        <f t="shared" si="62"/>
        <v>1</v>
      </c>
      <c r="BK87" s="247">
        <f t="shared" si="63"/>
        <v>1</v>
      </c>
      <c r="BL87" s="247">
        <f t="shared" si="64"/>
        <v>1</v>
      </c>
      <c r="BM87" s="232"/>
      <c r="BN87" s="232"/>
      <c r="BO87" s="232"/>
      <c r="BP87" s="232"/>
      <c r="BQ87" s="232"/>
      <c r="BR87" s="232"/>
      <c r="BS87" s="247">
        <f t="shared" si="65"/>
        <v>1</v>
      </c>
      <c r="BT87" s="232"/>
      <c r="BU87" s="232"/>
      <c r="BV87" s="247">
        <f t="shared" si="66"/>
        <v>1</v>
      </c>
      <c r="BW87" s="247">
        <f t="shared" si="67"/>
        <v>1</v>
      </c>
      <c r="BX87" s="247">
        <f t="shared" si="68"/>
        <v>1</v>
      </c>
      <c r="BY87" s="247">
        <f t="shared" si="69"/>
        <v>1</v>
      </c>
      <c r="BZ87" s="247">
        <f xml:space="preserve"> IF( ISNUMBER(#REF! ), 0, 1 )</f>
        <v>1</v>
      </c>
      <c r="CA87" s="247">
        <f t="shared" si="70"/>
        <v>1</v>
      </c>
      <c r="CB87" s="322"/>
      <c r="CC87" s="196"/>
      <c r="CD87" s="196"/>
      <c r="CE87" s="682"/>
      <c r="CF87" s="682"/>
      <c r="CG87" s="682"/>
    </row>
    <row r="88" spans="1:85" s="2400" customFormat="1" ht="15.75" hidden="1" customHeight="1">
      <c r="A88" s="682"/>
      <c r="B88" s="3011"/>
      <c r="C88" s="3012"/>
      <c r="D88" s="3040" t="s">
        <v>3592</v>
      </c>
      <c r="E88" s="3041"/>
      <c r="F88" s="3012"/>
      <c r="G88" s="3012"/>
      <c r="H88" s="3041"/>
      <c r="I88" s="3041"/>
      <c r="J88" s="3041"/>
      <c r="K88" s="3012"/>
      <c r="L88" s="3012"/>
      <c r="M88" s="3012"/>
      <c r="N88" s="3013"/>
      <c r="O88" s="3014"/>
      <c r="P88" s="3013"/>
      <c r="Q88" s="3015"/>
      <c r="R88" s="3014"/>
      <c r="S88" s="3014"/>
      <c r="T88" s="3014"/>
      <c r="U88" s="3045">
        <f t="shared" si="71"/>
        <v>0</v>
      </c>
      <c r="V88" s="3046">
        <f t="shared" si="72"/>
        <v>0</v>
      </c>
      <c r="W88" s="3046">
        <f t="shared" si="73"/>
        <v>0</v>
      </c>
      <c r="X88" s="3032"/>
      <c r="Y88" s="3031"/>
      <c r="Z88" s="3031"/>
      <c r="AA88" s="3016"/>
      <c r="AB88" s="3047">
        <f t="shared" si="74"/>
        <v>0</v>
      </c>
      <c r="AC88" s="3047" t="str">
        <f t="shared" si="75"/>
        <v/>
      </c>
      <c r="AD88" s="3016"/>
      <c r="AE88" s="3016"/>
      <c r="AF88" s="3014"/>
      <c r="AG88" s="3014"/>
      <c r="AH88" s="3014"/>
      <c r="AI88" s="3017" t="str">
        <f t="shared" si="49"/>
        <v>N</v>
      </c>
      <c r="AJ88" s="3017" t="str">
        <f t="shared" si="50"/>
        <v>N</v>
      </c>
      <c r="AK88" s="3017" t="str">
        <f t="shared" si="51"/>
        <v>N</v>
      </c>
      <c r="AL88" s="3017" t="str">
        <f t="shared" si="52"/>
        <v>N</v>
      </c>
      <c r="AM88" s="3017" t="str">
        <f t="shared" si="53"/>
        <v>N</v>
      </c>
      <c r="AN88" s="3017" t="str">
        <f t="shared" si="54"/>
        <v>N</v>
      </c>
      <c r="AO88" s="3017" t="str">
        <f t="shared" si="55"/>
        <v>N</v>
      </c>
      <c r="AP88" s="3017" t="str">
        <f t="shared" si="56"/>
        <v>N</v>
      </c>
      <c r="AQ88" s="3041"/>
      <c r="AR88" s="3018"/>
      <c r="AS88" s="32"/>
      <c r="AT88" s="34" t="s">
        <v>3672</v>
      </c>
      <c r="AU88" s="171"/>
      <c r="AV88" s="322"/>
      <c r="AW88" s="246" t="str">
        <f t="shared" si="57"/>
        <v>Please complete all cells in row</v>
      </c>
      <c r="AX88" s="322"/>
      <c r="AY88" s="196"/>
      <c r="AZ88" s="196"/>
      <c r="BA88" s="196"/>
      <c r="BB88" s="196"/>
      <c r="BC88" s="196"/>
      <c r="BD88" s="196"/>
      <c r="BE88" s="196"/>
      <c r="BF88" s="247">
        <f t="shared" si="58"/>
        <v>1</v>
      </c>
      <c r="BG88" s="247">
        <f t="shared" si="59"/>
        <v>1</v>
      </c>
      <c r="BH88" s="247">
        <f t="shared" si="60"/>
        <v>1</v>
      </c>
      <c r="BI88" s="247">
        <f t="shared" si="61"/>
        <v>1</v>
      </c>
      <c r="BJ88" s="247">
        <f t="shared" si="62"/>
        <v>1</v>
      </c>
      <c r="BK88" s="247">
        <f t="shared" si="63"/>
        <v>1</v>
      </c>
      <c r="BL88" s="247">
        <f t="shared" si="64"/>
        <v>1</v>
      </c>
      <c r="BM88" s="232"/>
      <c r="BN88" s="232"/>
      <c r="BO88" s="232"/>
      <c r="BP88" s="232"/>
      <c r="BQ88" s="232"/>
      <c r="BR88" s="232"/>
      <c r="BS88" s="247">
        <f t="shared" si="65"/>
        <v>1</v>
      </c>
      <c r="BT88" s="232"/>
      <c r="BU88" s="232"/>
      <c r="BV88" s="247">
        <f t="shared" si="66"/>
        <v>1</v>
      </c>
      <c r="BW88" s="247">
        <f t="shared" si="67"/>
        <v>1</v>
      </c>
      <c r="BX88" s="247">
        <f t="shared" si="68"/>
        <v>1</v>
      </c>
      <c r="BY88" s="247">
        <f t="shared" si="69"/>
        <v>1</v>
      </c>
      <c r="BZ88" s="247">
        <f xml:space="preserve"> IF( ISNUMBER(#REF! ), 0, 1 )</f>
        <v>1</v>
      </c>
      <c r="CA88" s="247">
        <f t="shared" si="70"/>
        <v>1</v>
      </c>
      <c r="CB88" s="322"/>
      <c r="CC88" s="196"/>
      <c r="CD88" s="196"/>
      <c r="CE88" s="682"/>
      <c r="CF88" s="682"/>
      <c r="CG88" s="682"/>
    </row>
    <row r="89" spans="1:85" s="2400" customFormat="1" ht="15.75" hidden="1" customHeight="1">
      <c r="A89" s="682"/>
      <c r="B89" s="3011"/>
      <c r="C89" s="3012"/>
      <c r="D89" s="3040" t="s">
        <v>3592</v>
      </c>
      <c r="E89" s="3041"/>
      <c r="F89" s="3012"/>
      <c r="G89" s="3012"/>
      <c r="H89" s="3041"/>
      <c r="I89" s="3041"/>
      <c r="J89" s="3041"/>
      <c r="K89" s="3012"/>
      <c r="L89" s="3012"/>
      <c r="M89" s="3012"/>
      <c r="N89" s="3013"/>
      <c r="O89" s="3014"/>
      <c r="P89" s="3013"/>
      <c r="Q89" s="3015"/>
      <c r="R89" s="3014"/>
      <c r="S89" s="3014"/>
      <c r="T89" s="3014"/>
      <c r="U89" s="3045">
        <f t="shared" si="71"/>
        <v>0</v>
      </c>
      <c r="V89" s="3046">
        <f t="shared" si="72"/>
        <v>0</v>
      </c>
      <c r="W89" s="3046">
        <f t="shared" si="73"/>
        <v>0</v>
      </c>
      <c r="X89" s="3032"/>
      <c r="Y89" s="3031"/>
      <c r="Z89" s="3031"/>
      <c r="AA89" s="3016"/>
      <c r="AB89" s="3047">
        <f t="shared" si="74"/>
        <v>0</v>
      </c>
      <c r="AC89" s="3047" t="str">
        <f t="shared" si="75"/>
        <v/>
      </c>
      <c r="AD89" s="3016"/>
      <c r="AE89" s="3016"/>
      <c r="AF89" s="3014"/>
      <c r="AG89" s="3014"/>
      <c r="AH89" s="3014"/>
      <c r="AI89" s="3017" t="str">
        <f t="shared" si="49"/>
        <v>N</v>
      </c>
      <c r="AJ89" s="3017" t="str">
        <f t="shared" si="50"/>
        <v>N</v>
      </c>
      <c r="AK89" s="3017" t="str">
        <f t="shared" si="51"/>
        <v>N</v>
      </c>
      <c r="AL89" s="3017" t="str">
        <f t="shared" si="52"/>
        <v>N</v>
      </c>
      <c r="AM89" s="3017" t="str">
        <f t="shared" si="53"/>
        <v>N</v>
      </c>
      <c r="AN89" s="3017" t="str">
        <f t="shared" si="54"/>
        <v>N</v>
      </c>
      <c r="AO89" s="3017" t="str">
        <f t="shared" si="55"/>
        <v>N</v>
      </c>
      <c r="AP89" s="3017" t="str">
        <f t="shared" si="56"/>
        <v>N</v>
      </c>
      <c r="AQ89" s="3041"/>
      <c r="AR89" s="3018"/>
      <c r="AS89" s="32"/>
      <c r="AT89" s="34" t="s">
        <v>3673</v>
      </c>
      <c r="AU89" s="171"/>
      <c r="AV89" s="322"/>
      <c r="AW89" s="246" t="str">
        <f t="shared" si="57"/>
        <v>Please complete all cells in row</v>
      </c>
      <c r="AX89" s="322"/>
      <c r="AY89" s="196"/>
      <c r="AZ89" s="196"/>
      <c r="BA89" s="196"/>
      <c r="BB89" s="196"/>
      <c r="BC89" s="196"/>
      <c r="BD89" s="196"/>
      <c r="BE89" s="196"/>
      <c r="BF89" s="247">
        <f t="shared" si="58"/>
        <v>1</v>
      </c>
      <c r="BG89" s="247">
        <f t="shared" si="59"/>
        <v>1</v>
      </c>
      <c r="BH89" s="247">
        <f t="shared" si="60"/>
        <v>1</v>
      </c>
      <c r="BI89" s="247">
        <f t="shared" si="61"/>
        <v>1</v>
      </c>
      <c r="BJ89" s="247">
        <f t="shared" si="62"/>
        <v>1</v>
      </c>
      <c r="BK89" s="247">
        <f t="shared" si="63"/>
        <v>1</v>
      </c>
      <c r="BL89" s="247">
        <f t="shared" si="64"/>
        <v>1</v>
      </c>
      <c r="BM89" s="232"/>
      <c r="BN89" s="232"/>
      <c r="BO89" s="232"/>
      <c r="BP89" s="232"/>
      <c r="BQ89" s="232"/>
      <c r="BR89" s="232"/>
      <c r="BS89" s="247">
        <f t="shared" si="65"/>
        <v>1</v>
      </c>
      <c r="BT89" s="232"/>
      <c r="BU89" s="232"/>
      <c r="BV89" s="247">
        <f t="shared" si="66"/>
        <v>1</v>
      </c>
      <c r="BW89" s="247">
        <f t="shared" si="67"/>
        <v>1</v>
      </c>
      <c r="BX89" s="247">
        <f t="shared" si="68"/>
        <v>1</v>
      </c>
      <c r="BY89" s="247">
        <f t="shared" si="69"/>
        <v>1</v>
      </c>
      <c r="BZ89" s="247">
        <f xml:space="preserve"> IF( ISNUMBER(#REF! ), 0, 1 )</f>
        <v>1</v>
      </c>
      <c r="CA89" s="247">
        <f t="shared" si="70"/>
        <v>1</v>
      </c>
      <c r="CB89" s="322"/>
      <c r="CC89" s="196"/>
      <c r="CD89" s="196"/>
      <c r="CE89" s="682"/>
      <c r="CF89" s="682"/>
      <c r="CG89" s="682"/>
    </row>
    <row r="90" spans="1:85" s="2400" customFormat="1" ht="15.75" hidden="1" customHeight="1">
      <c r="A90" s="682"/>
      <c r="B90" s="3011"/>
      <c r="C90" s="3012"/>
      <c r="D90" s="3040" t="s">
        <v>3592</v>
      </c>
      <c r="E90" s="3041"/>
      <c r="F90" s="3012"/>
      <c r="G90" s="3012"/>
      <c r="H90" s="3041"/>
      <c r="I90" s="3041"/>
      <c r="J90" s="3041"/>
      <c r="K90" s="3012"/>
      <c r="L90" s="3012"/>
      <c r="M90" s="3012"/>
      <c r="N90" s="3013"/>
      <c r="O90" s="3014"/>
      <c r="P90" s="3013"/>
      <c r="Q90" s="3015"/>
      <c r="R90" s="3014"/>
      <c r="S90" s="3014"/>
      <c r="T90" s="3014"/>
      <c r="U90" s="3045">
        <f t="shared" si="71"/>
        <v>0</v>
      </c>
      <c r="V90" s="3046">
        <f t="shared" si="72"/>
        <v>0</v>
      </c>
      <c r="W90" s="3046">
        <f t="shared" si="73"/>
        <v>0</v>
      </c>
      <c r="X90" s="3032"/>
      <c r="Y90" s="3031"/>
      <c r="Z90" s="3031"/>
      <c r="AA90" s="3016"/>
      <c r="AB90" s="3047">
        <f t="shared" si="74"/>
        <v>0</v>
      </c>
      <c r="AC90" s="3047" t="str">
        <f t="shared" si="75"/>
        <v/>
      </c>
      <c r="AD90" s="3016"/>
      <c r="AE90" s="3016"/>
      <c r="AF90" s="3014"/>
      <c r="AG90" s="3014"/>
      <c r="AH90" s="3014"/>
      <c r="AI90" s="3017" t="str">
        <f t="shared" si="49"/>
        <v>N</v>
      </c>
      <c r="AJ90" s="3017" t="str">
        <f t="shared" si="50"/>
        <v>N</v>
      </c>
      <c r="AK90" s="3017" t="str">
        <f t="shared" si="51"/>
        <v>N</v>
      </c>
      <c r="AL90" s="3017" t="str">
        <f t="shared" si="52"/>
        <v>N</v>
      </c>
      <c r="AM90" s="3017" t="str">
        <f t="shared" si="53"/>
        <v>N</v>
      </c>
      <c r="AN90" s="3017" t="str">
        <f t="shared" si="54"/>
        <v>N</v>
      </c>
      <c r="AO90" s="3017" t="str">
        <f t="shared" si="55"/>
        <v>N</v>
      </c>
      <c r="AP90" s="3017" t="str">
        <f t="shared" si="56"/>
        <v>N</v>
      </c>
      <c r="AQ90" s="3041"/>
      <c r="AR90" s="3018"/>
      <c r="AS90" s="32"/>
      <c r="AT90" s="34" t="s">
        <v>3674</v>
      </c>
      <c r="AU90" s="171"/>
      <c r="AV90" s="322"/>
      <c r="AW90" s="246" t="str">
        <f t="shared" si="57"/>
        <v>Please complete all cells in row</v>
      </c>
      <c r="AX90" s="322"/>
      <c r="AY90" s="196"/>
      <c r="AZ90" s="196"/>
      <c r="BA90" s="196"/>
      <c r="BB90" s="196"/>
      <c r="BC90" s="196"/>
      <c r="BD90" s="196"/>
      <c r="BE90" s="196"/>
      <c r="BF90" s="247">
        <f t="shared" si="58"/>
        <v>1</v>
      </c>
      <c r="BG90" s="247">
        <f t="shared" si="59"/>
        <v>1</v>
      </c>
      <c r="BH90" s="247">
        <f t="shared" si="60"/>
        <v>1</v>
      </c>
      <c r="BI90" s="247">
        <f t="shared" si="61"/>
        <v>1</v>
      </c>
      <c r="BJ90" s="247">
        <f t="shared" si="62"/>
        <v>1</v>
      </c>
      <c r="BK90" s="247">
        <f t="shared" si="63"/>
        <v>1</v>
      </c>
      <c r="BL90" s="247">
        <f t="shared" si="64"/>
        <v>1</v>
      </c>
      <c r="BM90" s="232"/>
      <c r="BN90" s="232"/>
      <c r="BO90" s="232"/>
      <c r="BP90" s="232"/>
      <c r="BQ90" s="232"/>
      <c r="BR90" s="232"/>
      <c r="BS90" s="247">
        <f t="shared" si="65"/>
        <v>1</v>
      </c>
      <c r="BT90" s="232"/>
      <c r="BU90" s="232"/>
      <c r="BV90" s="247">
        <f t="shared" si="66"/>
        <v>1</v>
      </c>
      <c r="BW90" s="247">
        <f t="shared" si="67"/>
        <v>1</v>
      </c>
      <c r="BX90" s="247">
        <f t="shared" si="68"/>
        <v>1</v>
      </c>
      <c r="BY90" s="247">
        <f t="shared" si="69"/>
        <v>1</v>
      </c>
      <c r="BZ90" s="247">
        <f xml:space="preserve"> IF( ISNUMBER(#REF! ), 0, 1 )</f>
        <v>1</v>
      </c>
      <c r="CA90" s="247">
        <f t="shared" si="70"/>
        <v>1</v>
      </c>
      <c r="CB90" s="322"/>
      <c r="CC90" s="196"/>
      <c r="CD90" s="196"/>
      <c r="CE90" s="682"/>
      <c r="CF90" s="682"/>
      <c r="CG90" s="682"/>
    </row>
    <row r="91" spans="1:85" s="2400" customFormat="1" ht="15.75" hidden="1" customHeight="1">
      <c r="A91" s="682"/>
      <c r="B91" s="3011"/>
      <c r="C91" s="3012"/>
      <c r="D91" s="3040" t="s">
        <v>3592</v>
      </c>
      <c r="E91" s="3041"/>
      <c r="F91" s="3012"/>
      <c r="G91" s="3012"/>
      <c r="H91" s="3041"/>
      <c r="I91" s="3041"/>
      <c r="J91" s="3041"/>
      <c r="K91" s="3012"/>
      <c r="L91" s="3012"/>
      <c r="M91" s="3012"/>
      <c r="N91" s="3013"/>
      <c r="O91" s="3014"/>
      <c r="P91" s="3013"/>
      <c r="Q91" s="3015"/>
      <c r="R91" s="3014"/>
      <c r="S91" s="3014"/>
      <c r="T91" s="3014"/>
      <c r="U91" s="3045">
        <f t="shared" si="71"/>
        <v>0</v>
      </c>
      <c r="V91" s="3046">
        <f t="shared" si="72"/>
        <v>0</v>
      </c>
      <c r="W91" s="3046">
        <f t="shared" si="73"/>
        <v>0</v>
      </c>
      <c r="X91" s="3032"/>
      <c r="Y91" s="3031"/>
      <c r="Z91" s="3031"/>
      <c r="AA91" s="3016"/>
      <c r="AB91" s="3047">
        <f t="shared" si="74"/>
        <v>0</v>
      </c>
      <c r="AC91" s="3047" t="str">
        <f t="shared" si="75"/>
        <v/>
      </c>
      <c r="AD91" s="3016"/>
      <c r="AE91" s="3016"/>
      <c r="AF91" s="3014"/>
      <c r="AG91" s="3014"/>
      <c r="AH91" s="3014"/>
      <c r="AI91" s="3017" t="str">
        <f t="shared" si="49"/>
        <v>N</v>
      </c>
      <c r="AJ91" s="3017" t="str">
        <f t="shared" si="50"/>
        <v>N</v>
      </c>
      <c r="AK91" s="3017" t="str">
        <f t="shared" si="51"/>
        <v>N</v>
      </c>
      <c r="AL91" s="3017" t="str">
        <f t="shared" si="52"/>
        <v>N</v>
      </c>
      <c r="AM91" s="3017" t="str">
        <f t="shared" si="53"/>
        <v>N</v>
      </c>
      <c r="AN91" s="3017" t="str">
        <f t="shared" si="54"/>
        <v>N</v>
      </c>
      <c r="AO91" s="3017" t="str">
        <f t="shared" si="55"/>
        <v>N</v>
      </c>
      <c r="AP91" s="3017" t="str">
        <f t="shared" si="56"/>
        <v>N</v>
      </c>
      <c r="AQ91" s="3041"/>
      <c r="AR91" s="3018"/>
      <c r="AS91" s="32"/>
      <c r="AT91" s="34" t="s">
        <v>3675</v>
      </c>
      <c r="AU91" s="171"/>
      <c r="AV91" s="322"/>
      <c r="AW91" s="246" t="str">
        <f t="shared" si="57"/>
        <v>Please complete all cells in row</v>
      </c>
      <c r="AX91" s="322"/>
      <c r="AY91" s="196"/>
      <c r="AZ91" s="196"/>
      <c r="BA91" s="196"/>
      <c r="BB91" s="196"/>
      <c r="BC91" s="196"/>
      <c r="BD91" s="196"/>
      <c r="BE91" s="196"/>
      <c r="BF91" s="247">
        <f t="shared" si="58"/>
        <v>1</v>
      </c>
      <c r="BG91" s="247">
        <f t="shared" si="59"/>
        <v>1</v>
      </c>
      <c r="BH91" s="247">
        <f t="shared" si="60"/>
        <v>1</v>
      </c>
      <c r="BI91" s="247">
        <f t="shared" si="61"/>
        <v>1</v>
      </c>
      <c r="BJ91" s="247">
        <f t="shared" si="62"/>
        <v>1</v>
      </c>
      <c r="BK91" s="247">
        <f t="shared" si="63"/>
        <v>1</v>
      </c>
      <c r="BL91" s="247">
        <f t="shared" si="64"/>
        <v>1</v>
      </c>
      <c r="BM91" s="232"/>
      <c r="BN91" s="232"/>
      <c r="BO91" s="232"/>
      <c r="BP91" s="232"/>
      <c r="BQ91" s="232"/>
      <c r="BR91" s="232"/>
      <c r="BS91" s="247">
        <f t="shared" si="65"/>
        <v>1</v>
      </c>
      <c r="BT91" s="232"/>
      <c r="BU91" s="232"/>
      <c r="BV91" s="247">
        <f t="shared" si="66"/>
        <v>1</v>
      </c>
      <c r="BW91" s="247">
        <f t="shared" si="67"/>
        <v>1</v>
      </c>
      <c r="BX91" s="247">
        <f t="shared" si="68"/>
        <v>1</v>
      </c>
      <c r="BY91" s="247">
        <f t="shared" si="69"/>
        <v>1</v>
      </c>
      <c r="BZ91" s="247">
        <f xml:space="preserve"> IF( ISNUMBER(#REF! ), 0, 1 )</f>
        <v>1</v>
      </c>
      <c r="CA91" s="247">
        <f t="shared" si="70"/>
        <v>1</v>
      </c>
      <c r="CB91" s="322"/>
      <c r="CC91" s="196"/>
      <c r="CD91" s="196"/>
      <c r="CE91" s="682"/>
      <c r="CF91" s="682"/>
      <c r="CG91" s="682"/>
    </row>
    <row r="92" spans="1:85" s="2400" customFormat="1" ht="15.75" hidden="1" customHeight="1">
      <c r="A92" s="682"/>
      <c r="B92" s="3011"/>
      <c r="C92" s="3012"/>
      <c r="D92" s="3040" t="s">
        <v>3592</v>
      </c>
      <c r="E92" s="3041"/>
      <c r="F92" s="3012"/>
      <c r="G92" s="3012"/>
      <c r="H92" s="3041"/>
      <c r="I92" s="3041"/>
      <c r="J92" s="3041"/>
      <c r="K92" s="3012"/>
      <c r="L92" s="3012"/>
      <c r="M92" s="3012"/>
      <c r="N92" s="3013"/>
      <c r="O92" s="3014"/>
      <c r="P92" s="3013"/>
      <c r="Q92" s="3015"/>
      <c r="R92" s="3014"/>
      <c r="S92" s="3014"/>
      <c r="T92" s="3014"/>
      <c r="U92" s="3045">
        <f t="shared" si="71"/>
        <v>0</v>
      </c>
      <c r="V92" s="3046">
        <f t="shared" si="72"/>
        <v>0</v>
      </c>
      <c r="W92" s="3046">
        <f t="shared" si="73"/>
        <v>0</v>
      </c>
      <c r="X92" s="3032"/>
      <c r="Y92" s="3031"/>
      <c r="Z92" s="3031"/>
      <c r="AA92" s="3016"/>
      <c r="AB92" s="3047">
        <f t="shared" si="74"/>
        <v>0</v>
      </c>
      <c r="AC92" s="3047" t="str">
        <f t="shared" si="75"/>
        <v/>
      </c>
      <c r="AD92" s="3016"/>
      <c r="AE92" s="3016"/>
      <c r="AF92" s="3014"/>
      <c r="AG92" s="3014"/>
      <c r="AH92" s="3014"/>
      <c r="AI92" s="3017" t="str">
        <f t="shared" si="49"/>
        <v>N</v>
      </c>
      <c r="AJ92" s="3017" t="str">
        <f t="shared" si="50"/>
        <v>N</v>
      </c>
      <c r="AK92" s="3017" t="str">
        <f t="shared" si="51"/>
        <v>N</v>
      </c>
      <c r="AL92" s="3017" t="str">
        <f t="shared" si="52"/>
        <v>N</v>
      </c>
      <c r="AM92" s="3017" t="str">
        <f t="shared" si="53"/>
        <v>N</v>
      </c>
      <c r="AN92" s="3017" t="str">
        <f t="shared" si="54"/>
        <v>N</v>
      </c>
      <c r="AO92" s="3017" t="str">
        <f t="shared" si="55"/>
        <v>N</v>
      </c>
      <c r="AP92" s="3017" t="str">
        <f t="shared" si="56"/>
        <v>N</v>
      </c>
      <c r="AQ92" s="3041"/>
      <c r="AR92" s="3018"/>
      <c r="AS92" s="32"/>
      <c r="AT92" s="34" t="s">
        <v>3676</v>
      </c>
      <c r="AU92" s="171"/>
      <c r="AV92" s="322"/>
      <c r="AW92" s="246" t="str">
        <f t="shared" si="57"/>
        <v>Please complete all cells in row</v>
      </c>
      <c r="AX92" s="322"/>
      <c r="AY92" s="196"/>
      <c r="AZ92" s="196"/>
      <c r="BA92" s="196"/>
      <c r="BB92" s="196"/>
      <c r="BC92" s="196"/>
      <c r="BD92" s="196"/>
      <c r="BE92" s="196"/>
      <c r="BF92" s="247">
        <f t="shared" si="58"/>
        <v>1</v>
      </c>
      <c r="BG92" s="247">
        <f t="shared" si="59"/>
        <v>1</v>
      </c>
      <c r="BH92" s="247">
        <f t="shared" si="60"/>
        <v>1</v>
      </c>
      <c r="BI92" s="247">
        <f t="shared" si="61"/>
        <v>1</v>
      </c>
      <c r="BJ92" s="247">
        <f t="shared" si="62"/>
        <v>1</v>
      </c>
      <c r="BK92" s="247">
        <f t="shared" si="63"/>
        <v>1</v>
      </c>
      <c r="BL92" s="247">
        <f t="shared" si="64"/>
        <v>1</v>
      </c>
      <c r="BM92" s="232"/>
      <c r="BN92" s="232"/>
      <c r="BO92" s="232"/>
      <c r="BP92" s="232"/>
      <c r="BQ92" s="232"/>
      <c r="BR92" s="232"/>
      <c r="BS92" s="247">
        <f t="shared" si="65"/>
        <v>1</v>
      </c>
      <c r="BT92" s="232"/>
      <c r="BU92" s="232"/>
      <c r="BV92" s="247">
        <f t="shared" si="66"/>
        <v>1</v>
      </c>
      <c r="BW92" s="247">
        <f t="shared" si="67"/>
        <v>1</v>
      </c>
      <c r="BX92" s="247">
        <f t="shared" si="68"/>
        <v>1</v>
      </c>
      <c r="BY92" s="247">
        <f t="shared" si="69"/>
        <v>1</v>
      </c>
      <c r="BZ92" s="247">
        <f xml:space="preserve"> IF( ISNUMBER(#REF! ), 0, 1 )</f>
        <v>1</v>
      </c>
      <c r="CA92" s="247">
        <f t="shared" si="70"/>
        <v>1</v>
      </c>
      <c r="CB92" s="322"/>
      <c r="CC92" s="196"/>
      <c r="CD92" s="196"/>
      <c r="CE92" s="682"/>
      <c r="CF92" s="682"/>
      <c r="CG92" s="682"/>
    </row>
    <row r="93" spans="1:85" s="2400" customFormat="1" ht="15.75" hidden="1" customHeight="1">
      <c r="A93" s="682"/>
      <c r="B93" s="3011"/>
      <c r="C93" s="3012"/>
      <c r="D93" s="3040" t="s">
        <v>3592</v>
      </c>
      <c r="E93" s="3041"/>
      <c r="F93" s="3012"/>
      <c r="G93" s="3012"/>
      <c r="H93" s="3041"/>
      <c r="I93" s="3041"/>
      <c r="J93" s="3041"/>
      <c r="K93" s="3012"/>
      <c r="L93" s="3012"/>
      <c r="M93" s="3012"/>
      <c r="N93" s="3013"/>
      <c r="O93" s="3014"/>
      <c r="P93" s="3013"/>
      <c r="Q93" s="3015"/>
      <c r="R93" s="3014"/>
      <c r="S93" s="3014"/>
      <c r="T93" s="3014"/>
      <c r="U93" s="3045">
        <f t="shared" si="71"/>
        <v>0</v>
      </c>
      <c r="V93" s="3046">
        <f t="shared" si="72"/>
        <v>0</v>
      </c>
      <c r="W93" s="3046">
        <f t="shared" si="73"/>
        <v>0</v>
      </c>
      <c r="X93" s="3032"/>
      <c r="Y93" s="3031"/>
      <c r="Z93" s="3031"/>
      <c r="AA93" s="3016"/>
      <c r="AB93" s="3047">
        <f t="shared" si="74"/>
        <v>0</v>
      </c>
      <c r="AC93" s="3047" t="str">
        <f t="shared" si="75"/>
        <v/>
      </c>
      <c r="AD93" s="3016"/>
      <c r="AE93" s="3016"/>
      <c r="AF93" s="3014"/>
      <c r="AG93" s="3014"/>
      <c r="AH93" s="3014"/>
      <c r="AI93" s="3017" t="str">
        <f t="shared" si="49"/>
        <v>N</v>
      </c>
      <c r="AJ93" s="3017" t="str">
        <f t="shared" si="50"/>
        <v>N</v>
      </c>
      <c r="AK93" s="3017" t="str">
        <f t="shared" si="51"/>
        <v>N</v>
      </c>
      <c r="AL93" s="3017" t="str">
        <f t="shared" si="52"/>
        <v>N</v>
      </c>
      <c r="AM93" s="3017" t="str">
        <f t="shared" si="53"/>
        <v>N</v>
      </c>
      <c r="AN93" s="3017" t="str">
        <f t="shared" si="54"/>
        <v>N</v>
      </c>
      <c r="AO93" s="3017" t="str">
        <f t="shared" si="55"/>
        <v>N</v>
      </c>
      <c r="AP93" s="3017" t="str">
        <f t="shared" si="56"/>
        <v>N</v>
      </c>
      <c r="AQ93" s="3041"/>
      <c r="AR93" s="3018"/>
      <c r="AS93" s="32"/>
      <c r="AT93" s="34" t="s">
        <v>3677</v>
      </c>
      <c r="AU93" s="171"/>
      <c r="AV93" s="322"/>
      <c r="AW93" s="246" t="str">
        <f t="shared" si="57"/>
        <v>Please complete all cells in row</v>
      </c>
      <c r="AX93" s="322"/>
      <c r="AY93" s="196"/>
      <c r="AZ93" s="196"/>
      <c r="BA93" s="196"/>
      <c r="BB93" s="196"/>
      <c r="BC93" s="196"/>
      <c r="BD93" s="196"/>
      <c r="BE93" s="196"/>
      <c r="BF93" s="247">
        <f t="shared" si="58"/>
        <v>1</v>
      </c>
      <c r="BG93" s="247">
        <f t="shared" si="59"/>
        <v>1</v>
      </c>
      <c r="BH93" s="247">
        <f t="shared" si="60"/>
        <v>1</v>
      </c>
      <c r="BI93" s="247">
        <f t="shared" si="61"/>
        <v>1</v>
      </c>
      <c r="BJ93" s="247">
        <f t="shared" si="62"/>
        <v>1</v>
      </c>
      <c r="BK93" s="247">
        <f t="shared" si="63"/>
        <v>1</v>
      </c>
      <c r="BL93" s="247">
        <f t="shared" si="64"/>
        <v>1</v>
      </c>
      <c r="BM93" s="232"/>
      <c r="BN93" s="232"/>
      <c r="BO93" s="232"/>
      <c r="BP93" s="232"/>
      <c r="BQ93" s="232"/>
      <c r="BR93" s="232"/>
      <c r="BS93" s="247">
        <f t="shared" si="65"/>
        <v>1</v>
      </c>
      <c r="BT93" s="232"/>
      <c r="BU93" s="232"/>
      <c r="BV93" s="247">
        <f t="shared" si="66"/>
        <v>1</v>
      </c>
      <c r="BW93" s="247">
        <f t="shared" si="67"/>
        <v>1</v>
      </c>
      <c r="BX93" s="247">
        <f t="shared" si="68"/>
        <v>1</v>
      </c>
      <c r="BY93" s="247">
        <f t="shared" si="69"/>
        <v>1</v>
      </c>
      <c r="BZ93" s="247">
        <f xml:space="preserve"> IF( ISNUMBER(#REF! ), 0, 1 )</f>
        <v>1</v>
      </c>
      <c r="CA93" s="247">
        <f t="shared" si="70"/>
        <v>1</v>
      </c>
      <c r="CB93" s="322"/>
      <c r="CC93" s="196"/>
      <c r="CD93" s="196"/>
      <c r="CE93" s="682"/>
      <c r="CF93" s="682"/>
      <c r="CG93" s="682"/>
    </row>
    <row r="94" spans="1:85" s="2400" customFormat="1" ht="15.75" hidden="1" customHeight="1">
      <c r="A94" s="682"/>
      <c r="B94" s="3011"/>
      <c r="C94" s="3012"/>
      <c r="D94" s="3040" t="s">
        <v>3592</v>
      </c>
      <c r="E94" s="3041"/>
      <c r="F94" s="3012"/>
      <c r="G94" s="3012"/>
      <c r="H94" s="3041"/>
      <c r="I94" s="3041"/>
      <c r="J94" s="3041"/>
      <c r="K94" s="3012"/>
      <c r="L94" s="3012"/>
      <c r="M94" s="3012"/>
      <c r="N94" s="3013"/>
      <c r="O94" s="3014"/>
      <c r="P94" s="3013"/>
      <c r="Q94" s="3015"/>
      <c r="R94" s="3014"/>
      <c r="S94" s="3014"/>
      <c r="T94" s="3014"/>
      <c r="U94" s="3045">
        <f t="shared" si="71"/>
        <v>0</v>
      </c>
      <c r="V94" s="3046">
        <f t="shared" si="72"/>
        <v>0</v>
      </c>
      <c r="W94" s="3046">
        <f t="shared" si="73"/>
        <v>0</v>
      </c>
      <c r="X94" s="3032"/>
      <c r="Y94" s="3031"/>
      <c r="Z94" s="3031"/>
      <c r="AA94" s="3016"/>
      <c r="AB94" s="3047">
        <f t="shared" si="74"/>
        <v>0</v>
      </c>
      <c r="AC94" s="3047" t="str">
        <f t="shared" si="75"/>
        <v/>
      </c>
      <c r="AD94" s="3016"/>
      <c r="AE94" s="3016"/>
      <c r="AF94" s="3014"/>
      <c r="AG94" s="3014"/>
      <c r="AH94" s="3014"/>
      <c r="AI94" s="3017" t="str">
        <f t="shared" si="49"/>
        <v>N</v>
      </c>
      <c r="AJ94" s="3017" t="str">
        <f t="shared" si="50"/>
        <v>N</v>
      </c>
      <c r="AK94" s="3017" t="str">
        <f t="shared" si="51"/>
        <v>N</v>
      </c>
      <c r="AL94" s="3017" t="str">
        <f t="shared" si="52"/>
        <v>N</v>
      </c>
      <c r="AM94" s="3017" t="str">
        <f t="shared" si="53"/>
        <v>N</v>
      </c>
      <c r="AN94" s="3017" t="str">
        <f t="shared" si="54"/>
        <v>N</v>
      </c>
      <c r="AO94" s="3017" t="str">
        <f t="shared" si="55"/>
        <v>N</v>
      </c>
      <c r="AP94" s="3017" t="str">
        <f t="shared" si="56"/>
        <v>N</v>
      </c>
      <c r="AQ94" s="3041"/>
      <c r="AR94" s="3018"/>
      <c r="AS94" s="32"/>
      <c r="AT94" s="34" t="s">
        <v>3678</v>
      </c>
      <c r="AU94" s="171"/>
      <c r="AV94" s="322"/>
      <c r="AW94" s="246" t="str">
        <f t="shared" si="57"/>
        <v>Please complete all cells in row</v>
      </c>
      <c r="AX94" s="322"/>
      <c r="AY94" s="196"/>
      <c r="AZ94" s="196"/>
      <c r="BA94" s="196"/>
      <c r="BB94" s="196"/>
      <c r="BC94" s="196"/>
      <c r="BD94" s="196"/>
      <c r="BE94" s="196"/>
      <c r="BF94" s="247">
        <f t="shared" si="58"/>
        <v>1</v>
      </c>
      <c r="BG94" s="247">
        <f t="shared" si="59"/>
        <v>1</v>
      </c>
      <c r="BH94" s="247">
        <f t="shared" si="60"/>
        <v>1</v>
      </c>
      <c r="BI94" s="247">
        <f t="shared" si="61"/>
        <v>1</v>
      </c>
      <c r="BJ94" s="247">
        <f t="shared" si="62"/>
        <v>1</v>
      </c>
      <c r="BK94" s="247">
        <f t="shared" si="63"/>
        <v>1</v>
      </c>
      <c r="BL94" s="247">
        <f t="shared" si="64"/>
        <v>1</v>
      </c>
      <c r="BM94" s="232"/>
      <c r="BN94" s="232"/>
      <c r="BO94" s="232"/>
      <c r="BP94" s="232"/>
      <c r="BQ94" s="232"/>
      <c r="BR94" s="232"/>
      <c r="BS94" s="247">
        <f t="shared" si="65"/>
        <v>1</v>
      </c>
      <c r="BT94" s="232"/>
      <c r="BU94" s="232"/>
      <c r="BV94" s="247">
        <f t="shared" si="66"/>
        <v>1</v>
      </c>
      <c r="BW94" s="247">
        <f t="shared" si="67"/>
        <v>1</v>
      </c>
      <c r="BX94" s="247">
        <f t="shared" si="68"/>
        <v>1</v>
      </c>
      <c r="BY94" s="247">
        <f t="shared" si="69"/>
        <v>1</v>
      </c>
      <c r="BZ94" s="247">
        <f xml:space="preserve"> IF( ISNUMBER(#REF! ), 0, 1 )</f>
        <v>1</v>
      </c>
      <c r="CA94" s="247">
        <f t="shared" si="70"/>
        <v>1</v>
      </c>
      <c r="CB94" s="322"/>
      <c r="CC94" s="196"/>
      <c r="CD94" s="196"/>
      <c r="CE94" s="682"/>
      <c r="CF94" s="682"/>
      <c r="CG94" s="682"/>
    </row>
    <row r="95" spans="1:85" s="2400" customFormat="1" ht="15.75" hidden="1" customHeight="1">
      <c r="A95" s="682"/>
      <c r="B95" s="3011"/>
      <c r="C95" s="3012"/>
      <c r="D95" s="3040" t="s">
        <v>3592</v>
      </c>
      <c r="E95" s="3041"/>
      <c r="F95" s="3012"/>
      <c r="G95" s="3012"/>
      <c r="H95" s="3041"/>
      <c r="I95" s="3041"/>
      <c r="J95" s="3041"/>
      <c r="K95" s="3012"/>
      <c r="L95" s="3012"/>
      <c r="M95" s="3012"/>
      <c r="N95" s="3013"/>
      <c r="O95" s="3014"/>
      <c r="P95" s="3013"/>
      <c r="Q95" s="3015"/>
      <c r="R95" s="3014"/>
      <c r="S95" s="3014"/>
      <c r="T95" s="3014"/>
      <c r="U95" s="3045">
        <f t="shared" si="71"/>
        <v>0</v>
      </c>
      <c r="V95" s="3046">
        <f t="shared" si="72"/>
        <v>0</v>
      </c>
      <c r="W95" s="3046">
        <f t="shared" si="73"/>
        <v>0</v>
      </c>
      <c r="X95" s="3032"/>
      <c r="Y95" s="3031"/>
      <c r="Z95" s="3031"/>
      <c r="AA95" s="3016"/>
      <c r="AB95" s="3047">
        <f t="shared" si="74"/>
        <v>0</v>
      </c>
      <c r="AC95" s="3047" t="str">
        <f t="shared" si="75"/>
        <v/>
      </c>
      <c r="AD95" s="3016"/>
      <c r="AE95" s="3016"/>
      <c r="AF95" s="3014"/>
      <c r="AG95" s="3014"/>
      <c r="AH95" s="3014"/>
      <c r="AI95" s="3017" t="str">
        <f t="shared" si="49"/>
        <v>N</v>
      </c>
      <c r="AJ95" s="3017" t="str">
        <f t="shared" si="50"/>
        <v>N</v>
      </c>
      <c r="AK95" s="3017" t="str">
        <f t="shared" si="51"/>
        <v>N</v>
      </c>
      <c r="AL95" s="3017" t="str">
        <f t="shared" si="52"/>
        <v>N</v>
      </c>
      <c r="AM95" s="3017" t="str">
        <f t="shared" si="53"/>
        <v>N</v>
      </c>
      <c r="AN95" s="3017" t="str">
        <f t="shared" si="54"/>
        <v>N</v>
      </c>
      <c r="AO95" s="3017" t="str">
        <f t="shared" si="55"/>
        <v>N</v>
      </c>
      <c r="AP95" s="3017" t="str">
        <f t="shared" si="56"/>
        <v>N</v>
      </c>
      <c r="AQ95" s="3041"/>
      <c r="AR95" s="3018"/>
      <c r="AS95" s="32"/>
      <c r="AT95" s="34" t="s">
        <v>3679</v>
      </c>
      <c r="AU95" s="171"/>
      <c r="AV95" s="322"/>
      <c r="AW95" s="246" t="str">
        <f t="shared" si="57"/>
        <v>Please complete all cells in row</v>
      </c>
      <c r="AX95" s="322"/>
      <c r="AY95" s="196"/>
      <c r="AZ95" s="196"/>
      <c r="BA95" s="196"/>
      <c r="BB95" s="196"/>
      <c r="BC95" s="196"/>
      <c r="BD95" s="196"/>
      <c r="BE95" s="196"/>
      <c r="BF95" s="247">
        <f t="shared" si="58"/>
        <v>1</v>
      </c>
      <c r="BG95" s="247">
        <f t="shared" si="59"/>
        <v>1</v>
      </c>
      <c r="BH95" s="247">
        <f t="shared" si="60"/>
        <v>1</v>
      </c>
      <c r="BI95" s="247">
        <f t="shared" si="61"/>
        <v>1</v>
      </c>
      <c r="BJ95" s="247">
        <f t="shared" si="62"/>
        <v>1</v>
      </c>
      <c r="BK95" s="247">
        <f t="shared" si="63"/>
        <v>1</v>
      </c>
      <c r="BL95" s="247">
        <f t="shared" si="64"/>
        <v>1</v>
      </c>
      <c r="BM95" s="232"/>
      <c r="BN95" s="232"/>
      <c r="BO95" s="232"/>
      <c r="BP95" s="232"/>
      <c r="BQ95" s="232"/>
      <c r="BR95" s="232"/>
      <c r="BS95" s="247">
        <f t="shared" si="65"/>
        <v>1</v>
      </c>
      <c r="BT95" s="232"/>
      <c r="BU95" s="232"/>
      <c r="BV95" s="247">
        <f t="shared" si="66"/>
        <v>1</v>
      </c>
      <c r="BW95" s="247">
        <f t="shared" si="67"/>
        <v>1</v>
      </c>
      <c r="BX95" s="247">
        <f t="shared" si="68"/>
        <v>1</v>
      </c>
      <c r="BY95" s="247">
        <f t="shared" si="69"/>
        <v>1</v>
      </c>
      <c r="BZ95" s="247">
        <f xml:space="preserve"> IF( ISNUMBER(#REF! ), 0, 1 )</f>
        <v>1</v>
      </c>
      <c r="CA95" s="247">
        <f t="shared" si="70"/>
        <v>1</v>
      </c>
      <c r="CB95" s="322"/>
      <c r="CC95" s="196"/>
      <c r="CD95" s="196"/>
      <c r="CE95" s="682"/>
      <c r="CF95" s="682"/>
      <c r="CG95" s="682"/>
    </row>
    <row r="96" spans="1:85" s="2400" customFormat="1" ht="15.75" hidden="1" customHeight="1">
      <c r="A96" s="682"/>
      <c r="B96" s="3011"/>
      <c r="C96" s="3012"/>
      <c r="D96" s="3040" t="s">
        <v>3592</v>
      </c>
      <c r="E96" s="3041"/>
      <c r="F96" s="3012"/>
      <c r="G96" s="3012"/>
      <c r="H96" s="3041"/>
      <c r="I96" s="3041"/>
      <c r="J96" s="3041"/>
      <c r="K96" s="3012"/>
      <c r="L96" s="3012"/>
      <c r="M96" s="3012"/>
      <c r="N96" s="3013"/>
      <c r="O96" s="3014"/>
      <c r="P96" s="3013"/>
      <c r="Q96" s="3015"/>
      <c r="R96" s="3014"/>
      <c r="S96" s="3014"/>
      <c r="T96" s="3014"/>
      <c r="U96" s="3045">
        <f t="shared" si="71"/>
        <v>0</v>
      </c>
      <c r="V96" s="3046">
        <f t="shared" si="72"/>
        <v>0</v>
      </c>
      <c r="W96" s="3046">
        <f t="shared" si="73"/>
        <v>0</v>
      </c>
      <c r="X96" s="3032"/>
      <c r="Y96" s="3031"/>
      <c r="Z96" s="3031"/>
      <c r="AA96" s="3016"/>
      <c r="AB96" s="3047">
        <f t="shared" si="74"/>
        <v>0</v>
      </c>
      <c r="AC96" s="3047" t="str">
        <f t="shared" si="75"/>
        <v/>
      </c>
      <c r="AD96" s="3016"/>
      <c r="AE96" s="3016"/>
      <c r="AF96" s="3014"/>
      <c r="AG96" s="3014"/>
      <c r="AH96" s="3014"/>
      <c r="AI96" s="3017" t="str">
        <f t="shared" si="49"/>
        <v>N</v>
      </c>
      <c r="AJ96" s="3017" t="str">
        <f t="shared" si="50"/>
        <v>N</v>
      </c>
      <c r="AK96" s="3017" t="str">
        <f t="shared" si="51"/>
        <v>N</v>
      </c>
      <c r="AL96" s="3017" t="str">
        <f t="shared" si="52"/>
        <v>N</v>
      </c>
      <c r="AM96" s="3017" t="str">
        <f t="shared" si="53"/>
        <v>N</v>
      </c>
      <c r="AN96" s="3017" t="str">
        <f t="shared" si="54"/>
        <v>N</v>
      </c>
      <c r="AO96" s="3017" t="str">
        <f t="shared" si="55"/>
        <v>N</v>
      </c>
      <c r="AP96" s="3017" t="str">
        <f t="shared" si="56"/>
        <v>N</v>
      </c>
      <c r="AQ96" s="3041"/>
      <c r="AR96" s="3018"/>
      <c r="AS96" s="32"/>
      <c r="AT96" s="34" t="s">
        <v>3680</v>
      </c>
      <c r="AU96" s="171"/>
      <c r="AV96" s="322"/>
      <c r="AW96" s="246" t="str">
        <f t="shared" si="57"/>
        <v>Please complete all cells in row</v>
      </c>
      <c r="AX96" s="322"/>
      <c r="AY96" s="196"/>
      <c r="AZ96" s="196"/>
      <c r="BA96" s="196"/>
      <c r="BB96" s="196"/>
      <c r="BC96" s="196"/>
      <c r="BD96" s="196"/>
      <c r="BE96" s="196"/>
      <c r="BF96" s="247">
        <f t="shared" si="58"/>
        <v>1</v>
      </c>
      <c r="BG96" s="247">
        <f t="shared" si="59"/>
        <v>1</v>
      </c>
      <c r="BH96" s="247">
        <f t="shared" si="60"/>
        <v>1</v>
      </c>
      <c r="BI96" s="247">
        <f t="shared" si="61"/>
        <v>1</v>
      </c>
      <c r="BJ96" s="247">
        <f t="shared" si="62"/>
        <v>1</v>
      </c>
      <c r="BK96" s="247">
        <f t="shared" si="63"/>
        <v>1</v>
      </c>
      <c r="BL96" s="247">
        <f t="shared" si="64"/>
        <v>1</v>
      </c>
      <c r="BM96" s="232"/>
      <c r="BN96" s="232"/>
      <c r="BO96" s="232"/>
      <c r="BP96" s="232"/>
      <c r="BQ96" s="232"/>
      <c r="BR96" s="232"/>
      <c r="BS96" s="247">
        <f t="shared" si="65"/>
        <v>1</v>
      </c>
      <c r="BT96" s="232"/>
      <c r="BU96" s="232"/>
      <c r="BV96" s="247">
        <f t="shared" si="66"/>
        <v>1</v>
      </c>
      <c r="BW96" s="247">
        <f t="shared" si="67"/>
        <v>1</v>
      </c>
      <c r="BX96" s="247">
        <f t="shared" si="68"/>
        <v>1</v>
      </c>
      <c r="BY96" s="247">
        <f t="shared" si="69"/>
        <v>1</v>
      </c>
      <c r="BZ96" s="247">
        <f xml:space="preserve"> IF( ISNUMBER(#REF! ), 0, 1 )</f>
        <v>1</v>
      </c>
      <c r="CA96" s="247">
        <f t="shared" si="70"/>
        <v>1</v>
      </c>
      <c r="CB96" s="322"/>
      <c r="CC96" s="196"/>
      <c r="CD96" s="196"/>
      <c r="CE96" s="682"/>
      <c r="CF96" s="682"/>
      <c r="CG96" s="682"/>
    </row>
    <row r="97" spans="1:85" s="2400" customFormat="1" ht="15.75" hidden="1" customHeight="1">
      <c r="A97" s="682"/>
      <c r="B97" s="3011"/>
      <c r="C97" s="3012"/>
      <c r="D97" s="3040" t="s">
        <v>3592</v>
      </c>
      <c r="E97" s="3041"/>
      <c r="F97" s="3012"/>
      <c r="G97" s="3012"/>
      <c r="H97" s="3041"/>
      <c r="I97" s="3041"/>
      <c r="J97" s="3041"/>
      <c r="K97" s="3012"/>
      <c r="L97" s="3012"/>
      <c r="M97" s="3012"/>
      <c r="N97" s="3013"/>
      <c r="O97" s="3014"/>
      <c r="P97" s="3013"/>
      <c r="Q97" s="3015"/>
      <c r="R97" s="3014"/>
      <c r="S97" s="3014"/>
      <c r="T97" s="3014"/>
      <c r="U97" s="3045">
        <f t="shared" si="71"/>
        <v>0</v>
      </c>
      <c r="V97" s="3046">
        <f t="shared" si="72"/>
        <v>0</v>
      </c>
      <c r="W97" s="3046">
        <f t="shared" si="73"/>
        <v>0</v>
      </c>
      <c r="X97" s="3032"/>
      <c r="Y97" s="3031"/>
      <c r="Z97" s="3031"/>
      <c r="AA97" s="3016"/>
      <c r="AB97" s="3047">
        <f t="shared" si="74"/>
        <v>0</v>
      </c>
      <c r="AC97" s="3047" t="str">
        <f t="shared" si="75"/>
        <v/>
      </c>
      <c r="AD97" s="3016"/>
      <c r="AE97" s="3016"/>
      <c r="AF97" s="3014"/>
      <c r="AG97" s="3014"/>
      <c r="AH97" s="3014"/>
      <c r="AI97" s="3017" t="str">
        <f t="shared" si="49"/>
        <v>N</v>
      </c>
      <c r="AJ97" s="3017" t="str">
        <f t="shared" si="50"/>
        <v>N</v>
      </c>
      <c r="AK97" s="3017" t="str">
        <f t="shared" si="51"/>
        <v>N</v>
      </c>
      <c r="AL97" s="3017" t="str">
        <f t="shared" si="52"/>
        <v>N</v>
      </c>
      <c r="AM97" s="3017" t="str">
        <f t="shared" si="53"/>
        <v>N</v>
      </c>
      <c r="AN97" s="3017" t="str">
        <f t="shared" si="54"/>
        <v>N</v>
      </c>
      <c r="AO97" s="3017" t="str">
        <f t="shared" si="55"/>
        <v>N</v>
      </c>
      <c r="AP97" s="3017" t="str">
        <f t="shared" si="56"/>
        <v>N</v>
      </c>
      <c r="AQ97" s="3041"/>
      <c r="AR97" s="3018"/>
      <c r="AS97" s="32"/>
      <c r="AT97" s="34" t="s">
        <v>3681</v>
      </c>
      <c r="AU97" s="171"/>
      <c r="AV97" s="322"/>
      <c r="AW97" s="246" t="str">
        <f t="shared" si="57"/>
        <v>Please complete all cells in row</v>
      </c>
      <c r="AX97" s="322"/>
      <c r="AY97" s="196"/>
      <c r="AZ97" s="196"/>
      <c r="BA97" s="196"/>
      <c r="BB97" s="196"/>
      <c r="BC97" s="196"/>
      <c r="BD97" s="196"/>
      <c r="BE97" s="196"/>
      <c r="BF97" s="247">
        <f t="shared" si="58"/>
        <v>1</v>
      </c>
      <c r="BG97" s="247">
        <f t="shared" si="59"/>
        <v>1</v>
      </c>
      <c r="BH97" s="247">
        <f t="shared" si="60"/>
        <v>1</v>
      </c>
      <c r="BI97" s="247">
        <f t="shared" si="61"/>
        <v>1</v>
      </c>
      <c r="BJ97" s="247">
        <f t="shared" si="62"/>
        <v>1</v>
      </c>
      <c r="BK97" s="247">
        <f t="shared" si="63"/>
        <v>1</v>
      </c>
      <c r="BL97" s="247">
        <f t="shared" si="64"/>
        <v>1</v>
      </c>
      <c r="BM97" s="232"/>
      <c r="BN97" s="232"/>
      <c r="BO97" s="232"/>
      <c r="BP97" s="232"/>
      <c r="BQ97" s="232"/>
      <c r="BR97" s="232"/>
      <c r="BS97" s="247">
        <f t="shared" si="65"/>
        <v>1</v>
      </c>
      <c r="BT97" s="232"/>
      <c r="BU97" s="232"/>
      <c r="BV97" s="247">
        <f t="shared" si="66"/>
        <v>1</v>
      </c>
      <c r="BW97" s="247">
        <f t="shared" si="67"/>
        <v>1</v>
      </c>
      <c r="BX97" s="247">
        <f t="shared" si="68"/>
        <v>1</v>
      </c>
      <c r="BY97" s="247">
        <f t="shared" si="69"/>
        <v>1</v>
      </c>
      <c r="BZ97" s="247">
        <f xml:space="preserve"> IF( ISNUMBER(#REF! ), 0, 1 )</f>
        <v>1</v>
      </c>
      <c r="CA97" s="247">
        <f t="shared" si="70"/>
        <v>1</v>
      </c>
      <c r="CB97" s="322"/>
      <c r="CC97" s="196"/>
      <c r="CD97" s="196"/>
      <c r="CE97" s="682"/>
      <c r="CF97" s="682"/>
      <c r="CG97" s="682"/>
    </row>
    <row r="98" spans="1:85" s="2400" customFormat="1" ht="15.75" hidden="1" customHeight="1">
      <c r="A98" s="682"/>
      <c r="B98" s="3011"/>
      <c r="C98" s="3012"/>
      <c r="D98" s="3040" t="s">
        <v>3592</v>
      </c>
      <c r="E98" s="3041"/>
      <c r="F98" s="3012"/>
      <c r="G98" s="3012"/>
      <c r="H98" s="3041"/>
      <c r="I98" s="3041"/>
      <c r="J98" s="3041"/>
      <c r="K98" s="3012"/>
      <c r="L98" s="3012"/>
      <c r="M98" s="3012"/>
      <c r="N98" s="3013"/>
      <c r="O98" s="3014"/>
      <c r="P98" s="3013"/>
      <c r="Q98" s="3015"/>
      <c r="R98" s="3014"/>
      <c r="S98" s="3014"/>
      <c r="T98" s="3014"/>
      <c r="U98" s="3045">
        <f t="shared" si="71"/>
        <v>0</v>
      </c>
      <c r="V98" s="3046">
        <f t="shared" si="72"/>
        <v>0</v>
      </c>
      <c r="W98" s="3046">
        <f t="shared" si="73"/>
        <v>0</v>
      </c>
      <c r="X98" s="3032"/>
      <c r="Y98" s="3031"/>
      <c r="Z98" s="3031"/>
      <c r="AA98" s="3016"/>
      <c r="AB98" s="3047">
        <f t="shared" si="74"/>
        <v>0</v>
      </c>
      <c r="AC98" s="3047" t="str">
        <f t="shared" si="75"/>
        <v/>
      </c>
      <c r="AD98" s="3016"/>
      <c r="AE98" s="3016"/>
      <c r="AF98" s="3014"/>
      <c r="AG98" s="3014"/>
      <c r="AH98" s="3014"/>
      <c r="AI98" s="3017" t="str">
        <f t="shared" si="49"/>
        <v>N</v>
      </c>
      <c r="AJ98" s="3017" t="str">
        <f t="shared" si="50"/>
        <v>N</v>
      </c>
      <c r="AK98" s="3017" t="str">
        <f t="shared" si="51"/>
        <v>N</v>
      </c>
      <c r="AL98" s="3017" t="str">
        <f t="shared" si="52"/>
        <v>N</v>
      </c>
      <c r="AM98" s="3017" t="str">
        <f t="shared" si="53"/>
        <v>N</v>
      </c>
      <c r="AN98" s="3017" t="str">
        <f t="shared" si="54"/>
        <v>N</v>
      </c>
      <c r="AO98" s="3017" t="str">
        <f t="shared" si="55"/>
        <v>N</v>
      </c>
      <c r="AP98" s="3017" t="str">
        <f t="shared" si="56"/>
        <v>N</v>
      </c>
      <c r="AQ98" s="3041"/>
      <c r="AR98" s="3018"/>
      <c r="AS98" s="32"/>
      <c r="AT98" s="34" t="s">
        <v>3682</v>
      </c>
      <c r="AU98" s="171"/>
      <c r="AV98" s="322"/>
      <c r="AW98" s="246" t="str">
        <f t="shared" si="57"/>
        <v>Please complete all cells in row</v>
      </c>
      <c r="AX98" s="322"/>
      <c r="AY98" s="196"/>
      <c r="AZ98" s="196"/>
      <c r="BA98" s="196"/>
      <c r="BB98" s="196"/>
      <c r="BC98" s="196"/>
      <c r="BD98" s="196"/>
      <c r="BE98" s="196"/>
      <c r="BF98" s="247">
        <f t="shared" ref="BF98:BF161" si="76" xml:space="preserve"> IF( ISNUMBER(N98 ), 0, 1 )</f>
        <v>1</v>
      </c>
      <c r="BG98" s="247">
        <f t="shared" ref="BG98:BG161" si="77" xml:space="preserve"> IF( ISNUMBER(O98 ), 0, 1 )</f>
        <v>1</v>
      </c>
      <c r="BH98" s="247">
        <f t="shared" ref="BH98:BH161" si="78" xml:space="preserve"> IF( ISNUMBER(P98 ), 0, 1 )</f>
        <v>1</v>
      </c>
      <c r="BI98" s="247">
        <f t="shared" ref="BI98:BI161" si="79" xml:space="preserve"> IF( ISNUMBER(Q98 ), 0, 1 )</f>
        <v>1</v>
      </c>
      <c r="BJ98" s="247">
        <f t="shared" ref="BJ98:BJ161" si="80" xml:space="preserve"> IF( ISNUMBER(R98 ), 0, 1 )</f>
        <v>1</v>
      </c>
      <c r="BK98" s="247">
        <f t="shared" ref="BK98:BK161" si="81" xml:space="preserve"> IF( ISNUMBER(S98 ), 0, 1 )</f>
        <v>1</v>
      </c>
      <c r="BL98" s="247">
        <f t="shared" ref="BL98:BL161" si="82" xml:space="preserve"> IF( ISNUMBER(T98 ), 0, 1 )</f>
        <v>1</v>
      </c>
      <c r="BM98" s="232"/>
      <c r="BN98" s="232"/>
      <c r="BO98" s="232"/>
      <c r="BP98" s="232"/>
      <c r="BQ98" s="232"/>
      <c r="BR98" s="232"/>
      <c r="BS98" s="247">
        <f t="shared" ref="BS98:BS161" si="83" xml:space="preserve"> IF( ISNUMBER(AA98 ), 0, 1 )</f>
        <v>1</v>
      </c>
      <c r="BT98" s="232"/>
      <c r="BU98" s="232"/>
      <c r="BV98" s="247">
        <f t="shared" ref="BV98:BV161" si="84" xml:space="preserve"> IF( ISNUMBER(AD98 ), 0, 1 )</f>
        <v>1</v>
      </c>
      <c r="BW98" s="247">
        <f t="shared" ref="BW98:BW161" si="85" xml:space="preserve"> IF( ISNUMBER(AE98 ), 0, 1 )</f>
        <v>1</v>
      </c>
      <c r="BX98" s="247">
        <f t="shared" ref="BX98:BX161" si="86" xml:space="preserve"> IF( ISNUMBER(AF98 ), 0, 1 )</f>
        <v>1</v>
      </c>
      <c r="BY98" s="247">
        <f t="shared" ref="BY98:BY161" si="87" xml:space="preserve"> IF( ISNUMBER(AG98 ), 0, 1 )</f>
        <v>1</v>
      </c>
      <c r="BZ98" s="247">
        <f xml:space="preserve"> IF( ISNUMBER(#REF! ), 0, 1 )</f>
        <v>1</v>
      </c>
      <c r="CA98" s="247">
        <f t="shared" ref="CA98:CA161" si="88" xml:space="preserve"> IF( ISNUMBER(AR98 ), 0, 1 )</f>
        <v>1</v>
      </c>
      <c r="CB98" s="322"/>
      <c r="CC98" s="196"/>
      <c r="CD98" s="196"/>
      <c r="CE98" s="682"/>
      <c r="CF98" s="682"/>
      <c r="CG98" s="682"/>
    </row>
    <row r="99" spans="1:85" s="2400" customFormat="1" ht="15.75" hidden="1" customHeight="1">
      <c r="A99" s="682"/>
      <c r="B99" s="3011"/>
      <c r="C99" s="3012"/>
      <c r="D99" s="3040" t="s">
        <v>3592</v>
      </c>
      <c r="E99" s="3041"/>
      <c r="F99" s="3012"/>
      <c r="G99" s="3012"/>
      <c r="H99" s="3041"/>
      <c r="I99" s="3041"/>
      <c r="J99" s="3041"/>
      <c r="K99" s="3012"/>
      <c r="L99" s="3012"/>
      <c r="M99" s="3012"/>
      <c r="N99" s="3013"/>
      <c r="O99" s="3014"/>
      <c r="P99" s="3013"/>
      <c r="Q99" s="3015"/>
      <c r="R99" s="3014"/>
      <c r="S99" s="3014"/>
      <c r="T99" s="3014"/>
      <c r="U99" s="3045">
        <f t="shared" si="71"/>
        <v>0</v>
      </c>
      <c r="V99" s="3046">
        <f t="shared" si="72"/>
        <v>0</v>
      </c>
      <c r="W99" s="3046">
        <f t="shared" si="73"/>
        <v>0</v>
      </c>
      <c r="X99" s="3032"/>
      <c r="Y99" s="3031"/>
      <c r="Z99" s="3031"/>
      <c r="AA99" s="3016"/>
      <c r="AB99" s="3047">
        <f t="shared" si="74"/>
        <v>0</v>
      </c>
      <c r="AC99" s="3047" t="str">
        <f t="shared" si="75"/>
        <v/>
      </c>
      <c r="AD99" s="3016"/>
      <c r="AE99" s="3016"/>
      <c r="AF99" s="3014"/>
      <c r="AG99" s="3014"/>
      <c r="AH99" s="3014"/>
      <c r="AI99" s="3017" t="str">
        <f t="shared" si="49"/>
        <v>N</v>
      </c>
      <c r="AJ99" s="3017" t="str">
        <f t="shared" si="50"/>
        <v>N</v>
      </c>
      <c r="AK99" s="3017" t="str">
        <f t="shared" si="51"/>
        <v>N</v>
      </c>
      <c r="AL99" s="3017" t="str">
        <f t="shared" si="52"/>
        <v>N</v>
      </c>
      <c r="AM99" s="3017" t="str">
        <f t="shared" si="53"/>
        <v>N</v>
      </c>
      <c r="AN99" s="3017" t="str">
        <f t="shared" si="54"/>
        <v>N</v>
      </c>
      <c r="AO99" s="3017" t="str">
        <f t="shared" si="55"/>
        <v>N</v>
      </c>
      <c r="AP99" s="3017" t="str">
        <f t="shared" si="56"/>
        <v>N</v>
      </c>
      <c r="AQ99" s="3041"/>
      <c r="AR99" s="3018"/>
      <c r="AS99" s="32"/>
      <c r="AT99" s="34" t="s">
        <v>3683</v>
      </c>
      <c r="AU99" s="171"/>
      <c r="AV99" s="322"/>
      <c r="AW99" s="246" t="str">
        <f t="shared" ref="AW99:AW162" si="89">IF( SUM( AY99:CA99 ) = 0, 0, $AY$5 )</f>
        <v>Please complete all cells in row</v>
      </c>
      <c r="AX99" s="322"/>
      <c r="AY99" s="196"/>
      <c r="AZ99" s="196"/>
      <c r="BA99" s="196"/>
      <c r="BB99" s="196"/>
      <c r="BC99" s="196"/>
      <c r="BD99" s="196"/>
      <c r="BE99" s="196"/>
      <c r="BF99" s="247">
        <f t="shared" si="76"/>
        <v>1</v>
      </c>
      <c r="BG99" s="247">
        <f t="shared" si="77"/>
        <v>1</v>
      </c>
      <c r="BH99" s="247">
        <f t="shared" si="78"/>
        <v>1</v>
      </c>
      <c r="BI99" s="247">
        <f t="shared" si="79"/>
        <v>1</v>
      </c>
      <c r="BJ99" s="247">
        <f t="shared" si="80"/>
        <v>1</v>
      </c>
      <c r="BK99" s="247">
        <f t="shared" si="81"/>
        <v>1</v>
      </c>
      <c r="BL99" s="247">
        <f t="shared" si="82"/>
        <v>1</v>
      </c>
      <c r="BM99" s="232"/>
      <c r="BN99" s="232"/>
      <c r="BO99" s="232"/>
      <c r="BP99" s="232"/>
      <c r="BQ99" s="232"/>
      <c r="BR99" s="232"/>
      <c r="BS99" s="247">
        <f t="shared" si="83"/>
        <v>1</v>
      </c>
      <c r="BT99" s="232"/>
      <c r="BU99" s="232"/>
      <c r="BV99" s="247">
        <f t="shared" si="84"/>
        <v>1</v>
      </c>
      <c r="BW99" s="247">
        <f t="shared" si="85"/>
        <v>1</v>
      </c>
      <c r="BX99" s="247">
        <f t="shared" si="86"/>
        <v>1</v>
      </c>
      <c r="BY99" s="247">
        <f t="shared" si="87"/>
        <v>1</v>
      </c>
      <c r="BZ99" s="247">
        <f xml:space="preserve"> IF( ISNUMBER(#REF! ), 0, 1 )</f>
        <v>1</v>
      </c>
      <c r="CA99" s="247">
        <f t="shared" si="88"/>
        <v>1</v>
      </c>
      <c r="CB99" s="322"/>
      <c r="CC99" s="196"/>
      <c r="CD99" s="196"/>
      <c r="CE99" s="682"/>
      <c r="CF99" s="682"/>
      <c r="CG99" s="682"/>
    </row>
    <row r="100" spans="1:85" s="2400" customFormat="1" ht="15.75" hidden="1" customHeight="1">
      <c r="A100" s="682"/>
      <c r="B100" s="3011"/>
      <c r="C100" s="3012"/>
      <c r="D100" s="3040" t="s">
        <v>3592</v>
      </c>
      <c r="E100" s="3041"/>
      <c r="F100" s="3012"/>
      <c r="G100" s="3012"/>
      <c r="H100" s="3041"/>
      <c r="I100" s="3041"/>
      <c r="J100" s="3041"/>
      <c r="K100" s="3012"/>
      <c r="L100" s="3012"/>
      <c r="M100" s="3012"/>
      <c r="N100" s="3013"/>
      <c r="O100" s="3014"/>
      <c r="P100" s="3013"/>
      <c r="Q100" s="3015"/>
      <c r="R100" s="3014"/>
      <c r="S100" s="3014"/>
      <c r="T100" s="3014"/>
      <c r="U100" s="3045">
        <f t="shared" si="71"/>
        <v>0</v>
      </c>
      <c r="V100" s="3046">
        <f t="shared" si="72"/>
        <v>0</v>
      </c>
      <c r="W100" s="3046">
        <f t="shared" si="73"/>
        <v>0</v>
      </c>
      <c r="X100" s="3032"/>
      <c r="Y100" s="3031"/>
      <c r="Z100" s="3031"/>
      <c r="AA100" s="3016"/>
      <c r="AB100" s="3047">
        <f t="shared" si="74"/>
        <v>0</v>
      </c>
      <c r="AC100" s="3047" t="str">
        <f t="shared" si="75"/>
        <v/>
      </c>
      <c r="AD100" s="3016"/>
      <c r="AE100" s="3016"/>
      <c r="AF100" s="3014"/>
      <c r="AG100" s="3014"/>
      <c r="AH100" s="3014"/>
      <c r="AI100" s="3017" t="str">
        <f t="shared" si="49"/>
        <v>N</v>
      </c>
      <c r="AJ100" s="3017" t="str">
        <f t="shared" si="50"/>
        <v>N</v>
      </c>
      <c r="AK100" s="3017" t="str">
        <f t="shared" si="51"/>
        <v>N</v>
      </c>
      <c r="AL100" s="3017" t="str">
        <f t="shared" si="52"/>
        <v>N</v>
      </c>
      <c r="AM100" s="3017" t="str">
        <f t="shared" si="53"/>
        <v>N</v>
      </c>
      <c r="AN100" s="3017" t="str">
        <f t="shared" si="54"/>
        <v>N</v>
      </c>
      <c r="AO100" s="3017" t="str">
        <f t="shared" si="55"/>
        <v>N</v>
      </c>
      <c r="AP100" s="3017" t="str">
        <f t="shared" si="56"/>
        <v>N</v>
      </c>
      <c r="AQ100" s="3041"/>
      <c r="AR100" s="3018"/>
      <c r="AS100" s="32"/>
      <c r="AT100" s="34" t="s">
        <v>3684</v>
      </c>
      <c r="AU100" s="171"/>
      <c r="AV100" s="322"/>
      <c r="AW100" s="246" t="str">
        <f t="shared" si="89"/>
        <v>Please complete all cells in row</v>
      </c>
      <c r="AX100" s="322"/>
      <c r="AY100" s="196"/>
      <c r="AZ100" s="196"/>
      <c r="BA100" s="196"/>
      <c r="BB100" s="196"/>
      <c r="BC100" s="196"/>
      <c r="BD100" s="196"/>
      <c r="BE100" s="196"/>
      <c r="BF100" s="247">
        <f t="shared" si="76"/>
        <v>1</v>
      </c>
      <c r="BG100" s="247">
        <f t="shared" si="77"/>
        <v>1</v>
      </c>
      <c r="BH100" s="247">
        <f t="shared" si="78"/>
        <v>1</v>
      </c>
      <c r="BI100" s="247">
        <f t="shared" si="79"/>
        <v>1</v>
      </c>
      <c r="BJ100" s="247">
        <f t="shared" si="80"/>
        <v>1</v>
      </c>
      <c r="BK100" s="247">
        <f t="shared" si="81"/>
        <v>1</v>
      </c>
      <c r="BL100" s="247">
        <f t="shared" si="82"/>
        <v>1</v>
      </c>
      <c r="BM100" s="232"/>
      <c r="BN100" s="232"/>
      <c r="BO100" s="232"/>
      <c r="BP100" s="232"/>
      <c r="BQ100" s="232"/>
      <c r="BR100" s="232"/>
      <c r="BS100" s="247">
        <f t="shared" si="83"/>
        <v>1</v>
      </c>
      <c r="BT100" s="232"/>
      <c r="BU100" s="232"/>
      <c r="BV100" s="247">
        <f t="shared" si="84"/>
        <v>1</v>
      </c>
      <c r="BW100" s="247">
        <f t="shared" si="85"/>
        <v>1</v>
      </c>
      <c r="BX100" s="247">
        <f t="shared" si="86"/>
        <v>1</v>
      </c>
      <c r="BY100" s="247">
        <f t="shared" si="87"/>
        <v>1</v>
      </c>
      <c r="BZ100" s="247">
        <f xml:space="preserve"> IF( ISNUMBER(#REF! ), 0, 1 )</f>
        <v>1</v>
      </c>
      <c r="CA100" s="247">
        <f t="shared" si="88"/>
        <v>1</v>
      </c>
      <c r="CB100" s="322"/>
      <c r="CC100" s="196"/>
      <c r="CD100" s="196"/>
      <c r="CE100" s="682"/>
      <c r="CF100" s="682"/>
      <c r="CG100" s="682"/>
    </row>
    <row r="101" spans="1:85" s="2400" customFormat="1" ht="15.75" hidden="1" customHeight="1">
      <c r="A101" s="682"/>
      <c r="B101" s="3011"/>
      <c r="C101" s="3012"/>
      <c r="D101" s="3040" t="s">
        <v>3592</v>
      </c>
      <c r="E101" s="3041"/>
      <c r="F101" s="3012"/>
      <c r="G101" s="3012"/>
      <c r="H101" s="3041"/>
      <c r="I101" s="3041"/>
      <c r="J101" s="3041"/>
      <c r="K101" s="3012"/>
      <c r="L101" s="3012"/>
      <c r="M101" s="3012"/>
      <c r="N101" s="3013"/>
      <c r="O101" s="3014"/>
      <c r="P101" s="3013"/>
      <c r="Q101" s="3015"/>
      <c r="R101" s="3014"/>
      <c r="S101" s="3014"/>
      <c r="T101" s="3014"/>
      <c r="U101" s="3045">
        <f t="shared" si="71"/>
        <v>0</v>
      </c>
      <c r="V101" s="3046">
        <f t="shared" si="72"/>
        <v>0</v>
      </c>
      <c r="W101" s="3046">
        <f t="shared" si="73"/>
        <v>0</v>
      </c>
      <c r="X101" s="3032"/>
      <c r="Y101" s="3031"/>
      <c r="Z101" s="3031"/>
      <c r="AA101" s="3016"/>
      <c r="AB101" s="3047">
        <f t="shared" si="74"/>
        <v>0</v>
      </c>
      <c r="AC101" s="3047" t="str">
        <f t="shared" si="75"/>
        <v/>
      </c>
      <c r="AD101" s="3016"/>
      <c r="AE101" s="3016"/>
      <c r="AF101" s="3014"/>
      <c r="AG101" s="3014"/>
      <c r="AH101" s="3014"/>
      <c r="AI101" s="3017" t="str">
        <f t="shared" si="49"/>
        <v>N</v>
      </c>
      <c r="AJ101" s="3017" t="str">
        <f t="shared" si="50"/>
        <v>N</v>
      </c>
      <c r="AK101" s="3017" t="str">
        <f t="shared" si="51"/>
        <v>N</v>
      </c>
      <c r="AL101" s="3017" t="str">
        <f t="shared" si="52"/>
        <v>N</v>
      </c>
      <c r="AM101" s="3017" t="str">
        <f t="shared" si="53"/>
        <v>N</v>
      </c>
      <c r="AN101" s="3017" t="str">
        <f t="shared" si="54"/>
        <v>N</v>
      </c>
      <c r="AO101" s="3017" t="str">
        <f t="shared" si="55"/>
        <v>N</v>
      </c>
      <c r="AP101" s="3017" t="str">
        <f t="shared" si="56"/>
        <v>N</v>
      </c>
      <c r="AQ101" s="3041"/>
      <c r="AR101" s="3018"/>
      <c r="AS101" s="32"/>
      <c r="AT101" s="34" t="s">
        <v>3685</v>
      </c>
      <c r="AU101" s="171"/>
      <c r="AV101" s="322"/>
      <c r="AW101" s="246" t="str">
        <f t="shared" si="89"/>
        <v>Please complete all cells in row</v>
      </c>
      <c r="AX101" s="322"/>
      <c r="AY101" s="196"/>
      <c r="AZ101" s="196"/>
      <c r="BA101" s="196"/>
      <c r="BB101" s="196"/>
      <c r="BC101" s="196"/>
      <c r="BD101" s="196"/>
      <c r="BE101" s="196"/>
      <c r="BF101" s="247">
        <f t="shared" si="76"/>
        <v>1</v>
      </c>
      <c r="BG101" s="247">
        <f t="shared" si="77"/>
        <v>1</v>
      </c>
      <c r="BH101" s="247">
        <f t="shared" si="78"/>
        <v>1</v>
      </c>
      <c r="BI101" s="247">
        <f t="shared" si="79"/>
        <v>1</v>
      </c>
      <c r="BJ101" s="247">
        <f t="shared" si="80"/>
        <v>1</v>
      </c>
      <c r="BK101" s="247">
        <f t="shared" si="81"/>
        <v>1</v>
      </c>
      <c r="BL101" s="247">
        <f t="shared" si="82"/>
        <v>1</v>
      </c>
      <c r="BM101" s="232"/>
      <c r="BN101" s="232"/>
      <c r="BO101" s="232"/>
      <c r="BP101" s="232"/>
      <c r="BQ101" s="232"/>
      <c r="BR101" s="232"/>
      <c r="BS101" s="247">
        <f t="shared" si="83"/>
        <v>1</v>
      </c>
      <c r="BT101" s="232"/>
      <c r="BU101" s="232"/>
      <c r="BV101" s="247">
        <f t="shared" si="84"/>
        <v>1</v>
      </c>
      <c r="BW101" s="247">
        <f t="shared" si="85"/>
        <v>1</v>
      </c>
      <c r="BX101" s="247">
        <f t="shared" si="86"/>
        <v>1</v>
      </c>
      <c r="BY101" s="247">
        <f t="shared" si="87"/>
        <v>1</v>
      </c>
      <c r="BZ101" s="247">
        <f xml:space="preserve"> IF( ISNUMBER(#REF! ), 0, 1 )</f>
        <v>1</v>
      </c>
      <c r="CA101" s="247">
        <f t="shared" si="88"/>
        <v>1</v>
      </c>
      <c r="CB101" s="322"/>
      <c r="CC101" s="196"/>
      <c r="CD101" s="196"/>
      <c r="CE101" s="682"/>
      <c r="CF101" s="682"/>
      <c r="CG101" s="682"/>
    </row>
    <row r="102" spans="1:85" s="2400" customFormat="1" ht="15.75" hidden="1" customHeight="1">
      <c r="A102" s="682"/>
      <c r="B102" s="3011"/>
      <c r="C102" s="3012"/>
      <c r="D102" s="3040" t="s">
        <v>3592</v>
      </c>
      <c r="E102" s="3041"/>
      <c r="F102" s="3012"/>
      <c r="G102" s="3012"/>
      <c r="H102" s="3041"/>
      <c r="I102" s="3041"/>
      <c r="J102" s="3041"/>
      <c r="K102" s="3012"/>
      <c r="L102" s="3012"/>
      <c r="M102" s="3012"/>
      <c r="N102" s="3013"/>
      <c r="O102" s="3014"/>
      <c r="P102" s="3013"/>
      <c r="Q102" s="3015"/>
      <c r="R102" s="3014"/>
      <c r="S102" s="3014"/>
      <c r="T102" s="3014"/>
      <c r="U102" s="3045">
        <f t="shared" si="71"/>
        <v>0</v>
      </c>
      <c r="V102" s="3046">
        <f t="shared" si="72"/>
        <v>0</v>
      </c>
      <c r="W102" s="3046">
        <f t="shared" si="73"/>
        <v>0</v>
      </c>
      <c r="X102" s="3032"/>
      <c r="Y102" s="3031"/>
      <c r="Z102" s="3031"/>
      <c r="AA102" s="3016"/>
      <c r="AB102" s="3047">
        <f t="shared" si="74"/>
        <v>0</v>
      </c>
      <c r="AC102" s="3047" t="str">
        <f t="shared" si="75"/>
        <v/>
      </c>
      <c r="AD102" s="3016"/>
      <c r="AE102" s="3016"/>
      <c r="AF102" s="3014"/>
      <c r="AG102" s="3014"/>
      <c r="AH102" s="3014"/>
      <c r="AI102" s="3017" t="str">
        <f t="shared" si="49"/>
        <v>N</v>
      </c>
      <c r="AJ102" s="3017" t="str">
        <f t="shared" si="50"/>
        <v>N</v>
      </c>
      <c r="AK102" s="3017" t="str">
        <f t="shared" si="51"/>
        <v>N</v>
      </c>
      <c r="AL102" s="3017" t="str">
        <f t="shared" si="52"/>
        <v>N</v>
      </c>
      <c r="AM102" s="3017" t="str">
        <f t="shared" si="53"/>
        <v>N</v>
      </c>
      <c r="AN102" s="3017" t="str">
        <f t="shared" si="54"/>
        <v>N</v>
      </c>
      <c r="AO102" s="3017" t="str">
        <f t="shared" si="55"/>
        <v>N</v>
      </c>
      <c r="AP102" s="3017" t="str">
        <f t="shared" si="56"/>
        <v>N</v>
      </c>
      <c r="AQ102" s="3041"/>
      <c r="AR102" s="3018"/>
      <c r="AS102" s="32"/>
      <c r="AT102" s="34" t="s">
        <v>3686</v>
      </c>
      <c r="AU102" s="171"/>
      <c r="AV102" s="322"/>
      <c r="AW102" s="246" t="str">
        <f t="shared" si="89"/>
        <v>Please complete all cells in row</v>
      </c>
      <c r="AX102" s="322"/>
      <c r="AY102" s="196"/>
      <c r="AZ102" s="196"/>
      <c r="BA102" s="196"/>
      <c r="BB102" s="196"/>
      <c r="BC102" s="196"/>
      <c r="BD102" s="196"/>
      <c r="BE102" s="196"/>
      <c r="BF102" s="247">
        <f t="shared" si="76"/>
        <v>1</v>
      </c>
      <c r="BG102" s="247">
        <f t="shared" si="77"/>
        <v>1</v>
      </c>
      <c r="BH102" s="247">
        <f t="shared" si="78"/>
        <v>1</v>
      </c>
      <c r="BI102" s="247">
        <f t="shared" si="79"/>
        <v>1</v>
      </c>
      <c r="BJ102" s="247">
        <f t="shared" si="80"/>
        <v>1</v>
      </c>
      <c r="BK102" s="247">
        <f t="shared" si="81"/>
        <v>1</v>
      </c>
      <c r="BL102" s="247">
        <f t="shared" si="82"/>
        <v>1</v>
      </c>
      <c r="BM102" s="232"/>
      <c r="BN102" s="232"/>
      <c r="BO102" s="232"/>
      <c r="BP102" s="232"/>
      <c r="BQ102" s="232"/>
      <c r="BR102" s="232"/>
      <c r="BS102" s="247">
        <f t="shared" si="83"/>
        <v>1</v>
      </c>
      <c r="BT102" s="232"/>
      <c r="BU102" s="232"/>
      <c r="BV102" s="247">
        <f t="shared" si="84"/>
        <v>1</v>
      </c>
      <c r="BW102" s="247">
        <f t="shared" si="85"/>
        <v>1</v>
      </c>
      <c r="BX102" s="247">
        <f t="shared" si="86"/>
        <v>1</v>
      </c>
      <c r="BY102" s="247">
        <f t="shared" si="87"/>
        <v>1</v>
      </c>
      <c r="BZ102" s="247">
        <f xml:space="preserve"> IF( ISNUMBER(#REF! ), 0, 1 )</f>
        <v>1</v>
      </c>
      <c r="CA102" s="247">
        <f t="shared" si="88"/>
        <v>1</v>
      </c>
      <c r="CB102" s="322"/>
      <c r="CC102" s="196"/>
      <c r="CD102" s="196"/>
      <c r="CE102" s="682"/>
      <c r="CF102" s="682"/>
      <c r="CG102" s="682"/>
    </row>
    <row r="103" spans="1:85" s="2400" customFormat="1" ht="15.75" hidden="1" customHeight="1">
      <c r="A103" s="682"/>
      <c r="B103" s="3011"/>
      <c r="C103" s="3012"/>
      <c r="D103" s="3040" t="s">
        <v>3592</v>
      </c>
      <c r="E103" s="3041"/>
      <c r="F103" s="3012"/>
      <c r="G103" s="3012"/>
      <c r="H103" s="3041"/>
      <c r="I103" s="3041"/>
      <c r="J103" s="3041"/>
      <c r="K103" s="3012"/>
      <c r="L103" s="3012"/>
      <c r="M103" s="3012"/>
      <c r="N103" s="3013"/>
      <c r="O103" s="3014"/>
      <c r="P103" s="3013"/>
      <c r="Q103" s="3015"/>
      <c r="R103" s="3014"/>
      <c r="S103" s="3014"/>
      <c r="T103" s="3014"/>
      <c r="U103" s="3045">
        <f t="shared" si="71"/>
        <v>0</v>
      </c>
      <c r="V103" s="3046">
        <f t="shared" si="72"/>
        <v>0</v>
      </c>
      <c r="W103" s="3046">
        <f t="shared" si="73"/>
        <v>0</v>
      </c>
      <c r="X103" s="3032"/>
      <c r="Y103" s="3031"/>
      <c r="Z103" s="3031"/>
      <c r="AA103" s="3016"/>
      <c r="AB103" s="3047">
        <f t="shared" si="74"/>
        <v>0</v>
      </c>
      <c r="AC103" s="3047" t="str">
        <f t="shared" si="75"/>
        <v/>
      </c>
      <c r="AD103" s="3016"/>
      <c r="AE103" s="3016"/>
      <c r="AF103" s="3014"/>
      <c r="AG103" s="3014"/>
      <c r="AH103" s="3014"/>
      <c r="AI103" s="3017" t="str">
        <f t="shared" si="49"/>
        <v>N</v>
      </c>
      <c r="AJ103" s="3017" t="str">
        <f t="shared" si="50"/>
        <v>N</v>
      </c>
      <c r="AK103" s="3017" t="str">
        <f t="shared" si="51"/>
        <v>N</v>
      </c>
      <c r="AL103" s="3017" t="str">
        <f t="shared" si="52"/>
        <v>N</v>
      </c>
      <c r="AM103" s="3017" t="str">
        <f t="shared" si="53"/>
        <v>N</v>
      </c>
      <c r="AN103" s="3017" t="str">
        <f t="shared" si="54"/>
        <v>N</v>
      </c>
      <c r="AO103" s="3017" t="str">
        <f t="shared" si="55"/>
        <v>N</v>
      </c>
      <c r="AP103" s="3017" t="str">
        <f t="shared" si="56"/>
        <v>N</v>
      </c>
      <c r="AQ103" s="3041"/>
      <c r="AR103" s="3018"/>
      <c r="AS103" s="32"/>
      <c r="AT103" s="34" t="s">
        <v>3687</v>
      </c>
      <c r="AU103" s="171"/>
      <c r="AV103" s="322"/>
      <c r="AW103" s="246" t="str">
        <f t="shared" si="89"/>
        <v>Please complete all cells in row</v>
      </c>
      <c r="AX103" s="322"/>
      <c r="AY103" s="196"/>
      <c r="AZ103" s="196"/>
      <c r="BA103" s="196"/>
      <c r="BB103" s="196"/>
      <c r="BC103" s="196"/>
      <c r="BD103" s="196"/>
      <c r="BE103" s="196"/>
      <c r="BF103" s="247">
        <f t="shared" si="76"/>
        <v>1</v>
      </c>
      <c r="BG103" s="247">
        <f t="shared" si="77"/>
        <v>1</v>
      </c>
      <c r="BH103" s="247">
        <f t="shared" si="78"/>
        <v>1</v>
      </c>
      <c r="BI103" s="247">
        <f t="shared" si="79"/>
        <v>1</v>
      </c>
      <c r="BJ103" s="247">
        <f t="shared" si="80"/>
        <v>1</v>
      </c>
      <c r="BK103" s="247">
        <f t="shared" si="81"/>
        <v>1</v>
      </c>
      <c r="BL103" s="247">
        <f t="shared" si="82"/>
        <v>1</v>
      </c>
      <c r="BM103" s="232"/>
      <c r="BN103" s="232"/>
      <c r="BO103" s="232"/>
      <c r="BP103" s="232"/>
      <c r="BQ103" s="232"/>
      <c r="BR103" s="232"/>
      <c r="BS103" s="247">
        <f t="shared" si="83"/>
        <v>1</v>
      </c>
      <c r="BT103" s="232"/>
      <c r="BU103" s="232"/>
      <c r="BV103" s="247">
        <f t="shared" si="84"/>
        <v>1</v>
      </c>
      <c r="BW103" s="247">
        <f t="shared" si="85"/>
        <v>1</v>
      </c>
      <c r="BX103" s="247">
        <f t="shared" si="86"/>
        <v>1</v>
      </c>
      <c r="BY103" s="247">
        <f t="shared" si="87"/>
        <v>1</v>
      </c>
      <c r="BZ103" s="247">
        <f xml:space="preserve"> IF( ISNUMBER(#REF! ), 0, 1 )</f>
        <v>1</v>
      </c>
      <c r="CA103" s="247">
        <f t="shared" si="88"/>
        <v>1</v>
      </c>
      <c r="CB103" s="322"/>
      <c r="CC103" s="196"/>
      <c r="CD103" s="196"/>
      <c r="CE103" s="682"/>
      <c r="CF103" s="682"/>
      <c r="CG103" s="682"/>
    </row>
    <row r="104" spans="1:85" s="2400" customFormat="1" ht="15.75" hidden="1" customHeight="1">
      <c r="A104" s="682"/>
      <c r="B104" s="3011"/>
      <c r="C104" s="3012"/>
      <c r="D104" s="3040" t="s">
        <v>3592</v>
      </c>
      <c r="E104" s="3041"/>
      <c r="F104" s="3012"/>
      <c r="G104" s="3012"/>
      <c r="H104" s="3041"/>
      <c r="I104" s="3041"/>
      <c r="J104" s="3041"/>
      <c r="K104" s="3012"/>
      <c r="L104" s="3012"/>
      <c r="M104" s="3012"/>
      <c r="N104" s="3013"/>
      <c r="O104" s="3014"/>
      <c r="P104" s="3013"/>
      <c r="Q104" s="3015"/>
      <c r="R104" s="3014"/>
      <c r="S104" s="3014"/>
      <c r="T104" s="3014"/>
      <c r="U104" s="3045">
        <f t="shared" si="71"/>
        <v>0</v>
      </c>
      <c r="V104" s="3046">
        <f t="shared" si="72"/>
        <v>0</v>
      </c>
      <c r="W104" s="3046">
        <f t="shared" si="73"/>
        <v>0</v>
      </c>
      <c r="X104" s="3032"/>
      <c r="Y104" s="3031"/>
      <c r="Z104" s="3031"/>
      <c r="AA104" s="3016"/>
      <c r="AB104" s="3047">
        <f t="shared" si="74"/>
        <v>0</v>
      </c>
      <c r="AC104" s="3047" t="str">
        <f t="shared" si="75"/>
        <v/>
      </c>
      <c r="AD104" s="3016"/>
      <c r="AE104" s="3016"/>
      <c r="AF104" s="3014"/>
      <c r="AG104" s="3014"/>
      <c r="AH104" s="3014"/>
      <c r="AI104" s="3017" t="str">
        <f t="shared" si="49"/>
        <v>N</v>
      </c>
      <c r="AJ104" s="3017" t="str">
        <f t="shared" si="50"/>
        <v>N</v>
      </c>
      <c r="AK104" s="3017" t="str">
        <f t="shared" si="51"/>
        <v>N</v>
      </c>
      <c r="AL104" s="3017" t="str">
        <f t="shared" si="52"/>
        <v>N</v>
      </c>
      <c r="AM104" s="3017" t="str">
        <f t="shared" si="53"/>
        <v>N</v>
      </c>
      <c r="AN104" s="3017" t="str">
        <f t="shared" si="54"/>
        <v>N</v>
      </c>
      <c r="AO104" s="3017" t="str">
        <f t="shared" si="55"/>
        <v>N</v>
      </c>
      <c r="AP104" s="3017" t="str">
        <f t="shared" si="56"/>
        <v>N</v>
      </c>
      <c r="AQ104" s="3041"/>
      <c r="AR104" s="3018"/>
      <c r="AS104" s="32"/>
      <c r="AT104" s="34" t="s">
        <v>3688</v>
      </c>
      <c r="AU104" s="171"/>
      <c r="AV104" s="322"/>
      <c r="AW104" s="246" t="str">
        <f t="shared" si="89"/>
        <v>Please complete all cells in row</v>
      </c>
      <c r="AX104" s="322"/>
      <c r="AY104" s="196"/>
      <c r="AZ104" s="196"/>
      <c r="BA104" s="196"/>
      <c r="BB104" s="196"/>
      <c r="BC104" s="196"/>
      <c r="BD104" s="196"/>
      <c r="BE104" s="196"/>
      <c r="BF104" s="247">
        <f t="shared" si="76"/>
        <v>1</v>
      </c>
      <c r="BG104" s="247">
        <f t="shared" si="77"/>
        <v>1</v>
      </c>
      <c r="BH104" s="247">
        <f t="shared" si="78"/>
        <v>1</v>
      </c>
      <c r="BI104" s="247">
        <f t="shared" si="79"/>
        <v>1</v>
      </c>
      <c r="BJ104" s="247">
        <f t="shared" si="80"/>
        <v>1</v>
      </c>
      <c r="BK104" s="247">
        <f t="shared" si="81"/>
        <v>1</v>
      </c>
      <c r="BL104" s="247">
        <f t="shared" si="82"/>
        <v>1</v>
      </c>
      <c r="BM104" s="232"/>
      <c r="BN104" s="232"/>
      <c r="BO104" s="232"/>
      <c r="BP104" s="232"/>
      <c r="BQ104" s="232"/>
      <c r="BR104" s="232"/>
      <c r="BS104" s="247">
        <f t="shared" si="83"/>
        <v>1</v>
      </c>
      <c r="BT104" s="232"/>
      <c r="BU104" s="232"/>
      <c r="BV104" s="247">
        <f t="shared" si="84"/>
        <v>1</v>
      </c>
      <c r="BW104" s="247">
        <f t="shared" si="85"/>
        <v>1</v>
      </c>
      <c r="BX104" s="247">
        <f t="shared" si="86"/>
        <v>1</v>
      </c>
      <c r="BY104" s="247">
        <f t="shared" si="87"/>
        <v>1</v>
      </c>
      <c r="BZ104" s="247">
        <f xml:space="preserve"> IF( ISNUMBER(#REF! ), 0, 1 )</f>
        <v>1</v>
      </c>
      <c r="CA104" s="247">
        <f t="shared" si="88"/>
        <v>1</v>
      </c>
      <c r="CB104" s="322"/>
      <c r="CC104" s="196"/>
      <c r="CD104" s="196"/>
      <c r="CE104" s="682"/>
      <c r="CF104" s="682"/>
      <c r="CG104" s="682"/>
    </row>
    <row r="105" spans="1:85" s="2400" customFormat="1" ht="15.75" hidden="1" customHeight="1">
      <c r="A105" s="682"/>
      <c r="B105" s="3011"/>
      <c r="C105" s="3012"/>
      <c r="D105" s="3040" t="s">
        <v>3592</v>
      </c>
      <c r="E105" s="3041"/>
      <c r="F105" s="3012"/>
      <c r="G105" s="3012"/>
      <c r="H105" s="3041"/>
      <c r="I105" s="3041"/>
      <c r="J105" s="3041"/>
      <c r="K105" s="3012"/>
      <c r="L105" s="3012"/>
      <c r="M105" s="3012"/>
      <c r="N105" s="3013"/>
      <c r="O105" s="3014"/>
      <c r="P105" s="3013"/>
      <c r="Q105" s="3015"/>
      <c r="R105" s="3014"/>
      <c r="S105" s="3014"/>
      <c r="T105" s="3014"/>
      <c r="U105" s="3045">
        <f t="shared" si="71"/>
        <v>0</v>
      </c>
      <c r="V105" s="3046">
        <f t="shared" si="72"/>
        <v>0</v>
      </c>
      <c r="W105" s="3046">
        <f t="shared" si="73"/>
        <v>0</v>
      </c>
      <c r="X105" s="3032"/>
      <c r="Y105" s="3031"/>
      <c r="Z105" s="3031"/>
      <c r="AA105" s="3016"/>
      <c r="AB105" s="3047">
        <f t="shared" si="74"/>
        <v>0</v>
      </c>
      <c r="AC105" s="3047" t="str">
        <f t="shared" si="75"/>
        <v/>
      </c>
      <c r="AD105" s="3016"/>
      <c r="AE105" s="3016"/>
      <c r="AF105" s="3014"/>
      <c r="AG105" s="3014"/>
      <c r="AH105" s="3014"/>
      <c r="AI105" s="3017" t="str">
        <f t="shared" si="49"/>
        <v>N</v>
      </c>
      <c r="AJ105" s="3017" t="str">
        <f t="shared" si="50"/>
        <v>N</v>
      </c>
      <c r="AK105" s="3017" t="str">
        <f t="shared" si="51"/>
        <v>N</v>
      </c>
      <c r="AL105" s="3017" t="str">
        <f t="shared" si="52"/>
        <v>N</v>
      </c>
      <c r="AM105" s="3017" t="str">
        <f t="shared" si="53"/>
        <v>N</v>
      </c>
      <c r="AN105" s="3017" t="str">
        <f t="shared" si="54"/>
        <v>N</v>
      </c>
      <c r="AO105" s="3017" t="str">
        <f t="shared" si="55"/>
        <v>N</v>
      </c>
      <c r="AP105" s="3017" t="str">
        <f t="shared" si="56"/>
        <v>N</v>
      </c>
      <c r="AQ105" s="3041"/>
      <c r="AR105" s="3018"/>
      <c r="AS105" s="32"/>
      <c r="AT105" s="34" t="s">
        <v>3689</v>
      </c>
      <c r="AU105" s="171"/>
      <c r="AV105" s="322"/>
      <c r="AW105" s="246" t="str">
        <f t="shared" si="89"/>
        <v>Please complete all cells in row</v>
      </c>
      <c r="AX105" s="322"/>
      <c r="AY105" s="196"/>
      <c r="AZ105" s="196"/>
      <c r="BA105" s="196"/>
      <c r="BB105" s="196"/>
      <c r="BC105" s="196"/>
      <c r="BD105" s="196"/>
      <c r="BE105" s="196"/>
      <c r="BF105" s="247">
        <f t="shared" si="76"/>
        <v>1</v>
      </c>
      <c r="BG105" s="247">
        <f t="shared" si="77"/>
        <v>1</v>
      </c>
      <c r="BH105" s="247">
        <f t="shared" si="78"/>
        <v>1</v>
      </c>
      <c r="BI105" s="247">
        <f t="shared" si="79"/>
        <v>1</v>
      </c>
      <c r="BJ105" s="247">
        <f t="shared" si="80"/>
        <v>1</v>
      </c>
      <c r="BK105" s="247">
        <f t="shared" si="81"/>
        <v>1</v>
      </c>
      <c r="BL105" s="247">
        <f t="shared" si="82"/>
        <v>1</v>
      </c>
      <c r="BM105" s="232"/>
      <c r="BN105" s="232"/>
      <c r="BO105" s="232"/>
      <c r="BP105" s="232"/>
      <c r="BQ105" s="232"/>
      <c r="BR105" s="232"/>
      <c r="BS105" s="247">
        <f t="shared" si="83"/>
        <v>1</v>
      </c>
      <c r="BT105" s="232"/>
      <c r="BU105" s="232"/>
      <c r="BV105" s="247">
        <f t="shared" si="84"/>
        <v>1</v>
      </c>
      <c r="BW105" s="247">
        <f t="shared" si="85"/>
        <v>1</v>
      </c>
      <c r="BX105" s="247">
        <f t="shared" si="86"/>
        <v>1</v>
      </c>
      <c r="BY105" s="247">
        <f t="shared" si="87"/>
        <v>1</v>
      </c>
      <c r="BZ105" s="247">
        <f xml:space="preserve"> IF( ISNUMBER(#REF! ), 0, 1 )</f>
        <v>1</v>
      </c>
      <c r="CA105" s="247">
        <f t="shared" si="88"/>
        <v>1</v>
      </c>
      <c r="CB105" s="322"/>
      <c r="CC105" s="196"/>
      <c r="CD105" s="196"/>
      <c r="CE105" s="682"/>
      <c r="CF105" s="682"/>
      <c r="CG105" s="682"/>
    </row>
    <row r="106" spans="1:85" s="2400" customFormat="1" ht="15.75" hidden="1" customHeight="1">
      <c r="A106" s="682"/>
      <c r="B106" s="3011"/>
      <c r="C106" s="3012"/>
      <c r="D106" s="3040" t="s">
        <v>3592</v>
      </c>
      <c r="E106" s="3041"/>
      <c r="F106" s="3012"/>
      <c r="G106" s="3012"/>
      <c r="H106" s="3041"/>
      <c r="I106" s="3041"/>
      <c r="J106" s="3041"/>
      <c r="K106" s="3012"/>
      <c r="L106" s="3012"/>
      <c r="M106" s="3012"/>
      <c r="N106" s="3013"/>
      <c r="O106" s="3014"/>
      <c r="P106" s="3013"/>
      <c r="Q106" s="3015"/>
      <c r="R106" s="3014"/>
      <c r="S106" s="3014"/>
      <c r="T106" s="3014"/>
      <c r="U106" s="3045">
        <f t="shared" si="71"/>
        <v>0</v>
      </c>
      <c r="V106" s="3046">
        <f t="shared" si="72"/>
        <v>0</v>
      </c>
      <c r="W106" s="3046">
        <f t="shared" si="73"/>
        <v>0</v>
      </c>
      <c r="X106" s="3032"/>
      <c r="Y106" s="3031"/>
      <c r="Z106" s="3031"/>
      <c r="AA106" s="3016"/>
      <c r="AB106" s="3047">
        <f t="shared" si="74"/>
        <v>0</v>
      </c>
      <c r="AC106" s="3047" t="str">
        <f t="shared" si="75"/>
        <v/>
      </c>
      <c r="AD106" s="3016"/>
      <c r="AE106" s="3016"/>
      <c r="AF106" s="3014"/>
      <c r="AG106" s="3014"/>
      <c r="AH106" s="3014"/>
      <c r="AI106" s="3017" t="str">
        <f t="shared" si="49"/>
        <v>N</v>
      </c>
      <c r="AJ106" s="3017" t="str">
        <f t="shared" si="50"/>
        <v>N</v>
      </c>
      <c r="AK106" s="3017" t="str">
        <f t="shared" si="51"/>
        <v>N</v>
      </c>
      <c r="AL106" s="3017" t="str">
        <f t="shared" si="52"/>
        <v>N</v>
      </c>
      <c r="AM106" s="3017" t="str">
        <f t="shared" si="53"/>
        <v>N</v>
      </c>
      <c r="AN106" s="3017" t="str">
        <f t="shared" si="54"/>
        <v>N</v>
      </c>
      <c r="AO106" s="3017" t="str">
        <f t="shared" si="55"/>
        <v>N</v>
      </c>
      <c r="AP106" s="3017" t="str">
        <f t="shared" si="56"/>
        <v>N</v>
      </c>
      <c r="AQ106" s="3041"/>
      <c r="AR106" s="3018"/>
      <c r="AS106" s="32"/>
      <c r="AT106" s="34" t="s">
        <v>3690</v>
      </c>
      <c r="AU106" s="171"/>
      <c r="AV106" s="322"/>
      <c r="AW106" s="246" t="str">
        <f t="shared" si="89"/>
        <v>Please complete all cells in row</v>
      </c>
      <c r="AX106" s="322"/>
      <c r="AY106" s="196"/>
      <c r="AZ106" s="196"/>
      <c r="BA106" s="196"/>
      <c r="BB106" s="196"/>
      <c r="BC106" s="196"/>
      <c r="BD106" s="196"/>
      <c r="BE106" s="196"/>
      <c r="BF106" s="247">
        <f t="shared" si="76"/>
        <v>1</v>
      </c>
      <c r="BG106" s="247">
        <f t="shared" si="77"/>
        <v>1</v>
      </c>
      <c r="BH106" s="247">
        <f t="shared" si="78"/>
        <v>1</v>
      </c>
      <c r="BI106" s="247">
        <f t="shared" si="79"/>
        <v>1</v>
      </c>
      <c r="BJ106" s="247">
        <f t="shared" si="80"/>
        <v>1</v>
      </c>
      <c r="BK106" s="247">
        <f t="shared" si="81"/>
        <v>1</v>
      </c>
      <c r="BL106" s="247">
        <f t="shared" si="82"/>
        <v>1</v>
      </c>
      <c r="BM106" s="232"/>
      <c r="BN106" s="232"/>
      <c r="BO106" s="232"/>
      <c r="BP106" s="232"/>
      <c r="BQ106" s="232"/>
      <c r="BR106" s="232"/>
      <c r="BS106" s="247">
        <f t="shared" si="83"/>
        <v>1</v>
      </c>
      <c r="BT106" s="232"/>
      <c r="BU106" s="232"/>
      <c r="BV106" s="247">
        <f t="shared" si="84"/>
        <v>1</v>
      </c>
      <c r="BW106" s="247">
        <f t="shared" si="85"/>
        <v>1</v>
      </c>
      <c r="BX106" s="247">
        <f t="shared" si="86"/>
        <v>1</v>
      </c>
      <c r="BY106" s="247">
        <f t="shared" si="87"/>
        <v>1</v>
      </c>
      <c r="BZ106" s="247">
        <f xml:space="preserve"> IF( ISNUMBER(#REF! ), 0, 1 )</f>
        <v>1</v>
      </c>
      <c r="CA106" s="247">
        <f t="shared" si="88"/>
        <v>1</v>
      </c>
      <c r="CB106" s="322"/>
      <c r="CC106" s="196"/>
      <c r="CD106" s="196"/>
      <c r="CE106" s="682"/>
      <c r="CF106" s="682"/>
      <c r="CG106" s="682"/>
    </row>
    <row r="107" spans="1:85" s="2400" customFormat="1" ht="15.75" hidden="1" customHeight="1">
      <c r="A107" s="682"/>
      <c r="B107" s="3011"/>
      <c r="C107" s="3012"/>
      <c r="D107" s="3040" t="s">
        <v>3592</v>
      </c>
      <c r="E107" s="3041"/>
      <c r="F107" s="3012"/>
      <c r="G107" s="3012"/>
      <c r="H107" s="3041"/>
      <c r="I107" s="3041"/>
      <c r="J107" s="3041"/>
      <c r="K107" s="3012"/>
      <c r="L107" s="3012"/>
      <c r="M107" s="3012"/>
      <c r="N107" s="3013"/>
      <c r="O107" s="3014"/>
      <c r="P107" s="3013"/>
      <c r="Q107" s="3015"/>
      <c r="R107" s="3014"/>
      <c r="S107" s="3014"/>
      <c r="T107" s="3014"/>
      <c r="U107" s="3045">
        <f t="shared" si="71"/>
        <v>0</v>
      </c>
      <c r="V107" s="3046">
        <f t="shared" si="72"/>
        <v>0</v>
      </c>
      <c r="W107" s="3046">
        <f t="shared" si="73"/>
        <v>0</v>
      </c>
      <c r="X107" s="3032"/>
      <c r="Y107" s="3031"/>
      <c r="Z107" s="3031"/>
      <c r="AA107" s="3016"/>
      <c r="AB107" s="3047">
        <f t="shared" si="74"/>
        <v>0</v>
      </c>
      <c r="AC107" s="3047" t="str">
        <f t="shared" si="75"/>
        <v/>
      </c>
      <c r="AD107" s="3016"/>
      <c r="AE107" s="3016"/>
      <c r="AF107" s="3014"/>
      <c r="AG107" s="3014"/>
      <c r="AH107" s="3014"/>
      <c r="AI107" s="3017" t="str">
        <f t="shared" si="49"/>
        <v>N</v>
      </c>
      <c r="AJ107" s="3017" t="str">
        <f t="shared" si="50"/>
        <v>N</v>
      </c>
      <c r="AK107" s="3017" t="str">
        <f t="shared" si="51"/>
        <v>N</v>
      </c>
      <c r="AL107" s="3017" t="str">
        <f t="shared" si="52"/>
        <v>N</v>
      </c>
      <c r="AM107" s="3017" t="str">
        <f t="shared" si="53"/>
        <v>N</v>
      </c>
      <c r="AN107" s="3017" t="str">
        <f t="shared" si="54"/>
        <v>N</v>
      </c>
      <c r="AO107" s="3017" t="str">
        <f t="shared" si="55"/>
        <v>N</v>
      </c>
      <c r="AP107" s="3017" t="str">
        <f t="shared" si="56"/>
        <v>N</v>
      </c>
      <c r="AQ107" s="3041"/>
      <c r="AR107" s="3018"/>
      <c r="AS107" s="32"/>
      <c r="AT107" s="34" t="s">
        <v>3691</v>
      </c>
      <c r="AU107" s="171"/>
      <c r="AV107" s="322"/>
      <c r="AW107" s="246" t="str">
        <f t="shared" si="89"/>
        <v>Please complete all cells in row</v>
      </c>
      <c r="AX107" s="322"/>
      <c r="AY107" s="196"/>
      <c r="AZ107" s="196"/>
      <c r="BA107" s="196"/>
      <c r="BB107" s="196"/>
      <c r="BC107" s="196"/>
      <c r="BD107" s="196"/>
      <c r="BE107" s="196"/>
      <c r="BF107" s="247">
        <f t="shared" si="76"/>
        <v>1</v>
      </c>
      <c r="BG107" s="247">
        <f t="shared" si="77"/>
        <v>1</v>
      </c>
      <c r="BH107" s="247">
        <f t="shared" si="78"/>
        <v>1</v>
      </c>
      <c r="BI107" s="247">
        <f t="shared" si="79"/>
        <v>1</v>
      </c>
      <c r="BJ107" s="247">
        <f t="shared" si="80"/>
        <v>1</v>
      </c>
      <c r="BK107" s="247">
        <f t="shared" si="81"/>
        <v>1</v>
      </c>
      <c r="BL107" s="247">
        <f t="shared" si="82"/>
        <v>1</v>
      </c>
      <c r="BM107" s="232"/>
      <c r="BN107" s="232"/>
      <c r="BO107" s="232"/>
      <c r="BP107" s="232"/>
      <c r="BQ107" s="232"/>
      <c r="BR107" s="232"/>
      <c r="BS107" s="247">
        <f t="shared" si="83"/>
        <v>1</v>
      </c>
      <c r="BT107" s="232"/>
      <c r="BU107" s="232"/>
      <c r="BV107" s="247">
        <f t="shared" si="84"/>
        <v>1</v>
      </c>
      <c r="BW107" s="247">
        <f t="shared" si="85"/>
        <v>1</v>
      </c>
      <c r="BX107" s="247">
        <f t="shared" si="86"/>
        <v>1</v>
      </c>
      <c r="BY107" s="247">
        <f t="shared" si="87"/>
        <v>1</v>
      </c>
      <c r="BZ107" s="247">
        <f xml:space="preserve"> IF( ISNUMBER(#REF! ), 0, 1 )</f>
        <v>1</v>
      </c>
      <c r="CA107" s="247">
        <f t="shared" si="88"/>
        <v>1</v>
      </c>
      <c r="CB107" s="322"/>
      <c r="CC107" s="196"/>
      <c r="CD107" s="196"/>
      <c r="CE107" s="682"/>
      <c r="CF107" s="682"/>
      <c r="CG107" s="682"/>
    </row>
    <row r="108" spans="1:85" s="2400" customFormat="1" ht="15.75" hidden="1" customHeight="1">
      <c r="A108" s="682"/>
      <c r="B108" s="3011"/>
      <c r="C108" s="3012"/>
      <c r="D108" s="3040" t="s">
        <v>3592</v>
      </c>
      <c r="E108" s="3041"/>
      <c r="F108" s="3012"/>
      <c r="G108" s="3012"/>
      <c r="H108" s="3041"/>
      <c r="I108" s="3041"/>
      <c r="J108" s="3041"/>
      <c r="K108" s="3012"/>
      <c r="L108" s="3012"/>
      <c r="M108" s="3012"/>
      <c r="N108" s="3013"/>
      <c r="O108" s="3014"/>
      <c r="P108" s="3013"/>
      <c r="Q108" s="3015"/>
      <c r="R108" s="3014"/>
      <c r="S108" s="3014"/>
      <c r="T108" s="3014"/>
      <c r="U108" s="3045">
        <f t="shared" si="71"/>
        <v>0</v>
      </c>
      <c r="V108" s="3046">
        <f t="shared" si="72"/>
        <v>0</v>
      </c>
      <c r="W108" s="3046">
        <f t="shared" si="73"/>
        <v>0</v>
      </c>
      <c r="X108" s="3032"/>
      <c r="Y108" s="3031"/>
      <c r="Z108" s="3031"/>
      <c r="AA108" s="3016"/>
      <c r="AB108" s="3047">
        <f t="shared" si="74"/>
        <v>0</v>
      </c>
      <c r="AC108" s="3047" t="str">
        <f t="shared" si="75"/>
        <v/>
      </c>
      <c r="AD108" s="3016"/>
      <c r="AE108" s="3016"/>
      <c r="AF108" s="3014"/>
      <c r="AG108" s="3014"/>
      <c r="AH108" s="3014"/>
      <c r="AI108" s="3017" t="str">
        <f t="shared" si="49"/>
        <v>N</v>
      </c>
      <c r="AJ108" s="3017" t="str">
        <f t="shared" si="50"/>
        <v>N</v>
      </c>
      <c r="AK108" s="3017" t="str">
        <f t="shared" si="51"/>
        <v>N</v>
      </c>
      <c r="AL108" s="3017" t="str">
        <f t="shared" si="52"/>
        <v>N</v>
      </c>
      <c r="AM108" s="3017" t="str">
        <f t="shared" si="53"/>
        <v>N</v>
      </c>
      <c r="AN108" s="3017" t="str">
        <f t="shared" si="54"/>
        <v>N</v>
      </c>
      <c r="AO108" s="3017" t="str">
        <f t="shared" si="55"/>
        <v>N</v>
      </c>
      <c r="AP108" s="3017" t="str">
        <f t="shared" si="56"/>
        <v>N</v>
      </c>
      <c r="AQ108" s="3041"/>
      <c r="AR108" s="3018"/>
      <c r="AS108" s="32"/>
      <c r="AT108" s="34" t="s">
        <v>3692</v>
      </c>
      <c r="AU108" s="171"/>
      <c r="AV108" s="322"/>
      <c r="AW108" s="246" t="str">
        <f t="shared" si="89"/>
        <v>Please complete all cells in row</v>
      </c>
      <c r="AX108" s="322"/>
      <c r="AY108" s="196"/>
      <c r="AZ108" s="196"/>
      <c r="BA108" s="196"/>
      <c r="BB108" s="196"/>
      <c r="BC108" s="196"/>
      <c r="BD108" s="196"/>
      <c r="BE108" s="196"/>
      <c r="BF108" s="247">
        <f t="shared" si="76"/>
        <v>1</v>
      </c>
      <c r="BG108" s="247">
        <f t="shared" si="77"/>
        <v>1</v>
      </c>
      <c r="BH108" s="247">
        <f t="shared" si="78"/>
        <v>1</v>
      </c>
      <c r="BI108" s="247">
        <f t="shared" si="79"/>
        <v>1</v>
      </c>
      <c r="BJ108" s="247">
        <f t="shared" si="80"/>
        <v>1</v>
      </c>
      <c r="BK108" s="247">
        <f t="shared" si="81"/>
        <v>1</v>
      </c>
      <c r="BL108" s="247">
        <f t="shared" si="82"/>
        <v>1</v>
      </c>
      <c r="BM108" s="232"/>
      <c r="BN108" s="232"/>
      <c r="BO108" s="232"/>
      <c r="BP108" s="232"/>
      <c r="BQ108" s="232"/>
      <c r="BR108" s="232"/>
      <c r="BS108" s="247">
        <f t="shared" si="83"/>
        <v>1</v>
      </c>
      <c r="BT108" s="232"/>
      <c r="BU108" s="232"/>
      <c r="BV108" s="247">
        <f t="shared" si="84"/>
        <v>1</v>
      </c>
      <c r="BW108" s="247">
        <f t="shared" si="85"/>
        <v>1</v>
      </c>
      <c r="BX108" s="247">
        <f t="shared" si="86"/>
        <v>1</v>
      </c>
      <c r="BY108" s="247">
        <f t="shared" si="87"/>
        <v>1</v>
      </c>
      <c r="BZ108" s="247">
        <f xml:space="preserve"> IF( ISNUMBER(#REF! ), 0, 1 )</f>
        <v>1</v>
      </c>
      <c r="CA108" s="247">
        <f t="shared" si="88"/>
        <v>1</v>
      </c>
      <c r="CB108" s="322"/>
      <c r="CC108" s="196"/>
      <c r="CD108" s="196"/>
      <c r="CE108" s="682"/>
      <c r="CF108" s="682"/>
      <c r="CG108" s="682"/>
    </row>
    <row r="109" spans="1:85" s="2400" customFormat="1" ht="15.75" hidden="1" customHeight="1">
      <c r="A109" s="682"/>
      <c r="B109" s="3011"/>
      <c r="C109" s="3012"/>
      <c r="D109" s="3040" t="s">
        <v>3592</v>
      </c>
      <c r="E109" s="3041"/>
      <c r="F109" s="3012"/>
      <c r="G109" s="3012"/>
      <c r="H109" s="3041"/>
      <c r="I109" s="3041"/>
      <c r="J109" s="3041"/>
      <c r="K109" s="3012"/>
      <c r="L109" s="3012"/>
      <c r="M109" s="3012"/>
      <c r="N109" s="3013"/>
      <c r="O109" s="3014"/>
      <c r="P109" s="3013"/>
      <c r="Q109" s="3015"/>
      <c r="R109" s="3014"/>
      <c r="S109" s="3014"/>
      <c r="T109" s="3014"/>
      <c r="U109" s="3045">
        <f t="shared" si="71"/>
        <v>0</v>
      </c>
      <c r="V109" s="3046">
        <f t="shared" si="72"/>
        <v>0</v>
      </c>
      <c r="W109" s="3046">
        <f t="shared" si="73"/>
        <v>0</v>
      </c>
      <c r="X109" s="3032"/>
      <c r="Y109" s="3031"/>
      <c r="Z109" s="3031"/>
      <c r="AA109" s="3016"/>
      <c r="AB109" s="3047">
        <f t="shared" si="74"/>
        <v>0</v>
      </c>
      <c r="AC109" s="3047" t="str">
        <f t="shared" si="75"/>
        <v/>
      </c>
      <c r="AD109" s="3016"/>
      <c r="AE109" s="3016"/>
      <c r="AF109" s="3014"/>
      <c r="AG109" s="3014"/>
      <c r="AH109" s="3014"/>
      <c r="AI109" s="3017" t="str">
        <f t="shared" si="49"/>
        <v>N</v>
      </c>
      <c r="AJ109" s="3017" t="str">
        <f t="shared" si="50"/>
        <v>N</v>
      </c>
      <c r="AK109" s="3017" t="str">
        <f t="shared" si="51"/>
        <v>N</v>
      </c>
      <c r="AL109" s="3017" t="str">
        <f t="shared" si="52"/>
        <v>N</v>
      </c>
      <c r="AM109" s="3017" t="str">
        <f t="shared" si="53"/>
        <v>N</v>
      </c>
      <c r="AN109" s="3017" t="str">
        <f t="shared" si="54"/>
        <v>N</v>
      </c>
      <c r="AO109" s="3017" t="str">
        <f t="shared" si="55"/>
        <v>N</v>
      </c>
      <c r="AP109" s="3017" t="str">
        <f t="shared" si="56"/>
        <v>N</v>
      </c>
      <c r="AQ109" s="3041"/>
      <c r="AR109" s="3018"/>
      <c r="AS109" s="32"/>
      <c r="AT109" s="34" t="s">
        <v>3693</v>
      </c>
      <c r="AU109" s="171"/>
      <c r="AV109" s="322"/>
      <c r="AW109" s="246" t="str">
        <f t="shared" si="89"/>
        <v>Please complete all cells in row</v>
      </c>
      <c r="AX109" s="322"/>
      <c r="AY109" s="196"/>
      <c r="AZ109" s="196"/>
      <c r="BA109" s="196"/>
      <c r="BB109" s="196"/>
      <c r="BC109" s="196"/>
      <c r="BD109" s="196"/>
      <c r="BE109" s="196"/>
      <c r="BF109" s="247">
        <f t="shared" si="76"/>
        <v>1</v>
      </c>
      <c r="BG109" s="247">
        <f t="shared" si="77"/>
        <v>1</v>
      </c>
      <c r="BH109" s="247">
        <f t="shared" si="78"/>
        <v>1</v>
      </c>
      <c r="BI109" s="247">
        <f t="shared" si="79"/>
        <v>1</v>
      </c>
      <c r="BJ109" s="247">
        <f t="shared" si="80"/>
        <v>1</v>
      </c>
      <c r="BK109" s="247">
        <f t="shared" si="81"/>
        <v>1</v>
      </c>
      <c r="BL109" s="247">
        <f t="shared" si="82"/>
        <v>1</v>
      </c>
      <c r="BM109" s="232"/>
      <c r="BN109" s="232"/>
      <c r="BO109" s="232"/>
      <c r="BP109" s="232"/>
      <c r="BQ109" s="232"/>
      <c r="BR109" s="232"/>
      <c r="BS109" s="247">
        <f t="shared" si="83"/>
        <v>1</v>
      </c>
      <c r="BT109" s="232"/>
      <c r="BU109" s="232"/>
      <c r="BV109" s="247">
        <f t="shared" si="84"/>
        <v>1</v>
      </c>
      <c r="BW109" s="247">
        <f t="shared" si="85"/>
        <v>1</v>
      </c>
      <c r="BX109" s="247">
        <f t="shared" si="86"/>
        <v>1</v>
      </c>
      <c r="BY109" s="247">
        <f t="shared" si="87"/>
        <v>1</v>
      </c>
      <c r="BZ109" s="247">
        <f xml:space="preserve"> IF( ISNUMBER(#REF! ), 0, 1 )</f>
        <v>1</v>
      </c>
      <c r="CA109" s="247">
        <f t="shared" si="88"/>
        <v>1</v>
      </c>
      <c r="CB109" s="322"/>
      <c r="CC109" s="196"/>
      <c r="CD109" s="196"/>
      <c r="CE109" s="682"/>
      <c r="CF109" s="682"/>
      <c r="CG109" s="682"/>
    </row>
    <row r="110" spans="1:85" s="2400" customFormat="1" ht="15.75" hidden="1" customHeight="1">
      <c r="A110" s="682"/>
      <c r="B110" s="3011"/>
      <c r="C110" s="3012"/>
      <c r="D110" s="3040" t="s">
        <v>3592</v>
      </c>
      <c r="E110" s="3041"/>
      <c r="F110" s="3012"/>
      <c r="G110" s="3012"/>
      <c r="H110" s="3041"/>
      <c r="I110" s="3041"/>
      <c r="J110" s="3041"/>
      <c r="K110" s="3012"/>
      <c r="L110" s="3012"/>
      <c r="M110" s="3012"/>
      <c r="N110" s="3013"/>
      <c r="O110" s="3014"/>
      <c r="P110" s="3013"/>
      <c r="Q110" s="3015"/>
      <c r="R110" s="3014"/>
      <c r="S110" s="3014"/>
      <c r="T110" s="3014"/>
      <c r="U110" s="3045">
        <f t="shared" si="71"/>
        <v>0</v>
      </c>
      <c r="V110" s="3046">
        <f t="shared" si="72"/>
        <v>0</v>
      </c>
      <c r="W110" s="3046">
        <f t="shared" si="73"/>
        <v>0</v>
      </c>
      <c r="X110" s="3032"/>
      <c r="Y110" s="3031"/>
      <c r="Z110" s="3031"/>
      <c r="AA110" s="3016"/>
      <c r="AB110" s="3047">
        <f t="shared" si="74"/>
        <v>0</v>
      </c>
      <c r="AC110" s="3047" t="str">
        <f t="shared" si="75"/>
        <v/>
      </c>
      <c r="AD110" s="3016"/>
      <c r="AE110" s="3016"/>
      <c r="AF110" s="3014"/>
      <c r="AG110" s="3014"/>
      <c r="AH110" s="3014"/>
      <c r="AI110" s="3017" t="str">
        <f t="shared" si="49"/>
        <v>N</v>
      </c>
      <c r="AJ110" s="3017" t="str">
        <f t="shared" si="50"/>
        <v>N</v>
      </c>
      <c r="AK110" s="3017" t="str">
        <f t="shared" si="51"/>
        <v>N</v>
      </c>
      <c r="AL110" s="3017" t="str">
        <f t="shared" si="52"/>
        <v>N</v>
      </c>
      <c r="AM110" s="3017" t="str">
        <f t="shared" si="53"/>
        <v>N</v>
      </c>
      <c r="AN110" s="3017" t="str">
        <f t="shared" si="54"/>
        <v>N</v>
      </c>
      <c r="AO110" s="3017" t="str">
        <f t="shared" si="55"/>
        <v>N</v>
      </c>
      <c r="AP110" s="3017" t="str">
        <f t="shared" si="56"/>
        <v>N</v>
      </c>
      <c r="AQ110" s="3041"/>
      <c r="AR110" s="3018"/>
      <c r="AS110" s="32"/>
      <c r="AT110" s="34" t="s">
        <v>3694</v>
      </c>
      <c r="AU110" s="171"/>
      <c r="AV110" s="322"/>
      <c r="AW110" s="246" t="str">
        <f t="shared" si="89"/>
        <v>Please complete all cells in row</v>
      </c>
      <c r="AX110" s="322"/>
      <c r="AY110" s="196"/>
      <c r="AZ110" s="196"/>
      <c r="BA110" s="196"/>
      <c r="BB110" s="196"/>
      <c r="BC110" s="196"/>
      <c r="BD110" s="196"/>
      <c r="BE110" s="196"/>
      <c r="BF110" s="247">
        <f t="shared" si="76"/>
        <v>1</v>
      </c>
      <c r="BG110" s="247">
        <f t="shared" si="77"/>
        <v>1</v>
      </c>
      <c r="BH110" s="247">
        <f t="shared" si="78"/>
        <v>1</v>
      </c>
      <c r="BI110" s="247">
        <f t="shared" si="79"/>
        <v>1</v>
      </c>
      <c r="BJ110" s="247">
        <f t="shared" si="80"/>
        <v>1</v>
      </c>
      <c r="BK110" s="247">
        <f t="shared" si="81"/>
        <v>1</v>
      </c>
      <c r="BL110" s="247">
        <f t="shared" si="82"/>
        <v>1</v>
      </c>
      <c r="BM110" s="232"/>
      <c r="BN110" s="232"/>
      <c r="BO110" s="232"/>
      <c r="BP110" s="232"/>
      <c r="BQ110" s="232"/>
      <c r="BR110" s="232"/>
      <c r="BS110" s="247">
        <f t="shared" si="83"/>
        <v>1</v>
      </c>
      <c r="BT110" s="232"/>
      <c r="BU110" s="232"/>
      <c r="BV110" s="247">
        <f t="shared" si="84"/>
        <v>1</v>
      </c>
      <c r="BW110" s="247">
        <f t="shared" si="85"/>
        <v>1</v>
      </c>
      <c r="BX110" s="247">
        <f t="shared" si="86"/>
        <v>1</v>
      </c>
      <c r="BY110" s="247">
        <f t="shared" si="87"/>
        <v>1</v>
      </c>
      <c r="BZ110" s="247">
        <f xml:space="preserve"> IF( ISNUMBER(#REF! ), 0, 1 )</f>
        <v>1</v>
      </c>
      <c r="CA110" s="247">
        <f t="shared" si="88"/>
        <v>1</v>
      </c>
      <c r="CB110" s="322"/>
      <c r="CC110" s="196"/>
      <c r="CD110" s="196"/>
      <c r="CE110" s="682"/>
      <c r="CF110" s="682"/>
      <c r="CG110" s="682"/>
    </row>
    <row r="111" spans="1:85" s="2400" customFormat="1" ht="15.75" hidden="1" customHeight="1">
      <c r="A111" s="682"/>
      <c r="B111" s="3011"/>
      <c r="C111" s="3012"/>
      <c r="D111" s="3040" t="s">
        <v>3592</v>
      </c>
      <c r="E111" s="3041"/>
      <c r="F111" s="3012"/>
      <c r="G111" s="3012"/>
      <c r="H111" s="3041"/>
      <c r="I111" s="3041"/>
      <c r="J111" s="3041"/>
      <c r="K111" s="3012"/>
      <c r="L111" s="3012"/>
      <c r="M111" s="3012"/>
      <c r="N111" s="3013"/>
      <c r="O111" s="3014"/>
      <c r="P111" s="3013"/>
      <c r="Q111" s="3015"/>
      <c r="R111" s="3014"/>
      <c r="S111" s="3014"/>
      <c r="T111" s="3014"/>
      <c r="U111" s="3045">
        <f t="shared" si="71"/>
        <v>0</v>
      </c>
      <c r="V111" s="3046">
        <f t="shared" si="72"/>
        <v>0</v>
      </c>
      <c r="W111" s="3046">
        <f t="shared" si="73"/>
        <v>0</v>
      </c>
      <c r="X111" s="3032"/>
      <c r="Y111" s="3031"/>
      <c r="Z111" s="3031"/>
      <c r="AA111" s="3016"/>
      <c r="AB111" s="3047">
        <f t="shared" si="74"/>
        <v>0</v>
      </c>
      <c r="AC111" s="3047" t="str">
        <f t="shared" si="75"/>
        <v/>
      </c>
      <c r="AD111" s="3016"/>
      <c r="AE111" s="3016"/>
      <c r="AF111" s="3014"/>
      <c r="AG111" s="3014"/>
      <c r="AH111" s="3014"/>
      <c r="AI111" s="3017" t="str">
        <f t="shared" si="49"/>
        <v>N</v>
      </c>
      <c r="AJ111" s="3017" t="str">
        <f t="shared" si="50"/>
        <v>N</v>
      </c>
      <c r="AK111" s="3017" t="str">
        <f t="shared" si="51"/>
        <v>N</v>
      </c>
      <c r="AL111" s="3017" t="str">
        <f t="shared" si="52"/>
        <v>N</v>
      </c>
      <c r="AM111" s="3017" t="str">
        <f t="shared" si="53"/>
        <v>N</v>
      </c>
      <c r="AN111" s="3017" t="str">
        <f t="shared" si="54"/>
        <v>N</v>
      </c>
      <c r="AO111" s="3017" t="str">
        <f t="shared" si="55"/>
        <v>N</v>
      </c>
      <c r="AP111" s="3017" t="str">
        <f t="shared" si="56"/>
        <v>N</v>
      </c>
      <c r="AQ111" s="3041"/>
      <c r="AR111" s="3018"/>
      <c r="AS111" s="32"/>
      <c r="AT111" s="34" t="s">
        <v>3695</v>
      </c>
      <c r="AU111" s="171"/>
      <c r="AV111" s="322"/>
      <c r="AW111" s="246" t="str">
        <f t="shared" si="89"/>
        <v>Please complete all cells in row</v>
      </c>
      <c r="AX111" s="322"/>
      <c r="AY111" s="196"/>
      <c r="AZ111" s="196"/>
      <c r="BA111" s="196"/>
      <c r="BB111" s="196"/>
      <c r="BC111" s="196"/>
      <c r="BD111" s="196"/>
      <c r="BE111" s="196"/>
      <c r="BF111" s="247">
        <f t="shared" si="76"/>
        <v>1</v>
      </c>
      <c r="BG111" s="247">
        <f t="shared" si="77"/>
        <v>1</v>
      </c>
      <c r="BH111" s="247">
        <f t="shared" si="78"/>
        <v>1</v>
      </c>
      <c r="BI111" s="247">
        <f t="shared" si="79"/>
        <v>1</v>
      </c>
      <c r="BJ111" s="247">
        <f t="shared" si="80"/>
        <v>1</v>
      </c>
      <c r="BK111" s="247">
        <f t="shared" si="81"/>
        <v>1</v>
      </c>
      <c r="BL111" s="247">
        <f t="shared" si="82"/>
        <v>1</v>
      </c>
      <c r="BM111" s="232"/>
      <c r="BN111" s="232"/>
      <c r="BO111" s="232"/>
      <c r="BP111" s="232"/>
      <c r="BQ111" s="232"/>
      <c r="BR111" s="232"/>
      <c r="BS111" s="247">
        <f t="shared" si="83"/>
        <v>1</v>
      </c>
      <c r="BT111" s="232"/>
      <c r="BU111" s="232"/>
      <c r="BV111" s="247">
        <f t="shared" si="84"/>
        <v>1</v>
      </c>
      <c r="BW111" s="247">
        <f t="shared" si="85"/>
        <v>1</v>
      </c>
      <c r="BX111" s="247">
        <f t="shared" si="86"/>
        <v>1</v>
      </c>
      <c r="BY111" s="247">
        <f t="shared" si="87"/>
        <v>1</v>
      </c>
      <c r="BZ111" s="247">
        <f xml:space="preserve"> IF( ISNUMBER(#REF! ), 0, 1 )</f>
        <v>1</v>
      </c>
      <c r="CA111" s="247">
        <f t="shared" si="88"/>
        <v>1</v>
      </c>
      <c r="CB111" s="322"/>
      <c r="CC111" s="196"/>
      <c r="CD111" s="196"/>
      <c r="CE111" s="682"/>
      <c r="CF111" s="682"/>
      <c r="CG111" s="682"/>
    </row>
    <row r="112" spans="1:85" s="2400" customFormat="1" ht="15.75" hidden="1" customHeight="1">
      <c r="A112" s="682"/>
      <c r="B112" s="3011"/>
      <c r="C112" s="3012"/>
      <c r="D112" s="3040" t="s">
        <v>3592</v>
      </c>
      <c r="E112" s="3041"/>
      <c r="F112" s="3012"/>
      <c r="G112" s="3012"/>
      <c r="H112" s="3041"/>
      <c r="I112" s="3041"/>
      <c r="J112" s="3041"/>
      <c r="K112" s="3012"/>
      <c r="L112" s="3012"/>
      <c r="M112" s="3012"/>
      <c r="N112" s="3013"/>
      <c r="O112" s="3014"/>
      <c r="P112" s="3013"/>
      <c r="Q112" s="3015"/>
      <c r="R112" s="3014"/>
      <c r="S112" s="3014"/>
      <c r="T112" s="3014"/>
      <c r="U112" s="3045">
        <f t="shared" si="71"/>
        <v>0</v>
      </c>
      <c r="V112" s="3046">
        <f t="shared" si="72"/>
        <v>0</v>
      </c>
      <c r="W112" s="3046">
        <f t="shared" si="73"/>
        <v>0</v>
      </c>
      <c r="X112" s="3032"/>
      <c r="Y112" s="3031"/>
      <c r="Z112" s="3031"/>
      <c r="AA112" s="3016"/>
      <c r="AB112" s="3047">
        <f t="shared" si="74"/>
        <v>0</v>
      </c>
      <c r="AC112" s="3047" t="str">
        <f t="shared" si="75"/>
        <v/>
      </c>
      <c r="AD112" s="3016"/>
      <c r="AE112" s="3016"/>
      <c r="AF112" s="3014"/>
      <c r="AG112" s="3014"/>
      <c r="AH112" s="3014"/>
      <c r="AI112" s="3017" t="str">
        <f t="shared" si="49"/>
        <v>N</v>
      </c>
      <c r="AJ112" s="3017" t="str">
        <f t="shared" si="50"/>
        <v>N</v>
      </c>
      <c r="AK112" s="3017" t="str">
        <f t="shared" si="51"/>
        <v>N</v>
      </c>
      <c r="AL112" s="3017" t="str">
        <f t="shared" si="52"/>
        <v>N</v>
      </c>
      <c r="AM112" s="3017" t="str">
        <f t="shared" si="53"/>
        <v>N</v>
      </c>
      <c r="AN112" s="3017" t="str">
        <f t="shared" si="54"/>
        <v>N</v>
      </c>
      <c r="AO112" s="3017" t="str">
        <f t="shared" si="55"/>
        <v>N</v>
      </c>
      <c r="AP112" s="3017" t="str">
        <f t="shared" si="56"/>
        <v>N</v>
      </c>
      <c r="AQ112" s="3041"/>
      <c r="AR112" s="3018"/>
      <c r="AS112" s="32"/>
      <c r="AT112" s="34" t="s">
        <v>3696</v>
      </c>
      <c r="AU112" s="171"/>
      <c r="AV112" s="322"/>
      <c r="AW112" s="246" t="str">
        <f t="shared" si="89"/>
        <v>Please complete all cells in row</v>
      </c>
      <c r="AX112" s="322"/>
      <c r="AY112" s="196"/>
      <c r="AZ112" s="196"/>
      <c r="BA112" s="196"/>
      <c r="BB112" s="196"/>
      <c r="BC112" s="196"/>
      <c r="BD112" s="196"/>
      <c r="BE112" s="196"/>
      <c r="BF112" s="247">
        <f t="shared" si="76"/>
        <v>1</v>
      </c>
      <c r="BG112" s="247">
        <f t="shared" si="77"/>
        <v>1</v>
      </c>
      <c r="BH112" s="247">
        <f t="shared" si="78"/>
        <v>1</v>
      </c>
      <c r="BI112" s="247">
        <f t="shared" si="79"/>
        <v>1</v>
      </c>
      <c r="BJ112" s="247">
        <f t="shared" si="80"/>
        <v>1</v>
      </c>
      <c r="BK112" s="247">
        <f t="shared" si="81"/>
        <v>1</v>
      </c>
      <c r="BL112" s="247">
        <f t="shared" si="82"/>
        <v>1</v>
      </c>
      <c r="BM112" s="232"/>
      <c r="BN112" s="232"/>
      <c r="BO112" s="232"/>
      <c r="BP112" s="232"/>
      <c r="BQ112" s="232"/>
      <c r="BR112" s="232"/>
      <c r="BS112" s="247">
        <f t="shared" si="83"/>
        <v>1</v>
      </c>
      <c r="BT112" s="232"/>
      <c r="BU112" s="232"/>
      <c r="BV112" s="247">
        <f t="shared" si="84"/>
        <v>1</v>
      </c>
      <c r="BW112" s="247">
        <f t="shared" si="85"/>
        <v>1</v>
      </c>
      <c r="BX112" s="247">
        <f t="shared" si="86"/>
        <v>1</v>
      </c>
      <c r="BY112" s="247">
        <f t="shared" si="87"/>
        <v>1</v>
      </c>
      <c r="BZ112" s="247">
        <f xml:space="preserve"> IF( ISNUMBER(#REF! ), 0, 1 )</f>
        <v>1</v>
      </c>
      <c r="CA112" s="247">
        <f t="shared" si="88"/>
        <v>1</v>
      </c>
      <c r="CB112" s="322"/>
      <c r="CC112" s="196"/>
      <c r="CD112" s="196"/>
      <c r="CE112" s="682"/>
      <c r="CF112" s="682"/>
      <c r="CG112" s="682"/>
    </row>
    <row r="113" spans="1:85" s="2400" customFormat="1" ht="15.75" hidden="1" customHeight="1">
      <c r="A113" s="682"/>
      <c r="B113" s="3011"/>
      <c r="C113" s="3012"/>
      <c r="D113" s="3040" t="s">
        <v>3592</v>
      </c>
      <c r="E113" s="3041"/>
      <c r="F113" s="3012"/>
      <c r="G113" s="3012"/>
      <c r="H113" s="3041"/>
      <c r="I113" s="3041"/>
      <c r="J113" s="3041"/>
      <c r="K113" s="3012"/>
      <c r="L113" s="3012"/>
      <c r="M113" s="3012"/>
      <c r="N113" s="3013"/>
      <c r="O113" s="3014"/>
      <c r="P113" s="3013"/>
      <c r="Q113" s="3015"/>
      <c r="R113" s="3014"/>
      <c r="S113" s="3014"/>
      <c r="T113" s="3014"/>
      <c r="U113" s="3045">
        <f t="shared" si="71"/>
        <v>0</v>
      </c>
      <c r="V113" s="3046">
        <f t="shared" si="72"/>
        <v>0</v>
      </c>
      <c r="W113" s="3046">
        <f t="shared" si="73"/>
        <v>0</v>
      </c>
      <c r="X113" s="3032"/>
      <c r="Y113" s="3031"/>
      <c r="Z113" s="3031"/>
      <c r="AA113" s="3016"/>
      <c r="AB113" s="3047">
        <f t="shared" si="74"/>
        <v>0</v>
      </c>
      <c r="AC113" s="3047" t="str">
        <f t="shared" si="75"/>
        <v/>
      </c>
      <c r="AD113" s="3016"/>
      <c r="AE113" s="3016"/>
      <c r="AF113" s="3014"/>
      <c r="AG113" s="3014"/>
      <c r="AH113" s="3014"/>
      <c r="AI113" s="3017" t="str">
        <f t="shared" si="49"/>
        <v>N</v>
      </c>
      <c r="AJ113" s="3017" t="str">
        <f t="shared" si="50"/>
        <v>N</v>
      </c>
      <c r="AK113" s="3017" t="str">
        <f t="shared" si="51"/>
        <v>N</v>
      </c>
      <c r="AL113" s="3017" t="str">
        <f t="shared" si="52"/>
        <v>N</v>
      </c>
      <c r="AM113" s="3017" t="str">
        <f t="shared" si="53"/>
        <v>N</v>
      </c>
      <c r="AN113" s="3017" t="str">
        <f t="shared" si="54"/>
        <v>N</v>
      </c>
      <c r="AO113" s="3017" t="str">
        <f t="shared" si="55"/>
        <v>N</v>
      </c>
      <c r="AP113" s="3017" t="str">
        <f t="shared" si="56"/>
        <v>N</v>
      </c>
      <c r="AQ113" s="3041"/>
      <c r="AR113" s="3018"/>
      <c r="AS113" s="32"/>
      <c r="AT113" s="34" t="s">
        <v>3697</v>
      </c>
      <c r="AU113" s="171"/>
      <c r="AV113" s="322"/>
      <c r="AW113" s="246" t="str">
        <f t="shared" si="89"/>
        <v>Please complete all cells in row</v>
      </c>
      <c r="AX113" s="322"/>
      <c r="AY113" s="196"/>
      <c r="AZ113" s="196"/>
      <c r="BA113" s="196"/>
      <c r="BB113" s="196"/>
      <c r="BC113" s="196"/>
      <c r="BD113" s="196"/>
      <c r="BE113" s="196"/>
      <c r="BF113" s="247">
        <f t="shared" si="76"/>
        <v>1</v>
      </c>
      <c r="BG113" s="247">
        <f t="shared" si="77"/>
        <v>1</v>
      </c>
      <c r="BH113" s="247">
        <f t="shared" si="78"/>
        <v>1</v>
      </c>
      <c r="BI113" s="247">
        <f t="shared" si="79"/>
        <v>1</v>
      </c>
      <c r="BJ113" s="247">
        <f t="shared" si="80"/>
        <v>1</v>
      </c>
      <c r="BK113" s="247">
        <f t="shared" si="81"/>
        <v>1</v>
      </c>
      <c r="BL113" s="247">
        <f t="shared" si="82"/>
        <v>1</v>
      </c>
      <c r="BM113" s="232"/>
      <c r="BN113" s="232"/>
      <c r="BO113" s="232"/>
      <c r="BP113" s="232"/>
      <c r="BQ113" s="232"/>
      <c r="BR113" s="232"/>
      <c r="BS113" s="247">
        <f t="shared" si="83"/>
        <v>1</v>
      </c>
      <c r="BT113" s="232"/>
      <c r="BU113" s="232"/>
      <c r="BV113" s="247">
        <f t="shared" si="84"/>
        <v>1</v>
      </c>
      <c r="BW113" s="247">
        <f t="shared" si="85"/>
        <v>1</v>
      </c>
      <c r="BX113" s="247">
        <f t="shared" si="86"/>
        <v>1</v>
      </c>
      <c r="BY113" s="247">
        <f t="shared" si="87"/>
        <v>1</v>
      </c>
      <c r="BZ113" s="247">
        <f xml:space="preserve"> IF( ISNUMBER(#REF! ), 0, 1 )</f>
        <v>1</v>
      </c>
      <c r="CA113" s="247">
        <f t="shared" si="88"/>
        <v>1</v>
      </c>
      <c r="CB113" s="322"/>
      <c r="CC113" s="196"/>
      <c r="CD113" s="196"/>
      <c r="CE113" s="682"/>
      <c r="CF113" s="682"/>
      <c r="CG113" s="682"/>
    </row>
    <row r="114" spans="1:85" s="2400" customFormat="1" ht="15.75" hidden="1" customHeight="1">
      <c r="A114" s="682"/>
      <c r="B114" s="3011"/>
      <c r="C114" s="3012"/>
      <c r="D114" s="3040" t="s">
        <v>3592</v>
      </c>
      <c r="E114" s="3041"/>
      <c r="F114" s="3012"/>
      <c r="G114" s="3012"/>
      <c r="H114" s="3041"/>
      <c r="I114" s="3041"/>
      <c r="J114" s="3041"/>
      <c r="K114" s="3012"/>
      <c r="L114" s="3012"/>
      <c r="M114" s="3012"/>
      <c r="N114" s="3013"/>
      <c r="O114" s="3014"/>
      <c r="P114" s="3013"/>
      <c r="Q114" s="3015"/>
      <c r="R114" s="3014"/>
      <c r="S114" s="3014"/>
      <c r="T114" s="3014"/>
      <c r="U114" s="3045">
        <f t="shared" si="71"/>
        <v>0</v>
      </c>
      <c r="V114" s="3046">
        <f t="shared" si="72"/>
        <v>0</v>
      </c>
      <c r="W114" s="3046">
        <f t="shared" si="73"/>
        <v>0</v>
      </c>
      <c r="X114" s="3032"/>
      <c r="Y114" s="3031"/>
      <c r="Z114" s="3031"/>
      <c r="AA114" s="3016"/>
      <c r="AB114" s="3047">
        <f t="shared" si="74"/>
        <v>0</v>
      </c>
      <c r="AC114" s="3047" t="str">
        <f t="shared" si="75"/>
        <v/>
      </c>
      <c r="AD114" s="3016"/>
      <c r="AE114" s="3016"/>
      <c r="AF114" s="3014"/>
      <c r="AG114" s="3014"/>
      <c r="AH114" s="3014"/>
      <c r="AI114" s="3017" t="str">
        <f t="shared" si="49"/>
        <v>N</v>
      </c>
      <c r="AJ114" s="3017" t="str">
        <f t="shared" si="50"/>
        <v>N</v>
      </c>
      <c r="AK114" s="3017" t="str">
        <f t="shared" si="51"/>
        <v>N</v>
      </c>
      <c r="AL114" s="3017" t="str">
        <f t="shared" si="52"/>
        <v>N</v>
      </c>
      <c r="AM114" s="3017" t="str">
        <f t="shared" si="53"/>
        <v>N</v>
      </c>
      <c r="AN114" s="3017" t="str">
        <f t="shared" si="54"/>
        <v>N</v>
      </c>
      <c r="AO114" s="3017" t="str">
        <f t="shared" si="55"/>
        <v>N</v>
      </c>
      <c r="AP114" s="3017" t="str">
        <f t="shared" si="56"/>
        <v>N</v>
      </c>
      <c r="AQ114" s="3041"/>
      <c r="AR114" s="3018"/>
      <c r="AS114" s="32"/>
      <c r="AT114" s="34" t="s">
        <v>3698</v>
      </c>
      <c r="AU114" s="171"/>
      <c r="AV114" s="322"/>
      <c r="AW114" s="246" t="str">
        <f t="shared" si="89"/>
        <v>Please complete all cells in row</v>
      </c>
      <c r="AX114" s="322"/>
      <c r="AY114" s="196"/>
      <c r="AZ114" s="196"/>
      <c r="BA114" s="196"/>
      <c r="BB114" s="196"/>
      <c r="BC114" s="196"/>
      <c r="BD114" s="196"/>
      <c r="BE114" s="196"/>
      <c r="BF114" s="247">
        <f t="shared" si="76"/>
        <v>1</v>
      </c>
      <c r="BG114" s="247">
        <f t="shared" si="77"/>
        <v>1</v>
      </c>
      <c r="BH114" s="247">
        <f t="shared" si="78"/>
        <v>1</v>
      </c>
      <c r="BI114" s="247">
        <f t="shared" si="79"/>
        <v>1</v>
      </c>
      <c r="BJ114" s="247">
        <f t="shared" si="80"/>
        <v>1</v>
      </c>
      <c r="BK114" s="247">
        <f t="shared" si="81"/>
        <v>1</v>
      </c>
      <c r="BL114" s="247">
        <f t="shared" si="82"/>
        <v>1</v>
      </c>
      <c r="BM114" s="232"/>
      <c r="BN114" s="232"/>
      <c r="BO114" s="232"/>
      <c r="BP114" s="232"/>
      <c r="BQ114" s="232"/>
      <c r="BR114" s="232"/>
      <c r="BS114" s="247">
        <f t="shared" si="83"/>
        <v>1</v>
      </c>
      <c r="BT114" s="232"/>
      <c r="BU114" s="232"/>
      <c r="BV114" s="247">
        <f t="shared" si="84"/>
        <v>1</v>
      </c>
      <c r="BW114" s="247">
        <f t="shared" si="85"/>
        <v>1</v>
      </c>
      <c r="BX114" s="247">
        <f t="shared" si="86"/>
        <v>1</v>
      </c>
      <c r="BY114" s="247">
        <f t="shared" si="87"/>
        <v>1</v>
      </c>
      <c r="BZ114" s="247">
        <f xml:space="preserve"> IF( ISNUMBER(#REF! ), 0, 1 )</f>
        <v>1</v>
      </c>
      <c r="CA114" s="247">
        <f t="shared" si="88"/>
        <v>1</v>
      </c>
      <c r="CB114" s="322"/>
      <c r="CC114" s="196"/>
      <c r="CD114" s="196"/>
      <c r="CE114" s="682"/>
      <c r="CF114" s="682"/>
      <c r="CG114" s="682"/>
    </row>
    <row r="115" spans="1:85" s="2400" customFormat="1" ht="15.75" hidden="1" customHeight="1">
      <c r="A115" s="682"/>
      <c r="B115" s="3011"/>
      <c r="C115" s="3012"/>
      <c r="D115" s="3040" t="s">
        <v>3592</v>
      </c>
      <c r="E115" s="3041"/>
      <c r="F115" s="3012"/>
      <c r="G115" s="3012"/>
      <c r="H115" s="3041"/>
      <c r="I115" s="3041"/>
      <c r="J115" s="3041"/>
      <c r="K115" s="3012"/>
      <c r="L115" s="3012"/>
      <c r="M115" s="3012"/>
      <c r="N115" s="3013"/>
      <c r="O115" s="3014"/>
      <c r="P115" s="3013"/>
      <c r="Q115" s="3015"/>
      <c r="R115" s="3014"/>
      <c r="S115" s="3014"/>
      <c r="T115" s="3014"/>
      <c r="U115" s="3045">
        <f t="shared" si="71"/>
        <v>0</v>
      </c>
      <c r="V115" s="3046">
        <f t="shared" si="72"/>
        <v>0</v>
      </c>
      <c r="W115" s="3046">
        <f t="shared" si="73"/>
        <v>0</v>
      </c>
      <c r="X115" s="3032"/>
      <c r="Y115" s="3031"/>
      <c r="Z115" s="3031"/>
      <c r="AA115" s="3016"/>
      <c r="AB115" s="3047">
        <f t="shared" si="74"/>
        <v>0</v>
      </c>
      <c r="AC115" s="3047" t="str">
        <f t="shared" si="75"/>
        <v/>
      </c>
      <c r="AD115" s="3016"/>
      <c r="AE115" s="3016"/>
      <c r="AF115" s="3014"/>
      <c r="AG115" s="3014"/>
      <c r="AH115" s="3014"/>
      <c r="AI115" s="3017" t="str">
        <f t="shared" si="49"/>
        <v>N</v>
      </c>
      <c r="AJ115" s="3017" t="str">
        <f t="shared" si="50"/>
        <v>N</v>
      </c>
      <c r="AK115" s="3017" t="str">
        <f t="shared" si="51"/>
        <v>N</v>
      </c>
      <c r="AL115" s="3017" t="str">
        <f t="shared" si="52"/>
        <v>N</v>
      </c>
      <c r="AM115" s="3017" t="str">
        <f t="shared" si="53"/>
        <v>N</v>
      </c>
      <c r="AN115" s="3017" t="str">
        <f t="shared" si="54"/>
        <v>N</v>
      </c>
      <c r="AO115" s="3017" t="str">
        <f t="shared" si="55"/>
        <v>N</v>
      </c>
      <c r="AP115" s="3017" t="str">
        <f t="shared" si="56"/>
        <v>N</v>
      </c>
      <c r="AQ115" s="3041"/>
      <c r="AR115" s="3018"/>
      <c r="AS115" s="32"/>
      <c r="AT115" s="34" t="s">
        <v>3699</v>
      </c>
      <c r="AU115" s="171"/>
      <c r="AV115" s="322"/>
      <c r="AW115" s="246" t="str">
        <f t="shared" si="89"/>
        <v>Please complete all cells in row</v>
      </c>
      <c r="AX115" s="322"/>
      <c r="AY115" s="196"/>
      <c r="AZ115" s="196"/>
      <c r="BA115" s="196"/>
      <c r="BB115" s="196"/>
      <c r="BC115" s="196"/>
      <c r="BD115" s="196"/>
      <c r="BE115" s="196"/>
      <c r="BF115" s="247">
        <f t="shared" si="76"/>
        <v>1</v>
      </c>
      <c r="BG115" s="247">
        <f t="shared" si="77"/>
        <v>1</v>
      </c>
      <c r="BH115" s="247">
        <f t="shared" si="78"/>
        <v>1</v>
      </c>
      <c r="BI115" s="247">
        <f t="shared" si="79"/>
        <v>1</v>
      </c>
      <c r="BJ115" s="247">
        <f t="shared" si="80"/>
        <v>1</v>
      </c>
      <c r="BK115" s="247">
        <f t="shared" si="81"/>
        <v>1</v>
      </c>
      <c r="BL115" s="247">
        <f t="shared" si="82"/>
        <v>1</v>
      </c>
      <c r="BM115" s="232"/>
      <c r="BN115" s="232"/>
      <c r="BO115" s="232"/>
      <c r="BP115" s="232"/>
      <c r="BQ115" s="232"/>
      <c r="BR115" s="232"/>
      <c r="BS115" s="247">
        <f t="shared" si="83"/>
        <v>1</v>
      </c>
      <c r="BT115" s="232"/>
      <c r="BU115" s="232"/>
      <c r="BV115" s="247">
        <f t="shared" si="84"/>
        <v>1</v>
      </c>
      <c r="BW115" s="247">
        <f t="shared" si="85"/>
        <v>1</v>
      </c>
      <c r="BX115" s="247">
        <f t="shared" si="86"/>
        <v>1</v>
      </c>
      <c r="BY115" s="247">
        <f t="shared" si="87"/>
        <v>1</v>
      </c>
      <c r="BZ115" s="247">
        <f xml:space="preserve"> IF( ISNUMBER(#REF! ), 0, 1 )</f>
        <v>1</v>
      </c>
      <c r="CA115" s="247">
        <f t="shared" si="88"/>
        <v>1</v>
      </c>
      <c r="CB115" s="322"/>
      <c r="CC115" s="196"/>
      <c r="CD115" s="196"/>
      <c r="CE115" s="682"/>
      <c r="CF115" s="682"/>
      <c r="CG115" s="682"/>
    </row>
    <row r="116" spans="1:85" s="2400" customFormat="1" ht="15.75" hidden="1" customHeight="1">
      <c r="A116" s="682"/>
      <c r="B116" s="3011"/>
      <c r="C116" s="3012"/>
      <c r="D116" s="3040" t="s">
        <v>3592</v>
      </c>
      <c r="E116" s="3041"/>
      <c r="F116" s="3012"/>
      <c r="G116" s="3012"/>
      <c r="H116" s="3041"/>
      <c r="I116" s="3041"/>
      <c r="J116" s="3041"/>
      <c r="K116" s="3012"/>
      <c r="L116" s="3012"/>
      <c r="M116" s="3012"/>
      <c r="N116" s="3013"/>
      <c r="O116" s="3014"/>
      <c r="P116" s="3013"/>
      <c r="Q116" s="3015"/>
      <c r="R116" s="3014"/>
      <c r="S116" s="3014"/>
      <c r="T116" s="3014"/>
      <c r="U116" s="3045">
        <f t="shared" si="71"/>
        <v>0</v>
      </c>
      <c r="V116" s="3046">
        <f t="shared" si="72"/>
        <v>0</v>
      </c>
      <c r="W116" s="3046">
        <f t="shared" si="73"/>
        <v>0</v>
      </c>
      <c r="X116" s="3032"/>
      <c r="Y116" s="3031"/>
      <c r="Z116" s="3031"/>
      <c r="AA116" s="3016"/>
      <c r="AB116" s="3047">
        <f t="shared" si="74"/>
        <v>0</v>
      </c>
      <c r="AC116" s="3047" t="str">
        <f t="shared" si="75"/>
        <v/>
      </c>
      <c r="AD116" s="3016"/>
      <c r="AE116" s="3016"/>
      <c r="AF116" s="3014"/>
      <c r="AG116" s="3014"/>
      <c r="AH116" s="3014"/>
      <c r="AI116" s="3017" t="str">
        <f t="shared" si="49"/>
        <v>N</v>
      </c>
      <c r="AJ116" s="3017" t="str">
        <f t="shared" si="50"/>
        <v>N</v>
      </c>
      <c r="AK116" s="3017" t="str">
        <f t="shared" si="51"/>
        <v>N</v>
      </c>
      <c r="AL116" s="3017" t="str">
        <f t="shared" si="52"/>
        <v>N</v>
      </c>
      <c r="AM116" s="3017" t="str">
        <f t="shared" si="53"/>
        <v>N</v>
      </c>
      <c r="AN116" s="3017" t="str">
        <f t="shared" si="54"/>
        <v>N</v>
      </c>
      <c r="AO116" s="3017" t="str">
        <f t="shared" si="55"/>
        <v>N</v>
      </c>
      <c r="AP116" s="3017" t="str">
        <f t="shared" si="56"/>
        <v>N</v>
      </c>
      <c r="AQ116" s="3041"/>
      <c r="AR116" s="3018"/>
      <c r="AS116" s="32"/>
      <c r="AT116" s="34" t="s">
        <v>3700</v>
      </c>
      <c r="AU116" s="171"/>
      <c r="AV116" s="322"/>
      <c r="AW116" s="246" t="str">
        <f t="shared" si="89"/>
        <v>Please complete all cells in row</v>
      </c>
      <c r="AX116" s="322"/>
      <c r="AY116" s="196"/>
      <c r="AZ116" s="196"/>
      <c r="BA116" s="196"/>
      <c r="BB116" s="196"/>
      <c r="BC116" s="196"/>
      <c r="BD116" s="196"/>
      <c r="BE116" s="196"/>
      <c r="BF116" s="247">
        <f t="shared" si="76"/>
        <v>1</v>
      </c>
      <c r="BG116" s="247">
        <f t="shared" si="77"/>
        <v>1</v>
      </c>
      <c r="BH116" s="247">
        <f t="shared" si="78"/>
        <v>1</v>
      </c>
      <c r="BI116" s="247">
        <f t="shared" si="79"/>
        <v>1</v>
      </c>
      <c r="BJ116" s="247">
        <f t="shared" si="80"/>
        <v>1</v>
      </c>
      <c r="BK116" s="247">
        <f t="shared" si="81"/>
        <v>1</v>
      </c>
      <c r="BL116" s="247">
        <f t="shared" si="82"/>
        <v>1</v>
      </c>
      <c r="BM116" s="232"/>
      <c r="BN116" s="232"/>
      <c r="BO116" s="232"/>
      <c r="BP116" s="232"/>
      <c r="BQ116" s="232"/>
      <c r="BR116" s="232"/>
      <c r="BS116" s="247">
        <f t="shared" si="83"/>
        <v>1</v>
      </c>
      <c r="BT116" s="232"/>
      <c r="BU116" s="232"/>
      <c r="BV116" s="247">
        <f t="shared" si="84"/>
        <v>1</v>
      </c>
      <c r="BW116" s="247">
        <f t="shared" si="85"/>
        <v>1</v>
      </c>
      <c r="BX116" s="247">
        <f t="shared" si="86"/>
        <v>1</v>
      </c>
      <c r="BY116" s="247">
        <f t="shared" si="87"/>
        <v>1</v>
      </c>
      <c r="BZ116" s="247">
        <f xml:space="preserve"> IF( ISNUMBER(#REF! ), 0, 1 )</f>
        <v>1</v>
      </c>
      <c r="CA116" s="247">
        <f t="shared" si="88"/>
        <v>1</v>
      </c>
      <c r="CB116" s="322"/>
      <c r="CC116" s="196"/>
      <c r="CD116" s="196"/>
      <c r="CE116" s="682"/>
      <c r="CF116" s="682"/>
      <c r="CG116" s="682"/>
    </row>
    <row r="117" spans="1:85" s="2400" customFormat="1" ht="15.75" hidden="1" customHeight="1">
      <c r="A117" s="682"/>
      <c r="B117" s="3011"/>
      <c r="C117" s="3012"/>
      <c r="D117" s="3040" t="s">
        <v>3592</v>
      </c>
      <c r="E117" s="3041"/>
      <c r="F117" s="3012"/>
      <c r="G117" s="3012"/>
      <c r="H117" s="3041"/>
      <c r="I117" s="3041"/>
      <c r="J117" s="3041"/>
      <c r="K117" s="3012"/>
      <c r="L117" s="3012"/>
      <c r="M117" s="3012"/>
      <c r="N117" s="3013"/>
      <c r="O117" s="3014"/>
      <c r="P117" s="3013"/>
      <c r="Q117" s="3015"/>
      <c r="R117" s="3014"/>
      <c r="S117" s="3014"/>
      <c r="T117" s="3014"/>
      <c r="U117" s="3045">
        <f t="shared" si="71"/>
        <v>0</v>
      </c>
      <c r="V117" s="3046">
        <f t="shared" si="72"/>
        <v>0</v>
      </c>
      <c r="W117" s="3046">
        <f t="shared" si="73"/>
        <v>0</v>
      </c>
      <c r="X117" s="3032"/>
      <c r="Y117" s="3031"/>
      <c r="Z117" s="3031"/>
      <c r="AA117" s="3016"/>
      <c r="AB117" s="3047">
        <f t="shared" si="74"/>
        <v>0</v>
      </c>
      <c r="AC117" s="3047" t="str">
        <f t="shared" si="75"/>
        <v/>
      </c>
      <c r="AD117" s="3016"/>
      <c r="AE117" s="3016"/>
      <c r="AF117" s="3014"/>
      <c r="AG117" s="3014"/>
      <c r="AH117" s="3014"/>
      <c r="AI117" s="3017" t="str">
        <f t="shared" si="49"/>
        <v>N</v>
      </c>
      <c r="AJ117" s="3017" t="str">
        <f t="shared" si="50"/>
        <v>N</v>
      </c>
      <c r="AK117" s="3017" t="str">
        <f t="shared" si="51"/>
        <v>N</v>
      </c>
      <c r="AL117" s="3017" t="str">
        <f t="shared" si="52"/>
        <v>N</v>
      </c>
      <c r="AM117" s="3017" t="str">
        <f t="shared" si="53"/>
        <v>N</v>
      </c>
      <c r="AN117" s="3017" t="str">
        <f t="shared" si="54"/>
        <v>N</v>
      </c>
      <c r="AO117" s="3017" t="str">
        <f t="shared" si="55"/>
        <v>N</v>
      </c>
      <c r="AP117" s="3017" t="str">
        <f t="shared" si="56"/>
        <v>N</v>
      </c>
      <c r="AQ117" s="3041"/>
      <c r="AR117" s="3018"/>
      <c r="AS117" s="32"/>
      <c r="AT117" s="34" t="s">
        <v>3701</v>
      </c>
      <c r="AU117" s="171"/>
      <c r="AV117" s="322"/>
      <c r="AW117" s="246" t="str">
        <f t="shared" si="89"/>
        <v>Please complete all cells in row</v>
      </c>
      <c r="AX117" s="322"/>
      <c r="AY117" s="196"/>
      <c r="AZ117" s="196"/>
      <c r="BA117" s="196"/>
      <c r="BB117" s="196"/>
      <c r="BC117" s="196"/>
      <c r="BD117" s="196"/>
      <c r="BE117" s="196"/>
      <c r="BF117" s="247">
        <f t="shared" si="76"/>
        <v>1</v>
      </c>
      <c r="BG117" s="247">
        <f t="shared" si="77"/>
        <v>1</v>
      </c>
      <c r="BH117" s="247">
        <f t="shared" si="78"/>
        <v>1</v>
      </c>
      <c r="BI117" s="247">
        <f t="shared" si="79"/>
        <v>1</v>
      </c>
      <c r="BJ117" s="247">
        <f t="shared" si="80"/>
        <v>1</v>
      </c>
      <c r="BK117" s="247">
        <f t="shared" si="81"/>
        <v>1</v>
      </c>
      <c r="BL117" s="247">
        <f t="shared" si="82"/>
        <v>1</v>
      </c>
      <c r="BM117" s="232"/>
      <c r="BN117" s="232"/>
      <c r="BO117" s="232"/>
      <c r="BP117" s="232"/>
      <c r="BQ117" s="232"/>
      <c r="BR117" s="232"/>
      <c r="BS117" s="247">
        <f t="shared" si="83"/>
        <v>1</v>
      </c>
      <c r="BT117" s="232"/>
      <c r="BU117" s="232"/>
      <c r="BV117" s="247">
        <f t="shared" si="84"/>
        <v>1</v>
      </c>
      <c r="BW117" s="247">
        <f t="shared" si="85"/>
        <v>1</v>
      </c>
      <c r="BX117" s="247">
        <f t="shared" si="86"/>
        <v>1</v>
      </c>
      <c r="BY117" s="247">
        <f t="shared" si="87"/>
        <v>1</v>
      </c>
      <c r="BZ117" s="247">
        <f xml:space="preserve"> IF( ISNUMBER(#REF! ), 0, 1 )</f>
        <v>1</v>
      </c>
      <c r="CA117" s="247">
        <f t="shared" si="88"/>
        <v>1</v>
      </c>
      <c r="CB117" s="322"/>
      <c r="CC117" s="196"/>
      <c r="CD117" s="196"/>
      <c r="CE117" s="682"/>
      <c r="CF117" s="682"/>
      <c r="CG117" s="682"/>
    </row>
    <row r="118" spans="1:85" s="2400" customFormat="1" ht="15.75" hidden="1" customHeight="1">
      <c r="A118" s="682"/>
      <c r="B118" s="3011"/>
      <c r="C118" s="3012"/>
      <c r="D118" s="3040" t="s">
        <v>3592</v>
      </c>
      <c r="E118" s="3041"/>
      <c r="F118" s="3012"/>
      <c r="G118" s="3012"/>
      <c r="H118" s="3041"/>
      <c r="I118" s="3041"/>
      <c r="J118" s="3041"/>
      <c r="K118" s="3012"/>
      <c r="L118" s="3012"/>
      <c r="M118" s="3012"/>
      <c r="N118" s="3013"/>
      <c r="O118" s="3014"/>
      <c r="P118" s="3013"/>
      <c r="Q118" s="3015"/>
      <c r="R118" s="3014"/>
      <c r="S118" s="3014"/>
      <c r="T118" s="3014"/>
      <c r="U118" s="3045">
        <f t="shared" si="71"/>
        <v>0</v>
      </c>
      <c r="V118" s="3046">
        <f t="shared" si="72"/>
        <v>0</v>
      </c>
      <c r="W118" s="3046">
        <f t="shared" si="73"/>
        <v>0</v>
      </c>
      <c r="X118" s="3032"/>
      <c r="Y118" s="3031"/>
      <c r="Z118" s="3031"/>
      <c r="AA118" s="3016"/>
      <c r="AB118" s="3047">
        <f t="shared" si="74"/>
        <v>0</v>
      </c>
      <c r="AC118" s="3047" t="str">
        <f t="shared" si="75"/>
        <v/>
      </c>
      <c r="AD118" s="3016"/>
      <c r="AE118" s="3016"/>
      <c r="AF118" s="3014"/>
      <c r="AG118" s="3014"/>
      <c r="AH118" s="3014"/>
      <c r="AI118" s="3017" t="str">
        <f t="shared" si="49"/>
        <v>N</v>
      </c>
      <c r="AJ118" s="3017" t="str">
        <f t="shared" si="50"/>
        <v>N</v>
      </c>
      <c r="AK118" s="3017" t="str">
        <f t="shared" si="51"/>
        <v>N</v>
      </c>
      <c r="AL118" s="3017" t="str">
        <f t="shared" si="52"/>
        <v>N</v>
      </c>
      <c r="AM118" s="3017" t="str">
        <f t="shared" si="53"/>
        <v>N</v>
      </c>
      <c r="AN118" s="3017" t="str">
        <f t="shared" si="54"/>
        <v>N</v>
      </c>
      <c r="AO118" s="3017" t="str">
        <f t="shared" si="55"/>
        <v>N</v>
      </c>
      <c r="AP118" s="3017" t="str">
        <f t="shared" si="56"/>
        <v>N</v>
      </c>
      <c r="AQ118" s="3041"/>
      <c r="AR118" s="3018"/>
      <c r="AS118" s="32"/>
      <c r="AT118" s="34" t="s">
        <v>3702</v>
      </c>
      <c r="AU118" s="171"/>
      <c r="AV118" s="322"/>
      <c r="AW118" s="246" t="str">
        <f t="shared" si="89"/>
        <v>Please complete all cells in row</v>
      </c>
      <c r="AX118" s="322"/>
      <c r="AY118" s="196"/>
      <c r="AZ118" s="196"/>
      <c r="BA118" s="196"/>
      <c r="BB118" s="196"/>
      <c r="BC118" s="196"/>
      <c r="BD118" s="196"/>
      <c r="BE118" s="196"/>
      <c r="BF118" s="247">
        <f t="shared" si="76"/>
        <v>1</v>
      </c>
      <c r="BG118" s="247">
        <f t="shared" si="77"/>
        <v>1</v>
      </c>
      <c r="BH118" s="247">
        <f t="shared" si="78"/>
        <v>1</v>
      </c>
      <c r="BI118" s="247">
        <f t="shared" si="79"/>
        <v>1</v>
      </c>
      <c r="BJ118" s="247">
        <f t="shared" si="80"/>
        <v>1</v>
      </c>
      <c r="BK118" s="247">
        <f t="shared" si="81"/>
        <v>1</v>
      </c>
      <c r="BL118" s="247">
        <f t="shared" si="82"/>
        <v>1</v>
      </c>
      <c r="BM118" s="232"/>
      <c r="BN118" s="232"/>
      <c r="BO118" s="232"/>
      <c r="BP118" s="232"/>
      <c r="BQ118" s="232"/>
      <c r="BR118" s="232"/>
      <c r="BS118" s="247">
        <f t="shared" si="83"/>
        <v>1</v>
      </c>
      <c r="BT118" s="232"/>
      <c r="BU118" s="232"/>
      <c r="BV118" s="247">
        <f t="shared" si="84"/>
        <v>1</v>
      </c>
      <c r="BW118" s="247">
        <f t="shared" si="85"/>
        <v>1</v>
      </c>
      <c r="BX118" s="247">
        <f t="shared" si="86"/>
        <v>1</v>
      </c>
      <c r="BY118" s="247">
        <f t="shared" si="87"/>
        <v>1</v>
      </c>
      <c r="BZ118" s="247">
        <f xml:space="preserve"> IF( ISNUMBER(#REF! ), 0, 1 )</f>
        <v>1</v>
      </c>
      <c r="CA118" s="247">
        <f t="shared" si="88"/>
        <v>1</v>
      </c>
      <c r="CB118" s="322"/>
      <c r="CC118" s="196"/>
      <c r="CD118" s="196"/>
      <c r="CE118" s="682"/>
      <c r="CF118" s="682"/>
      <c r="CG118" s="682"/>
    </row>
    <row r="119" spans="1:85" s="2400" customFormat="1" ht="15.75" hidden="1" customHeight="1">
      <c r="A119" s="682"/>
      <c r="B119" s="3011"/>
      <c r="C119" s="3012"/>
      <c r="D119" s="3040" t="s">
        <v>3592</v>
      </c>
      <c r="E119" s="3041"/>
      <c r="F119" s="3012"/>
      <c r="G119" s="3012"/>
      <c r="H119" s="3041"/>
      <c r="I119" s="3041"/>
      <c r="J119" s="3041"/>
      <c r="K119" s="3012"/>
      <c r="L119" s="3012"/>
      <c r="M119" s="3012"/>
      <c r="N119" s="3013"/>
      <c r="O119" s="3014"/>
      <c r="P119" s="3013"/>
      <c r="Q119" s="3015"/>
      <c r="R119" s="3014"/>
      <c r="S119" s="3014"/>
      <c r="T119" s="3014"/>
      <c r="U119" s="3045">
        <f t="shared" si="71"/>
        <v>0</v>
      </c>
      <c r="V119" s="3046">
        <f t="shared" si="72"/>
        <v>0</v>
      </c>
      <c r="W119" s="3046">
        <f t="shared" si="73"/>
        <v>0</v>
      </c>
      <c r="X119" s="3032"/>
      <c r="Y119" s="3031"/>
      <c r="Z119" s="3031"/>
      <c r="AA119" s="3016"/>
      <c r="AB119" s="3047">
        <f t="shared" si="74"/>
        <v>0</v>
      </c>
      <c r="AC119" s="3047" t="str">
        <f t="shared" si="75"/>
        <v/>
      </c>
      <c r="AD119" s="3016"/>
      <c r="AE119" s="3016"/>
      <c r="AF119" s="3014"/>
      <c r="AG119" s="3014"/>
      <c r="AH119" s="3014"/>
      <c r="AI119" s="3017" t="str">
        <f t="shared" si="49"/>
        <v>N</v>
      </c>
      <c r="AJ119" s="3017" t="str">
        <f t="shared" si="50"/>
        <v>N</v>
      </c>
      <c r="AK119" s="3017" t="str">
        <f t="shared" si="51"/>
        <v>N</v>
      </c>
      <c r="AL119" s="3017" t="str">
        <f t="shared" si="52"/>
        <v>N</v>
      </c>
      <c r="AM119" s="3017" t="str">
        <f t="shared" si="53"/>
        <v>N</v>
      </c>
      <c r="AN119" s="3017" t="str">
        <f t="shared" si="54"/>
        <v>N</v>
      </c>
      <c r="AO119" s="3017" t="str">
        <f t="shared" si="55"/>
        <v>N</v>
      </c>
      <c r="AP119" s="3017" t="str">
        <f t="shared" si="56"/>
        <v>N</v>
      </c>
      <c r="AQ119" s="3041"/>
      <c r="AR119" s="3018"/>
      <c r="AS119" s="32"/>
      <c r="AT119" s="34" t="s">
        <v>3703</v>
      </c>
      <c r="AU119" s="171"/>
      <c r="AV119" s="322"/>
      <c r="AW119" s="246" t="str">
        <f t="shared" si="89"/>
        <v>Please complete all cells in row</v>
      </c>
      <c r="AX119" s="322"/>
      <c r="AY119" s="196"/>
      <c r="AZ119" s="196"/>
      <c r="BA119" s="196"/>
      <c r="BB119" s="196"/>
      <c r="BC119" s="196"/>
      <c r="BD119" s="196"/>
      <c r="BE119" s="196"/>
      <c r="BF119" s="247">
        <f t="shared" si="76"/>
        <v>1</v>
      </c>
      <c r="BG119" s="247">
        <f t="shared" si="77"/>
        <v>1</v>
      </c>
      <c r="BH119" s="247">
        <f t="shared" si="78"/>
        <v>1</v>
      </c>
      <c r="BI119" s="247">
        <f t="shared" si="79"/>
        <v>1</v>
      </c>
      <c r="BJ119" s="247">
        <f t="shared" si="80"/>
        <v>1</v>
      </c>
      <c r="BK119" s="247">
        <f t="shared" si="81"/>
        <v>1</v>
      </c>
      <c r="BL119" s="247">
        <f t="shared" si="82"/>
        <v>1</v>
      </c>
      <c r="BM119" s="232"/>
      <c r="BN119" s="232"/>
      <c r="BO119" s="232"/>
      <c r="BP119" s="232"/>
      <c r="BQ119" s="232"/>
      <c r="BR119" s="232"/>
      <c r="BS119" s="247">
        <f t="shared" si="83"/>
        <v>1</v>
      </c>
      <c r="BT119" s="232"/>
      <c r="BU119" s="232"/>
      <c r="BV119" s="247">
        <f t="shared" si="84"/>
        <v>1</v>
      </c>
      <c r="BW119" s="247">
        <f t="shared" si="85"/>
        <v>1</v>
      </c>
      <c r="BX119" s="247">
        <f t="shared" si="86"/>
        <v>1</v>
      </c>
      <c r="BY119" s="247">
        <f t="shared" si="87"/>
        <v>1</v>
      </c>
      <c r="BZ119" s="247">
        <f xml:space="preserve"> IF( ISNUMBER(#REF! ), 0, 1 )</f>
        <v>1</v>
      </c>
      <c r="CA119" s="247">
        <f t="shared" si="88"/>
        <v>1</v>
      </c>
      <c r="CB119" s="322"/>
      <c r="CC119" s="196"/>
      <c r="CD119" s="196"/>
      <c r="CE119" s="682"/>
      <c r="CF119" s="682"/>
      <c r="CG119" s="682"/>
    </row>
    <row r="120" spans="1:85" s="2400" customFormat="1" ht="15.75" hidden="1" customHeight="1">
      <c r="A120" s="682"/>
      <c r="B120" s="3011"/>
      <c r="C120" s="3012"/>
      <c r="D120" s="3040" t="s">
        <v>3592</v>
      </c>
      <c r="E120" s="3041"/>
      <c r="F120" s="3012"/>
      <c r="G120" s="3012"/>
      <c r="H120" s="3041"/>
      <c r="I120" s="3041"/>
      <c r="J120" s="3041"/>
      <c r="K120" s="3012"/>
      <c r="L120" s="3012"/>
      <c r="M120" s="3012"/>
      <c r="N120" s="3013"/>
      <c r="O120" s="3014"/>
      <c r="P120" s="3013"/>
      <c r="Q120" s="3015"/>
      <c r="R120" s="3014"/>
      <c r="S120" s="3014"/>
      <c r="T120" s="3014"/>
      <c r="U120" s="3045">
        <f t="shared" si="71"/>
        <v>0</v>
      </c>
      <c r="V120" s="3046">
        <f t="shared" si="72"/>
        <v>0</v>
      </c>
      <c r="W120" s="3046">
        <f t="shared" si="73"/>
        <v>0</v>
      </c>
      <c r="X120" s="3032"/>
      <c r="Y120" s="3031"/>
      <c r="Z120" s="3031"/>
      <c r="AA120" s="3016"/>
      <c r="AB120" s="3047">
        <f t="shared" si="74"/>
        <v>0</v>
      </c>
      <c r="AC120" s="3047" t="str">
        <f t="shared" si="75"/>
        <v/>
      </c>
      <c r="AD120" s="3016"/>
      <c r="AE120" s="3016"/>
      <c r="AF120" s="3014"/>
      <c r="AG120" s="3014"/>
      <c r="AH120" s="3014"/>
      <c r="AI120" s="3017" t="str">
        <f t="shared" si="49"/>
        <v>N</v>
      </c>
      <c r="AJ120" s="3017" t="str">
        <f t="shared" si="50"/>
        <v>N</v>
      </c>
      <c r="AK120" s="3017" t="str">
        <f t="shared" si="51"/>
        <v>N</v>
      </c>
      <c r="AL120" s="3017" t="str">
        <f t="shared" si="52"/>
        <v>N</v>
      </c>
      <c r="AM120" s="3017" t="str">
        <f t="shared" si="53"/>
        <v>N</v>
      </c>
      <c r="AN120" s="3017" t="str">
        <f t="shared" si="54"/>
        <v>N</v>
      </c>
      <c r="AO120" s="3017" t="str">
        <f t="shared" si="55"/>
        <v>N</v>
      </c>
      <c r="AP120" s="3017" t="str">
        <f t="shared" si="56"/>
        <v>N</v>
      </c>
      <c r="AQ120" s="3041"/>
      <c r="AR120" s="3018"/>
      <c r="AS120" s="32"/>
      <c r="AT120" s="34" t="s">
        <v>3704</v>
      </c>
      <c r="AU120" s="171"/>
      <c r="AV120" s="322"/>
      <c r="AW120" s="246" t="str">
        <f t="shared" si="89"/>
        <v>Please complete all cells in row</v>
      </c>
      <c r="AX120" s="322"/>
      <c r="AY120" s="196"/>
      <c r="AZ120" s="196"/>
      <c r="BA120" s="196"/>
      <c r="BB120" s="196"/>
      <c r="BC120" s="196"/>
      <c r="BD120" s="196"/>
      <c r="BE120" s="196"/>
      <c r="BF120" s="247">
        <f t="shared" si="76"/>
        <v>1</v>
      </c>
      <c r="BG120" s="247">
        <f t="shared" si="77"/>
        <v>1</v>
      </c>
      <c r="BH120" s="247">
        <f t="shared" si="78"/>
        <v>1</v>
      </c>
      <c r="BI120" s="247">
        <f t="shared" si="79"/>
        <v>1</v>
      </c>
      <c r="BJ120" s="247">
        <f t="shared" si="80"/>
        <v>1</v>
      </c>
      <c r="BK120" s="247">
        <f t="shared" si="81"/>
        <v>1</v>
      </c>
      <c r="BL120" s="247">
        <f t="shared" si="82"/>
        <v>1</v>
      </c>
      <c r="BM120" s="232"/>
      <c r="BN120" s="232"/>
      <c r="BO120" s="232"/>
      <c r="BP120" s="232"/>
      <c r="BQ120" s="232"/>
      <c r="BR120" s="232"/>
      <c r="BS120" s="247">
        <f t="shared" si="83"/>
        <v>1</v>
      </c>
      <c r="BT120" s="232"/>
      <c r="BU120" s="232"/>
      <c r="BV120" s="247">
        <f t="shared" si="84"/>
        <v>1</v>
      </c>
      <c r="BW120" s="247">
        <f t="shared" si="85"/>
        <v>1</v>
      </c>
      <c r="BX120" s="247">
        <f t="shared" si="86"/>
        <v>1</v>
      </c>
      <c r="BY120" s="247">
        <f t="shared" si="87"/>
        <v>1</v>
      </c>
      <c r="BZ120" s="247">
        <f xml:space="preserve"> IF( ISNUMBER(#REF! ), 0, 1 )</f>
        <v>1</v>
      </c>
      <c r="CA120" s="247">
        <f t="shared" si="88"/>
        <v>1</v>
      </c>
      <c r="CB120" s="322"/>
      <c r="CC120" s="196"/>
      <c r="CD120" s="196"/>
      <c r="CE120" s="682"/>
      <c r="CF120" s="682"/>
      <c r="CG120" s="682"/>
    </row>
    <row r="121" spans="1:85" s="2400" customFormat="1" ht="15.75" hidden="1" customHeight="1">
      <c r="A121" s="682"/>
      <c r="B121" s="3011"/>
      <c r="C121" s="3012"/>
      <c r="D121" s="3040" t="s">
        <v>3592</v>
      </c>
      <c r="E121" s="3041"/>
      <c r="F121" s="3012"/>
      <c r="G121" s="3012"/>
      <c r="H121" s="3041"/>
      <c r="I121" s="3041"/>
      <c r="J121" s="3041"/>
      <c r="K121" s="3012"/>
      <c r="L121" s="3012"/>
      <c r="M121" s="3012"/>
      <c r="N121" s="3013"/>
      <c r="O121" s="3014"/>
      <c r="P121" s="3013"/>
      <c r="Q121" s="3015"/>
      <c r="R121" s="3014"/>
      <c r="S121" s="3014"/>
      <c r="T121" s="3014"/>
      <c r="U121" s="3045">
        <f t="shared" si="71"/>
        <v>0</v>
      </c>
      <c r="V121" s="3046">
        <f t="shared" si="72"/>
        <v>0</v>
      </c>
      <c r="W121" s="3046">
        <f t="shared" si="73"/>
        <v>0</v>
      </c>
      <c r="X121" s="3032"/>
      <c r="Y121" s="3031"/>
      <c r="Z121" s="3031"/>
      <c r="AA121" s="3016"/>
      <c r="AB121" s="3047">
        <f t="shared" si="74"/>
        <v>0</v>
      </c>
      <c r="AC121" s="3047" t="str">
        <f t="shared" si="75"/>
        <v/>
      </c>
      <c r="AD121" s="3016"/>
      <c r="AE121" s="3016"/>
      <c r="AF121" s="3014"/>
      <c r="AG121" s="3014"/>
      <c r="AH121" s="3014"/>
      <c r="AI121" s="3017" t="str">
        <f t="shared" si="49"/>
        <v>N</v>
      </c>
      <c r="AJ121" s="3017" t="str">
        <f t="shared" si="50"/>
        <v>N</v>
      </c>
      <c r="AK121" s="3017" t="str">
        <f t="shared" si="51"/>
        <v>N</v>
      </c>
      <c r="AL121" s="3017" t="str">
        <f t="shared" si="52"/>
        <v>N</v>
      </c>
      <c r="AM121" s="3017" t="str">
        <f t="shared" si="53"/>
        <v>N</v>
      </c>
      <c r="AN121" s="3017" t="str">
        <f t="shared" si="54"/>
        <v>N</v>
      </c>
      <c r="AO121" s="3017" t="str">
        <f t="shared" si="55"/>
        <v>N</v>
      </c>
      <c r="AP121" s="3017" t="str">
        <f t="shared" si="56"/>
        <v>N</v>
      </c>
      <c r="AQ121" s="3041"/>
      <c r="AR121" s="3018"/>
      <c r="AS121" s="32"/>
      <c r="AT121" s="34" t="s">
        <v>3705</v>
      </c>
      <c r="AU121" s="171"/>
      <c r="AV121" s="322"/>
      <c r="AW121" s="246" t="str">
        <f t="shared" si="89"/>
        <v>Please complete all cells in row</v>
      </c>
      <c r="AX121" s="322"/>
      <c r="AY121" s="196"/>
      <c r="AZ121" s="196"/>
      <c r="BA121" s="196"/>
      <c r="BB121" s="196"/>
      <c r="BC121" s="196"/>
      <c r="BD121" s="196"/>
      <c r="BE121" s="196"/>
      <c r="BF121" s="247">
        <f t="shared" si="76"/>
        <v>1</v>
      </c>
      <c r="BG121" s="247">
        <f t="shared" si="77"/>
        <v>1</v>
      </c>
      <c r="BH121" s="247">
        <f t="shared" si="78"/>
        <v>1</v>
      </c>
      <c r="BI121" s="247">
        <f t="shared" si="79"/>
        <v>1</v>
      </c>
      <c r="BJ121" s="247">
        <f t="shared" si="80"/>
        <v>1</v>
      </c>
      <c r="BK121" s="247">
        <f t="shared" si="81"/>
        <v>1</v>
      </c>
      <c r="BL121" s="247">
        <f t="shared" si="82"/>
        <v>1</v>
      </c>
      <c r="BM121" s="232"/>
      <c r="BN121" s="232"/>
      <c r="BO121" s="232"/>
      <c r="BP121" s="232"/>
      <c r="BQ121" s="232"/>
      <c r="BR121" s="232"/>
      <c r="BS121" s="247">
        <f t="shared" si="83"/>
        <v>1</v>
      </c>
      <c r="BT121" s="232"/>
      <c r="BU121" s="232"/>
      <c r="BV121" s="247">
        <f t="shared" si="84"/>
        <v>1</v>
      </c>
      <c r="BW121" s="247">
        <f t="shared" si="85"/>
        <v>1</v>
      </c>
      <c r="BX121" s="247">
        <f t="shared" si="86"/>
        <v>1</v>
      </c>
      <c r="BY121" s="247">
        <f t="shared" si="87"/>
        <v>1</v>
      </c>
      <c r="BZ121" s="247">
        <f xml:space="preserve"> IF( ISNUMBER(#REF! ), 0, 1 )</f>
        <v>1</v>
      </c>
      <c r="CA121" s="247">
        <f t="shared" si="88"/>
        <v>1</v>
      </c>
      <c r="CB121" s="322"/>
      <c r="CC121" s="196"/>
      <c r="CD121" s="196"/>
      <c r="CE121" s="682"/>
      <c r="CF121" s="682"/>
      <c r="CG121" s="682"/>
    </row>
    <row r="122" spans="1:85" s="2400" customFormat="1" ht="15.75" hidden="1" customHeight="1">
      <c r="A122" s="682"/>
      <c r="B122" s="3011"/>
      <c r="C122" s="3012"/>
      <c r="D122" s="3040" t="s">
        <v>3592</v>
      </c>
      <c r="E122" s="3041"/>
      <c r="F122" s="3012"/>
      <c r="G122" s="3012"/>
      <c r="H122" s="3041"/>
      <c r="I122" s="3041"/>
      <c r="J122" s="3041"/>
      <c r="K122" s="3012"/>
      <c r="L122" s="3012"/>
      <c r="M122" s="3012"/>
      <c r="N122" s="3013"/>
      <c r="O122" s="3014"/>
      <c r="P122" s="3013"/>
      <c r="Q122" s="3015"/>
      <c r="R122" s="3014"/>
      <c r="S122" s="3014"/>
      <c r="T122" s="3014"/>
      <c r="U122" s="3045">
        <f t="shared" si="71"/>
        <v>0</v>
      </c>
      <c r="V122" s="3046">
        <f t="shared" si="72"/>
        <v>0</v>
      </c>
      <c r="W122" s="3046">
        <f t="shared" si="73"/>
        <v>0</v>
      </c>
      <c r="X122" s="3032"/>
      <c r="Y122" s="3031"/>
      <c r="Z122" s="3031"/>
      <c r="AA122" s="3016"/>
      <c r="AB122" s="3047">
        <f t="shared" si="74"/>
        <v>0</v>
      </c>
      <c r="AC122" s="3047" t="str">
        <f t="shared" si="75"/>
        <v/>
      </c>
      <c r="AD122" s="3016"/>
      <c r="AE122" s="3016"/>
      <c r="AF122" s="3014"/>
      <c r="AG122" s="3014"/>
      <c r="AH122" s="3014"/>
      <c r="AI122" s="3017" t="str">
        <f t="shared" si="49"/>
        <v>N</v>
      </c>
      <c r="AJ122" s="3017" t="str">
        <f t="shared" si="50"/>
        <v>N</v>
      </c>
      <c r="AK122" s="3017" t="str">
        <f t="shared" si="51"/>
        <v>N</v>
      </c>
      <c r="AL122" s="3017" t="str">
        <f t="shared" si="52"/>
        <v>N</v>
      </c>
      <c r="AM122" s="3017" t="str">
        <f t="shared" si="53"/>
        <v>N</v>
      </c>
      <c r="AN122" s="3017" t="str">
        <f t="shared" si="54"/>
        <v>N</v>
      </c>
      <c r="AO122" s="3017" t="str">
        <f t="shared" si="55"/>
        <v>N</v>
      </c>
      <c r="AP122" s="3017" t="str">
        <f t="shared" si="56"/>
        <v>N</v>
      </c>
      <c r="AQ122" s="3041"/>
      <c r="AR122" s="3018"/>
      <c r="AS122" s="32"/>
      <c r="AT122" s="34" t="s">
        <v>3706</v>
      </c>
      <c r="AU122" s="171"/>
      <c r="AV122" s="322"/>
      <c r="AW122" s="246" t="str">
        <f t="shared" si="89"/>
        <v>Please complete all cells in row</v>
      </c>
      <c r="AX122" s="322"/>
      <c r="AY122" s="196"/>
      <c r="AZ122" s="196"/>
      <c r="BA122" s="196"/>
      <c r="BB122" s="196"/>
      <c r="BC122" s="196"/>
      <c r="BD122" s="196"/>
      <c r="BE122" s="196"/>
      <c r="BF122" s="247">
        <f t="shared" si="76"/>
        <v>1</v>
      </c>
      <c r="BG122" s="247">
        <f t="shared" si="77"/>
        <v>1</v>
      </c>
      <c r="BH122" s="247">
        <f t="shared" si="78"/>
        <v>1</v>
      </c>
      <c r="BI122" s="247">
        <f t="shared" si="79"/>
        <v>1</v>
      </c>
      <c r="BJ122" s="247">
        <f t="shared" si="80"/>
        <v>1</v>
      </c>
      <c r="BK122" s="247">
        <f t="shared" si="81"/>
        <v>1</v>
      </c>
      <c r="BL122" s="247">
        <f t="shared" si="82"/>
        <v>1</v>
      </c>
      <c r="BM122" s="232"/>
      <c r="BN122" s="232"/>
      <c r="BO122" s="232"/>
      <c r="BP122" s="232"/>
      <c r="BQ122" s="232"/>
      <c r="BR122" s="232"/>
      <c r="BS122" s="247">
        <f t="shared" si="83"/>
        <v>1</v>
      </c>
      <c r="BT122" s="232"/>
      <c r="BU122" s="232"/>
      <c r="BV122" s="247">
        <f t="shared" si="84"/>
        <v>1</v>
      </c>
      <c r="BW122" s="247">
        <f t="shared" si="85"/>
        <v>1</v>
      </c>
      <c r="BX122" s="247">
        <f t="shared" si="86"/>
        <v>1</v>
      </c>
      <c r="BY122" s="247">
        <f t="shared" si="87"/>
        <v>1</v>
      </c>
      <c r="BZ122" s="247">
        <f xml:space="preserve"> IF( ISNUMBER(#REF! ), 0, 1 )</f>
        <v>1</v>
      </c>
      <c r="CA122" s="247">
        <f t="shared" si="88"/>
        <v>1</v>
      </c>
      <c r="CB122" s="322"/>
      <c r="CC122" s="196"/>
      <c r="CD122" s="196"/>
      <c r="CE122" s="682"/>
      <c r="CF122" s="682"/>
      <c r="CG122" s="682"/>
    </row>
    <row r="123" spans="1:85" s="2400" customFormat="1" ht="15.75" hidden="1" customHeight="1">
      <c r="A123" s="682"/>
      <c r="B123" s="3011"/>
      <c r="C123" s="3012"/>
      <c r="D123" s="3040" t="s">
        <v>3592</v>
      </c>
      <c r="E123" s="3041"/>
      <c r="F123" s="3012"/>
      <c r="G123" s="3012"/>
      <c r="H123" s="3041"/>
      <c r="I123" s="3041"/>
      <c r="J123" s="3041"/>
      <c r="K123" s="3012"/>
      <c r="L123" s="3012"/>
      <c r="M123" s="3012"/>
      <c r="N123" s="3013"/>
      <c r="O123" s="3014"/>
      <c r="P123" s="3013"/>
      <c r="Q123" s="3015"/>
      <c r="R123" s="3014"/>
      <c r="S123" s="3014"/>
      <c r="T123" s="3014"/>
      <c r="U123" s="3045">
        <f t="shared" si="71"/>
        <v>0</v>
      </c>
      <c r="V123" s="3046">
        <f t="shared" si="72"/>
        <v>0</v>
      </c>
      <c r="W123" s="3046">
        <f t="shared" si="73"/>
        <v>0</v>
      </c>
      <c r="X123" s="3032"/>
      <c r="Y123" s="3031"/>
      <c r="Z123" s="3031"/>
      <c r="AA123" s="3016"/>
      <c r="AB123" s="3047">
        <f t="shared" si="74"/>
        <v>0</v>
      </c>
      <c r="AC123" s="3047" t="str">
        <f t="shared" si="75"/>
        <v/>
      </c>
      <c r="AD123" s="3016"/>
      <c r="AE123" s="3016"/>
      <c r="AF123" s="3014"/>
      <c r="AG123" s="3014"/>
      <c r="AH123" s="3014"/>
      <c r="AI123" s="3017" t="str">
        <f t="shared" si="49"/>
        <v>N</v>
      </c>
      <c r="AJ123" s="3017" t="str">
        <f t="shared" si="50"/>
        <v>N</v>
      </c>
      <c r="AK123" s="3017" t="str">
        <f t="shared" si="51"/>
        <v>N</v>
      </c>
      <c r="AL123" s="3017" t="str">
        <f t="shared" si="52"/>
        <v>N</v>
      </c>
      <c r="AM123" s="3017" t="str">
        <f t="shared" si="53"/>
        <v>N</v>
      </c>
      <c r="AN123" s="3017" t="str">
        <f t="shared" si="54"/>
        <v>N</v>
      </c>
      <c r="AO123" s="3017" t="str">
        <f t="shared" si="55"/>
        <v>N</v>
      </c>
      <c r="AP123" s="3017" t="str">
        <f t="shared" si="56"/>
        <v>N</v>
      </c>
      <c r="AQ123" s="3041"/>
      <c r="AR123" s="3018"/>
      <c r="AS123" s="32"/>
      <c r="AT123" s="34" t="s">
        <v>3707</v>
      </c>
      <c r="AU123" s="171"/>
      <c r="AV123" s="322"/>
      <c r="AW123" s="246" t="str">
        <f t="shared" si="89"/>
        <v>Please complete all cells in row</v>
      </c>
      <c r="AX123" s="322"/>
      <c r="AY123" s="196"/>
      <c r="AZ123" s="196"/>
      <c r="BA123" s="196"/>
      <c r="BB123" s="196"/>
      <c r="BC123" s="196"/>
      <c r="BD123" s="196"/>
      <c r="BE123" s="196"/>
      <c r="BF123" s="247">
        <f t="shared" si="76"/>
        <v>1</v>
      </c>
      <c r="BG123" s="247">
        <f t="shared" si="77"/>
        <v>1</v>
      </c>
      <c r="BH123" s="247">
        <f t="shared" si="78"/>
        <v>1</v>
      </c>
      <c r="BI123" s="247">
        <f t="shared" si="79"/>
        <v>1</v>
      </c>
      <c r="BJ123" s="247">
        <f t="shared" si="80"/>
        <v>1</v>
      </c>
      <c r="BK123" s="247">
        <f t="shared" si="81"/>
        <v>1</v>
      </c>
      <c r="BL123" s="247">
        <f t="shared" si="82"/>
        <v>1</v>
      </c>
      <c r="BM123" s="232"/>
      <c r="BN123" s="232"/>
      <c r="BO123" s="232"/>
      <c r="BP123" s="232"/>
      <c r="BQ123" s="232"/>
      <c r="BR123" s="232"/>
      <c r="BS123" s="247">
        <f t="shared" si="83"/>
        <v>1</v>
      </c>
      <c r="BT123" s="232"/>
      <c r="BU123" s="232"/>
      <c r="BV123" s="247">
        <f t="shared" si="84"/>
        <v>1</v>
      </c>
      <c r="BW123" s="247">
        <f t="shared" si="85"/>
        <v>1</v>
      </c>
      <c r="BX123" s="247">
        <f t="shared" si="86"/>
        <v>1</v>
      </c>
      <c r="BY123" s="247">
        <f t="shared" si="87"/>
        <v>1</v>
      </c>
      <c r="BZ123" s="247">
        <f xml:space="preserve"> IF( ISNUMBER(#REF! ), 0, 1 )</f>
        <v>1</v>
      </c>
      <c r="CA123" s="247">
        <f t="shared" si="88"/>
        <v>1</v>
      </c>
      <c r="CB123" s="322"/>
      <c r="CC123" s="196"/>
      <c r="CD123" s="196"/>
      <c r="CE123" s="682"/>
      <c r="CF123" s="682"/>
      <c r="CG123" s="682"/>
    </row>
    <row r="124" spans="1:85" s="2400" customFormat="1" ht="15.75" hidden="1" customHeight="1">
      <c r="A124" s="682"/>
      <c r="B124" s="3011"/>
      <c r="C124" s="3012"/>
      <c r="D124" s="3040" t="s">
        <v>3592</v>
      </c>
      <c r="E124" s="3041"/>
      <c r="F124" s="3012"/>
      <c r="G124" s="3012"/>
      <c r="H124" s="3041"/>
      <c r="I124" s="3041"/>
      <c r="J124" s="3041"/>
      <c r="K124" s="3012"/>
      <c r="L124" s="3012"/>
      <c r="M124" s="3012"/>
      <c r="N124" s="3013"/>
      <c r="O124" s="3014"/>
      <c r="P124" s="3013"/>
      <c r="Q124" s="3015"/>
      <c r="R124" s="3014"/>
      <c r="S124" s="3014"/>
      <c r="T124" s="3014"/>
      <c r="U124" s="3045">
        <f t="shared" si="71"/>
        <v>0</v>
      </c>
      <c r="V124" s="3046">
        <f t="shared" si="72"/>
        <v>0</v>
      </c>
      <c r="W124" s="3046">
        <f t="shared" si="73"/>
        <v>0</v>
      </c>
      <c r="X124" s="3032"/>
      <c r="Y124" s="3031"/>
      <c r="Z124" s="3031"/>
      <c r="AA124" s="3016"/>
      <c r="AB124" s="3047">
        <f t="shared" si="74"/>
        <v>0</v>
      </c>
      <c r="AC124" s="3047" t="str">
        <f t="shared" si="75"/>
        <v/>
      </c>
      <c r="AD124" s="3016"/>
      <c r="AE124" s="3016"/>
      <c r="AF124" s="3014"/>
      <c r="AG124" s="3014"/>
      <c r="AH124" s="3014"/>
      <c r="AI124" s="3017" t="str">
        <f t="shared" si="49"/>
        <v>N</v>
      </c>
      <c r="AJ124" s="3017" t="str">
        <f t="shared" si="50"/>
        <v>N</v>
      </c>
      <c r="AK124" s="3017" t="str">
        <f t="shared" si="51"/>
        <v>N</v>
      </c>
      <c r="AL124" s="3017" t="str">
        <f t="shared" si="52"/>
        <v>N</v>
      </c>
      <c r="AM124" s="3017" t="str">
        <f t="shared" si="53"/>
        <v>N</v>
      </c>
      <c r="AN124" s="3017" t="str">
        <f t="shared" si="54"/>
        <v>N</v>
      </c>
      <c r="AO124" s="3017" t="str">
        <f t="shared" si="55"/>
        <v>N</v>
      </c>
      <c r="AP124" s="3017" t="str">
        <f t="shared" si="56"/>
        <v>N</v>
      </c>
      <c r="AQ124" s="3041"/>
      <c r="AR124" s="3018"/>
      <c r="AS124" s="32"/>
      <c r="AT124" s="34" t="s">
        <v>3708</v>
      </c>
      <c r="AU124" s="171"/>
      <c r="AV124" s="322"/>
      <c r="AW124" s="246" t="str">
        <f t="shared" si="89"/>
        <v>Please complete all cells in row</v>
      </c>
      <c r="AX124" s="322"/>
      <c r="AY124" s="196"/>
      <c r="AZ124" s="196"/>
      <c r="BA124" s="196"/>
      <c r="BB124" s="196"/>
      <c r="BC124" s="196"/>
      <c r="BD124" s="196"/>
      <c r="BE124" s="196"/>
      <c r="BF124" s="247">
        <f t="shared" si="76"/>
        <v>1</v>
      </c>
      <c r="BG124" s="247">
        <f t="shared" si="77"/>
        <v>1</v>
      </c>
      <c r="BH124" s="247">
        <f t="shared" si="78"/>
        <v>1</v>
      </c>
      <c r="BI124" s="247">
        <f t="shared" si="79"/>
        <v>1</v>
      </c>
      <c r="BJ124" s="247">
        <f t="shared" si="80"/>
        <v>1</v>
      </c>
      <c r="BK124" s="247">
        <f t="shared" si="81"/>
        <v>1</v>
      </c>
      <c r="BL124" s="247">
        <f t="shared" si="82"/>
        <v>1</v>
      </c>
      <c r="BM124" s="232"/>
      <c r="BN124" s="232"/>
      <c r="BO124" s="232"/>
      <c r="BP124" s="232"/>
      <c r="BQ124" s="232"/>
      <c r="BR124" s="232"/>
      <c r="BS124" s="247">
        <f t="shared" si="83"/>
        <v>1</v>
      </c>
      <c r="BT124" s="232"/>
      <c r="BU124" s="232"/>
      <c r="BV124" s="247">
        <f t="shared" si="84"/>
        <v>1</v>
      </c>
      <c r="BW124" s="247">
        <f t="shared" si="85"/>
        <v>1</v>
      </c>
      <c r="BX124" s="247">
        <f t="shared" si="86"/>
        <v>1</v>
      </c>
      <c r="BY124" s="247">
        <f t="shared" si="87"/>
        <v>1</v>
      </c>
      <c r="BZ124" s="247">
        <f xml:space="preserve"> IF( ISNUMBER(#REF! ), 0, 1 )</f>
        <v>1</v>
      </c>
      <c r="CA124" s="247">
        <f t="shared" si="88"/>
        <v>1</v>
      </c>
      <c r="CB124" s="322"/>
      <c r="CC124" s="196"/>
      <c r="CD124" s="196"/>
      <c r="CE124" s="682"/>
      <c r="CF124" s="682"/>
      <c r="CG124" s="682"/>
    </row>
    <row r="125" spans="1:85" s="2400" customFormat="1" ht="15.75" hidden="1" customHeight="1">
      <c r="A125" s="682"/>
      <c r="B125" s="3011"/>
      <c r="C125" s="3012"/>
      <c r="D125" s="3040" t="s">
        <v>3592</v>
      </c>
      <c r="E125" s="3041"/>
      <c r="F125" s="3012"/>
      <c r="G125" s="3012"/>
      <c r="H125" s="3041"/>
      <c r="I125" s="3041"/>
      <c r="J125" s="3041"/>
      <c r="K125" s="3012"/>
      <c r="L125" s="3012"/>
      <c r="M125" s="3012"/>
      <c r="N125" s="3013"/>
      <c r="O125" s="3014"/>
      <c r="P125" s="3013"/>
      <c r="Q125" s="3015"/>
      <c r="R125" s="3014"/>
      <c r="S125" s="3014"/>
      <c r="T125" s="3014"/>
      <c r="U125" s="3045">
        <f t="shared" si="71"/>
        <v>0</v>
      </c>
      <c r="V125" s="3046">
        <f t="shared" si="72"/>
        <v>0</v>
      </c>
      <c r="W125" s="3046">
        <f t="shared" si="73"/>
        <v>0</v>
      </c>
      <c r="X125" s="3032"/>
      <c r="Y125" s="3031"/>
      <c r="Z125" s="3031"/>
      <c r="AA125" s="3016"/>
      <c r="AB125" s="3047">
        <f t="shared" si="74"/>
        <v>0</v>
      </c>
      <c r="AC125" s="3047" t="str">
        <f t="shared" si="75"/>
        <v/>
      </c>
      <c r="AD125" s="3016"/>
      <c r="AE125" s="3016"/>
      <c r="AF125" s="3014"/>
      <c r="AG125" s="3014"/>
      <c r="AH125" s="3014"/>
      <c r="AI125" s="3017" t="str">
        <f t="shared" si="49"/>
        <v>N</v>
      </c>
      <c r="AJ125" s="3017" t="str">
        <f t="shared" si="50"/>
        <v>N</v>
      </c>
      <c r="AK125" s="3017" t="str">
        <f t="shared" si="51"/>
        <v>N</v>
      </c>
      <c r="AL125" s="3017" t="str">
        <f t="shared" si="52"/>
        <v>N</v>
      </c>
      <c r="AM125" s="3017" t="str">
        <f t="shared" si="53"/>
        <v>N</v>
      </c>
      <c r="AN125" s="3017" t="str">
        <f t="shared" si="54"/>
        <v>N</v>
      </c>
      <c r="AO125" s="3017" t="str">
        <f t="shared" si="55"/>
        <v>N</v>
      </c>
      <c r="AP125" s="3017" t="str">
        <f t="shared" si="56"/>
        <v>N</v>
      </c>
      <c r="AQ125" s="3041"/>
      <c r="AR125" s="3018"/>
      <c r="AS125" s="32"/>
      <c r="AT125" s="34" t="s">
        <v>3709</v>
      </c>
      <c r="AU125" s="171"/>
      <c r="AV125" s="322"/>
      <c r="AW125" s="246" t="str">
        <f t="shared" si="89"/>
        <v>Please complete all cells in row</v>
      </c>
      <c r="AX125" s="322"/>
      <c r="AY125" s="196"/>
      <c r="AZ125" s="196"/>
      <c r="BA125" s="196"/>
      <c r="BB125" s="196"/>
      <c r="BC125" s="196"/>
      <c r="BD125" s="196"/>
      <c r="BE125" s="196"/>
      <c r="BF125" s="247">
        <f t="shared" si="76"/>
        <v>1</v>
      </c>
      <c r="BG125" s="247">
        <f t="shared" si="77"/>
        <v>1</v>
      </c>
      <c r="BH125" s="247">
        <f t="shared" si="78"/>
        <v>1</v>
      </c>
      <c r="BI125" s="247">
        <f t="shared" si="79"/>
        <v>1</v>
      </c>
      <c r="BJ125" s="247">
        <f t="shared" si="80"/>
        <v>1</v>
      </c>
      <c r="BK125" s="247">
        <f t="shared" si="81"/>
        <v>1</v>
      </c>
      <c r="BL125" s="247">
        <f t="shared" si="82"/>
        <v>1</v>
      </c>
      <c r="BM125" s="232"/>
      <c r="BN125" s="232"/>
      <c r="BO125" s="232"/>
      <c r="BP125" s="232"/>
      <c r="BQ125" s="232"/>
      <c r="BR125" s="232"/>
      <c r="BS125" s="247">
        <f t="shared" si="83"/>
        <v>1</v>
      </c>
      <c r="BT125" s="232"/>
      <c r="BU125" s="232"/>
      <c r="BV125" s="247">
        <f t="shared" si="84"/>
        <v>1</v>
      </c>
      <c r="BW125" s="247">
        <f t="shared" si="85"/>
        <v>1</v>
      </c>
      <c r="BX125" s="247">
        <f t="shared" si="86"/>
        <v>1</v>
      </c>
      <c r="BY125" s="247">
        <f t="shared" si="87"/>
        <v>1</v>
      </c>
      <c r="BZ125" s="247">
        <f xml:space="preserve"> IF( ISNUMBER(#REF! ), 0, 1 )</f>
        <v>1</v>
      </c>
      <c r="CA125" s="247">
        <f t="shared" si="88"/>
        <v>1</v>
      </c>
      <c r="CB125" s="322"/>
      <c r="CC125" s="196"/>
      <c r="CD125" s="196"/>
      <c r="CE125" s="682"/>
      <c r="CF125" s="682"/>
      <c r="CG125" s="682"/>
    </row>
    <row r="126" spans="1:85" s="2400" customFormat="1" ht="15.75" hidden="1" customHeight="1">
      <c r="A126" s="682"/>
      <c r="B126" s="3011"/>
      <c r="C126" s="3012"/>
      <c r="D126" s="3040" t="s">
        <v>3592</v>
      </c>
      <c r="E126" s="3041"/>
      <c r="F126" s="3012"/>
      <c r="G126" s="3012"/>
      <c r="H126" s="3041"/>
      <c r="I126" s="3041"/>
      <c r="J126" s="3041"/>
      <c r="K126" s="3012"/>
      <c r="L126" s="3012"/>
      <c r="M126" s="3012"/>
      <c r="N126" s="3013"/>
      <c r="O126" s="3014"/>
      <c r="P126" s="3013"/>
      <c r="Q126" s="3015"/>
      <c r="R126" s="3014"/>
      <c r="S126" s="3014"/>
      <c r="T126" s="3014"/>
      <c r="U126" s="3045">
        <f t="shared" si="71"/>
        <v>0</v>
      </c>
      <c r="V126" s="3046">
        <f t="shared" si="72"/>
        <v>0</v>
      </c>
      <c r="W126" s="3046">
        <f t="shared" si="73"/>
        <v>0</v>
      </c>
      <c r="X126" s="3032"/>
      <c r="Y126" s="3031"/>
      <c r="Z126" s="3031"/>
      <c r="AA126" s="3016"/>
      <c r="AB126" s="3047">
        <f t="shared" si="74"/>
        <v>0</v>
      </c>
      <c r="AC126" s="3047" t="str">
        <f t="shared" si="75"/>
        <v/>
      </c>
      <c r="AD126" s="3016"/>
      <c r="AE126" s="3016"/>
      <c r="AF126" s="3014"/>
      <c r="AG126" s="3014"/>
      <c r="AH126" s="3014"/>
      <c r="AI126" s="3017" t="str">
        <f t="shared" si="49"/>
        <v>N</v>
      </c>
      <c r="AJ126" s="3017" t="str">
        <f t="shared" si="50"/>
        <v>N</v>
      </c>
      <c r="AK126" s="3017" t="str">
        <f t="shared" si="51"/>
        <v>N</v>
      </c>
      <c r="AL126" s="3017" t="str">
        <f t="shared" si="52"/>
        <v>N</v>
      </c>
      <c r="AM126" s="3017" t="str">
        <f t="shared" si="53"/>
        <v>N</v>
      </c>
      <c r="AN126" s="3017" t="str">
        <f t="shared" si="54"/>
        <v>N</v>
      </c>
      <c r="AO126" s="3017" t="str">
        <f t="shared" si="55"/>
        <v>N</v>
      </c>
      <c r="AP126" s="3017" t="str">
        <f t="shared" si="56"/>
        <v>N</v>
      </c>
      <c r="AQ126" s="3041"/>
      <c r="AR126" s="3018"/>
      <c r="AS126" s="32"/>
      <c r="AT126" s="34" t="s">
        <v>3710</v>
      </c>
      <c r="AU126" s="171"/>
      <c r="AV126" s="322"/>
      <c r="AW126" s="246" t="str">
        <f t="shared" si="89"/>
        <v>Please complete all cells in row</v>
      </c>
      <c r="AX126" s="322"/>
      <c r="AY126" s="196"/>
      <c r="AZ126" s="196"/>
      <c r="BA126" s="196"/>
      <c r="BB126" s="196"/>
      <c r="BC126" s="196"/>
      <c r="BD126" s="196"/>
      <c r="BE126" s="196"/>
      <c r="BF126" s="247">
        <f t="shared" si="76"/>
        <v>1</v>
      </c>
      <c r="BG126" s="247">
        <f t="shared" si="77"/>
        <v>1</v>
      </c>
      <c r="BH126" s="247">
        <f t="shared" si="78"/>
        <v>1</v>
      </c>
      <c r="BI126" s="247">
        <f t="shared" si="79"/>
        <v>1</v>
      </c>
      <c r="BJ126" s="247">
        <f t="shared" si="80"/>
        <v>1</v>
      </c>
      <c r="BK126" s="247">
        <f t="shared" si="81"/>
        <v>1</v>
      </c>
      <c r="BL126" s="247">
        <f t="shared" si="82"/>
        <v>1</v>
      </c>
      <c r="BM126" s="232"/>
      <c r="BN126" s="232"/>
      <c r="BO126" s="232"/>
      <c r="BP126" s="232"/>
      <c r="BQ126" s="232"/>
      <c r="BR126" s="232"/>
      <c r="BS126" s="247">
        <f t="shared" si="83"/>
        <v>1</v>
      </c>
      <c r="BT126" s="232"/>
      <c r="BU126" s="232"/>
      <c r="BV126" s="247">
        <f t="shared" si="84"/>
        <v>1</v>
      </c>
      <c r="BW126" s="247">
        <f t="shared" si="85"/>
        <v>1</v>
      </c>
      <c r="BX126" s="247">
        <f t="shared" si="86"/>
        <v>1</v>
      </c>
      <c r="BY126" s="247">
        <f t="shared" si="87"/>
        <v>1</v>
      </c>
      <c r="BZ126" s="247">
        <f xml:space="preserve"> IF( ISNUMBER(#REF! ), 0, 1 )</f>
        <v>1</v>
      </c>
      <c r="CA126" s="247">
        <f t="shared" si="88"/>
        <v>1</v>
      </c>
      <c r="CB126" s="322"/>
      <c r="CC126" s="196"/>
      <c r="CD126" s="196"/>
      <c r="CE126" s="682"/>
      <c r="CF126" s="682"/>
      <c r="CG126" s="682"/>
    </row>
    <row r="127" spans="1:85" s="2400" customFormat="1" ht="15.75" hidden="1" customHeight="1">
      <c r="A127" s="682"/>
      <c r="B127" s="3011"/>
      <c r="C127" s="3012"/>
      <c r="D127" s="3040" t="s">
        <v>3592</v>
      </c>
      <c r="E127" s="3041"/>
      <c r="F127" s="3012"/>
      <c r="G127" s="3012"/>
      <c r="H127" s="3041"/>
      <c r="I127" s="3041"/>
      <c r="J127" s="3041"/>
      <c r="K127" s="3012"/>
      <c r="L127" s="3012"/>
      <c r="M127" s="3012"/>
      <c r="N127" s="3013"/>
      <c r="O127" s="3014"/>
      <c r="P127" s="3013"/>
      <c r="Q127" s="3015"/>
      <c r="R127" s="3014"/>
      <c r="S127" s="3014"/>
      <c r="T127" s="3014"/>
      <c r="U127" s="3045">
        <f t="shared" si="71"/>
        <v>0</v>
      </c>
      <c r="V127" s="3046">
        <f t="shared" si="72"/>
        <v>0</v>
      </c>
      <c r="W127" s="3046">
        <f t="shared" si="73"/>
        <v>0</v>
      </c>
      <c r="X127" s="3032"/>
      <c r="Y127" s="3031"/>
      <c r="Z127" s="3031"/>
      <c r="AA127" s="3016"/>
      <c r="AB127" s="3047">
        <f t="shared" si="74"/>
        <v>0</v>
      </c>
      <c r="AC127" s="3047" t="str">
        <f t="shared" si="75"/>
        <v/>
      </c>
      <c r="AD127" s="3016"/>
      <c r="AE127" s="3016"/>
      <c r="AF127" s="3014"/>
      <c r="AG127" s="3014"/>
      <c r="AH127" s="3014"/>
      <c r="AI127" s="3017" t="str">
        <f t="shared" si="49"/>
        <v>N</v>
      </c>
      <c r="AJ127" s="3017" t="str">
        <f t="shared" si="50"/>
        <v>N</v>
      </c>
      <c r="AK127" s="3017" t="str">
        <f t="shared" si="51"/>
        <v>N</v>
      </c>
      <c r="AL127" s="3017" t="str">
        <f t="shared" si="52"/>
        <v>N</v>
      </c>
      <c r="AM127" s="3017" t="str">
        <f t="shared" si="53"/>
        <v>N</v>
      </c>
      <c r="AN127" s="3017" t="str">
        <f t="shared" si="54"/>
        <v>N</v>
      </c>
      <c r="AO127" s="3017" t="str">
        <f t="shared" si="55"/>
        <v>N</v>
      </c>
      <c r="AP127" s="3017" t="str">
        <f t="shared" si="56"/>
        <v>N</v>
      </c>
      <c r="AQ127" s="3041"/>
      <c r="AR127" s="3018"/>
      <c r="AS127" s="32"/>
      <c r="AT127" s="34" t="s">
        <v>3711</v>
      </c>
      <c r="AU127" s="171"/>
      <c r="AV127" s="322"/>
      <c r="AW127" s="246" t="str">
        <f t="shared" si="89"/>
        <v>Please complete all cells in row</v>
      </c>
      <c r="AX127" s="322"/>
      <c r="AY127" s="196"/>
      <c r="AZ127" s="196"/>
      <c r="BA127" s="196"/>
      <c r="BB127" s="196"/>
      <c r="BC127" s="196"/>
      <c r="BD127" s="196"/>
      <c r="BE127" s="196"/>
      <c r="BF127" s="247">
        <f t="shared" si="76"/>
        <v>1</v>
      </c>
      <c r="BG127" s="247">
        <f t="shared" si="77"/>
        <v>1</v>
      </c>
      <c r="BH127" s="247">
        <f t="shared" si="78"/>
        <v>1</v>
      </c>
      <c r="BI127" s="247">
        <f t="shared" si="79"/>
        <v>1</v>
      </c>
      <c r="BJ127" s="247">
        <f t="shared" si="80"/>
        <v>1</v>
      </c>
      <c r="BK127" s="247">
        <f t="shared" si="81"/>
        <v>1</v>
      </c>
      <c r="BL127" s="247">
        <f t="shared" si="82"/>
        <v>1</v>
      </c>
      <c r="BM127" s="232"/>
      <c r="BN127" s="232"/>
      <c r="BO127" s="232"/>
      <c r="BP127" s="232"/>
      <c r="BQ127" s="232"/>
      <c r="BR127" s="232"/>
      <c r="BS127" s="247">
        <f t="shared" si="83"/>
        <v>1</v>
      </c>
      <c r="BT127" s="232"/>
      <c r="BU127" s="232"/>
      <c r="BV127" s="247">
        <f t="shared" si="84"/>
        <v>1</v>
      </c>
      <c r="BW127" s="247">
        <f t="shared" si="85"/>
        <v>1</v>
      </c>
      <c r="BX127" s="247">
        <f t="shared" si="86"/>
        <v>1</v>
      </c>
      <c r="BY127" s="247">
        <f t="shared" si="87"/>
        <v>1</v>
      </c>
      <c r="BZ127" s="247">
        <f xml:space="preserve"> IF( ISNUMBER(#REF! ), 0, 1 )</f>
        <v>1</v>
      </c>
      <c r="CA127" s="247">
        <f t="shared" si="88"/>
        <v>1</v>
      </c>
      <c r="CB127" s="322"/>
      <c r="CC127" s="196"/>
      <c r="CD127" s="196"/>
      <c r="CE127" s="682"/>
      <c r="CF127" s="682"/>
      <c r="CG127" s="682"/>
    </row>
    <row r="128" spans="1:85" s="2400" customFormat="1" ht="15.75" hidden="1" customHeight="1">
      <c r="A128" s="682"/>
      <c r="B128" s="3011"/>
      <c r="C128" s="3012"/>
      <c r="D128" s="3040" t="s">
        <v>3592</v>
      </c>
      <c r="E128" s="3041"/>
      <c r="F128" s="3012"/>
      <c r="G128" s="3012"/>
      <c r="H128" s="3041"/>
      <c r="I128" s="3041"/>
      <c r="J128" s="3041"/>
      <c r="K128" s="3012"/>
      <c r="L128" s="3012"/>
      <c r="M128" s="3012"/>
      <c r="N128" s="3013"/>
      <c r="O128" s="3014"/>
      <c r="P128" s="3013"/>
      <c r="Q128" s="3015"/>
      <c r="R128" s="3014"/>
      <c r="S128" s="3014"/>
      <c r="T128" s="3014"/>
      <c r="U128" s="3045">
        <f t="shared" si="71"/>
        <v>0</v>
      </c>
      <c r="V128" s="3046">
        <f t="shared" si="72"/>
        <v>0</v>
      </c>
      <c r="W128" s="3046">
        <f t="shared" si="73"/>
        <v>0</v>
      </c>
      <c r="X128" s="3032"/>
      <c r="Y128" s="3031"/>
      <c r="Z128" s="3031"/>
      <c r="AA128" s="3016"/>
      <c r="AB128" s="3047">
        <f t="shared" si="74"/>
        <v>0</v>
      </c>
      <c r="AC128" s="3047" t="str">
        <f t="shared" si="75"/>
        <v/>
      </c>
      <c r="AD128" s="3016"/>
      <c r="AE128" s="3016"/>
      <c r="AF128" s="3014"/>
      <c r="AG128" s="3014"/>
      <c r="AH128" s="3014"/>
      <c r="AI128" s="3017" t="str">
        <f t="shared" si="49"/>
        <v>N</v>
      </c>
      <c r="AJ128" s="3017" t="str">
        <f t="shared" si="50"/>
        <v>N</v>
      </c>
      <c r="AK128" s="3017" t="str">
        <f t="shared" si="51"/>
        <v>N</v>
      </c>
      <c r="AL128" s="3017" t="str">
        <f t="shared" si="52"/>
        <v>N</v>
      </c>
      <c r="AM128" s="3017" t="str">
        <f t="shared" si="53"/>
        <v>N</v>
      </c>
      <c r="AN128" s="3017" t="str">
        <f t="shared" si="54"/>
        <v>N</v>
      </c>
      <c r="AO128" s="3017" t="str">
        <f t="shared" si="55"/>
        <v>N</v>
      </c>
      <c r="AP128" s="3017" t="str">
        <f t="shared" si="56"/>
        <v>N</v>
      </c>
      <c r="AQ128" s="3041"/>
      <c r="AR128" s="3018"/>
      <c r="AS128" s="32"/>
      <c r="AT128" s="34" t="s">
        <v>3712</v>
      </c>
      <c r="AU128" s="171"/>
      <c r="AV128" s="322"/>
      <c r="AW128" s="246" t="str">
        <f t="shared" si="89"/>
        <v>Please complete all cells in row</v>
      </c>
      <c r="AX128" s="322"/>
      <c r="AY128" s="196"/>
      <c r="AZ128" s="196"/>
      <c r="BA128" s="196"/>
      <c r="BB128" s="196"/>
      <c r="BC128" s="196"/>
      <c r="BD128" s="196"/>
      <c r="BE128" s="196"/>
      <c r="BF128" s="247">
        <f t="shared" si="76"/>
        <v>1</v>
      </c>
      <c r="BG128" s="247">
        <f t="shared" si="77"/>
        <v>1</v>
      </c>
      <c r="BH128" s="247">
        <f t="shared" si="78"/>
        <v>1</v>
      </c>
      <c r="BI128" s="247">
        <f t="shared" si="79"/>
        <v>1</v>
      </c>
      <c r="BJ128" s="247">
        <f t="shared" si="80"/>
        <v>1</v>
      </c>
      <c r="BK128" s="247">
        <f t="shared" si="81"/>
        <v>1</v>
      </c>
      <c r="BL128" s="247">
        <f t="shared" si="82"/>
        <v>1</v>
      </c>
      <c r="BM128" s="232"/>
      <c r="BN128" s="232"/>
      <c r="BO128" s="232"/>
      <c r="BP128" s="232"/>
      <c r="BQ128" s="232"/>
      <c r="BR128" s="232"/>
      <c r="BS128" s="247">
        <f t="shared" si="83"/>
        <v>1</v>
      </c>
      <c r="BT128" s="232"/>
      <c r="BU128" s="232"/>
      <c r="BV128" s="247">
        <f t="shared" si="84"/>
        <v>1</v>
      </c>
      <c r="BW128" s="247">
        <f t="shared" si="85"/>
        <v>1</v>
      </c>
      <c r="BX128" s="247">
        <f t="shared" si="86"/>
        <v>1</v>
      </c>
      <c r="BY128" s="247">
        <f t="shared" si="87"/>
        <v>1</v>
      </c>
      <c r="BZ128" s="247">
        <f xml:space="preserve"> IF( ISNUMBER(#REF! ), 0, 1 )</f>
        <v>1</v>
      </c>
      <c r="CA128" s="247">
        <f t="shared" si="88"/>
        <v>1</v>
      </c>
      <c r="CB128" s="322"/>
      <c r="CC128" s="196"/>
      <c r="CD128" s="196"/>
      <c r="CE128" s="682"/>
      <c r="CF128" s="682"/>
      <c r="CG128" s="682"/>
    </row>
    <row r="129" spans="1:85" s="2400" customFormat="1" ht="15.75" hidden="1" customHeight="1">
      <c r="A129" s="682"/>
      <c r="B129" s="3011"/>
      <c r="C129" s="3012"/>
      <c r="D129" s="3040" t="s">
        <v>3592</v>
      </c>
      <c r="E129" s="3041"/>
      <c r="F129" s="3012"/>
      <c r="G129" s="3012"/>
      <c r="H129" s="3041"/>
      <c r="I129" s="3041"/>
      <c r="J129" s="3041"/>
      <c r="K129" s="3012"/>
      <c r="L129" s="3012"/>
      <c r="M129" s="3012"/>
      <c r="N129" s="3013"/>
      <c r="O129" s="3014"/>
      <c r="P129" s="3013"/>
      <c r="Q129" s="3015"/>
      <c r="R129" s="3014"/>
      <c r="S129" s="3014"/>
      <c r="T129" s="3014"/>
      <c r="U129" s="3045">
        <f t="shared" si="71"/>
        <v>0</v>
      </c>
      <c r="V129" s="3046">
        <f t="shared" si="72"/>
        <v>0</v>
      </c>
      <c r="W129" s="3046">
        <f t="shared" si="73"/>
        <v>0</v>
      </c>
      <c r="X129" s="3032"/>
      <c r="Y129" s="3031"/>
      <c r="Z129" s="3031"/>
      <c r="AA129" s="3016"/>
      <c r="AB129" s="3047">
        <f t="shared" si="74"/>
        <v>0</v>
      </c>
      <c r="AC129" s="3047" t="str">
        <f t="shared" si="75"/>
        <v/>
      </c>
      <c r="AD129" s="3016"/>
      <c r="AE129" s="3016"/>
      <c r="AF129" s="3014"/>
      <c r="AG129" s="3014"/>
      <c r="AH129" s="3014"/>
      <c r="AI129" s="3017" t="str">
        <f t="shared" si="49"/>
        <v>N</v>
      </c>
      <c r="AJ129" s="3017" t="str">
        <f t="shared" si="50"/>
        <v>N</v>
      </c>
      <c r="AK129" s="3017" t="str">
        <f t="shared" si="51"/>
        <v>N</v>
      </c>
      <c r="AL129" s="3017" t="str">
        <f t="shared" si="52"/>
        <v>N</v>
      </c>
      <c r="AM129" s="3017" t="str">
        <f t="shared" si="53"/>
        <v>N</v>
      </c>
      <c r="AN129" s="3017" t="str">
        <f t="shared" si="54"/>
        <v>N</v>
      </c>
      <c r="AO129" s="3017" t="str">
        <f t="shared" si="55"/>
        <v>N</v>
      </c>
      <c r="AP129" s="3017" t="str">
        <f t="shared" si="56"/>
        <v>N</v>
      </c>
      <c r="AQ129" s="3041"/>
      <c r="AR129" s="3018"/>
      <c r="AS129" s="32"/>
      <c r="AT129" s="34" t="s">
        <v>3713</v>
      </c>
      <c r="AU129" s="171"/>
      <c r="AV129" s="322"/>
      <c r="AW129" s="246" t="str">
        <f t="shared" si="89"/>
        <v>Please complete all cells in row</v>
      </c>
      <c r="AX129" s="322"/>
      <c r="AY129" s="196"/>
      <c r="AZ129" s="196"/>
      <c r="BA129" s="196"/>
      <c r="BB129" s="196"/>
      <c r="BC129" s="196"/>
      <c r="BD129" s="196"/>
      <c r="BE129" s="196"/>
      <c r="BF129" s="247">
        <f t="shared" si="76"/>
        <v>1</v>
      </c>
      <c r="BG129" s="247">
        <f t="shared" si="77"/>
        <v>1</v>
      </c>
      <c r="BH129" s="247">
        <f t="shared" si="78"/>
        <v>1</v>
      </c>
      <c r="BI129" s="247">
        <f t="shared" si="79"/>
        <v>1</v>
      </c>
      <c r="BJ129" s="247">
        <f t="shared" si="80"/>
        <v>1</v>
      </c>
      <c r="BK129" s="247">
        <f t="shared" si="81"/>
        <v>1</v>
      </c>
      <c r="BL129" s="247">
        <f t="shared" si="82"/>
        <v>1</v>
      </c>
      <c r="BM129" s="232"/>
      <c r="BN129" s="232"/>
      <c r="BO129" s="232"/>
      <c r="BP129" s="232"/>
      <c r="BQ129" s="232"/>
      <c r="BR129" s="232"/>
      <c r="BS129" s="247">
        <f t="shared" si="83"/>
        <v>1</v>
      </c>
      <c r="BT129" s="232"/>
      <c r="BU129" s="232"/>
      <c r="BV129" s="247">
        <f t="shared" si="84"/>
        <v>1</v>
      </c>
      <c r="BW129" s="247">
        <f t="shared" si="85"/>
        <v>1</v>
      </c>
      <c r="BX129" s="247">
        <f t="shared" si="86"/>
        <v>1</v>
      </c>
      <c r="BY129" s="247">
        <f t="shared" si="87"/>
        <v>1</v>
      </c>
      <c r="BZ129" s="247">
        <f xml:space="preserve"> IF( ISNUMBER(#REF! ), 0, 1 )</f>
        <v>1</v>
      </c>
      <c r="CA129" s="247">
        <f t="shared" si="88"/>
        <v>1</v>
      </c>
      <c r="CB129" s="322"/>
      <c r="CC129" s="196"/>
      <c r="CD129" s="196"/>
      <c r="CE129" s="682"/>
      <c r="CF129" s="682"/>
      <c r="CG129" s="682"/>
    </row>
    <row r="130" spans="1:85" s="2400" customFormat="1" ht="15.75" hidden="1" customHeight="1">
      <c r="A130" s="682"/>
      <c r="B130" s="3011"/>
      <c r="C130" s="3012"/>
      <c r="D130" s="3040" t="s">
        <v>3592</v>
      </c>
      <c r="E130" s="3041"/>
      <c r="F130" s="3012"/>
      <c r="G130" s="3012"/>
      <c r="H130" s="3041"/>
      <c r="I130" s="3041"/>
      <c r="J130" s="3041"/>
      <c r="K130" s="3012"/>
      <c r="L130" s="3012"/>
      <c r="M130" s="3012"/>
      <c r="N130" s="3013"/>
      <c r="O130" s="3014"/>
      <c r="P130" s="3013"/>
      <c r="Q130" s="3015"/>
      <c r="R130" s="3014"/>
      <c r="S130" s="3014"/>
      <c r="T130" s="3014"/>
      <c r="U130" s="3045">
        <f t="shared" si="71"/>
        <v>0</v>
      </c>
      <c r="V130" s="3046">
        <f t="shared" si="72"/>
        <v>0</v>
      </c>
      <c r="W130" s="3046">
        <f t="shared" si="73"/>
        <v>0</v>
      </c>
      <c r="X130" s="3032"/>
      <c r="Y130" s="3031"/>
      <c r="Z130" s="3031"/>
      <c r="AA130" s="3016"/>
      <c r="AB130" s="3047">
        <f t="shared" si="74"/>
        <v>0</v>
      </c>
      <c r="AC130" s="3047" t="str">
        <f t="shared" si="75"/>
        <v/>
      </c>
      <c r="AD130" s="3016"/>
      <c r="AE130" s="3016"/>
      <c r="AF130" s="3014"/>
      <c r="AG130" s="3014"/>
      <c r="AH130" s="3014"/>
      <c r="AI130" s="3017" t="str">
        <f t="shared" si="49"/>
        <v>N</v>
      </c>
      <c r="AJ130" s="3017" t="str">
        <f t="shared" si="50"/>
        <v>N</v>
      </c>
      <c r="AK130" s="3017" t="str">
        <f t="shared" si="51"/>
        <v>N</v>
      </c>
      <c r="AL130" s="3017" t="str">
        <f t="shared" si="52"/>
        <v>N</v>
      </c>
      <c r="AM130" s="3017" t="str">
        <f t="shared" si="53"/>
        <v>N</v>
      </c>
      <c r="AN130" s="3017" t="str">
        <f t="shared" si="54"/>
        <v>N</v>
      </c>
      <c r="AO130" s="3017" t="str">
        <f t="shared" si="55"/>
        <v>N</v>
      </c>
      <c r="AP130" s="3017" t="str">
        <f t="shared" si="56"/>
        <v>N</v>
      </c>
      <c r="AQ130" s="3041"/>
      <c r="AR130" s="3018"/>
      <c r="AS130" s="32"/>
      <c r="AT130" s="34" t="s">
        <v>3714</v>
      </c>
      <c r="AU130" s="171"/>
      <c r="AV130" s="322"/>
      <c r="AW130" s="246" t="str">
        <f t="shared" si="89"/>
        <v>Please complete all cells in row</v>
      </c>
      <c r="AX130" s="322"/>
      <c r="AY130" s="196"/>
      <c r="AZ130" s="196"/>
      <c r="BA130" s="196"/>
      <c r="BB130" s="196"/>
      <c r="BC130" s="196"/>
      <c r="BD130" s="196"/>
      <c r="BE130" s="196"/>
      <c r="BF130" s="247">
        <f t="shared" si="76"/>
        <v>1</v>
      </c>
      <c r="BG130" s="247">
        <f t="shared" si="77"/>
        <v>1</v>
      </c>
      <c r="BH130" s="247">
        <f t="shared" si="78"/>
        <v>1</v>
      </c>
      <c r="BI130" s="247">
        <f t="shared" si="79"/>
        <v>1</v>
      </c>
      <c r="BJ130" s="247">
        <f t="shared" si="80"/>
        <v>1</v>
      </c>
      <c r="BK130" s="247">
        <f t="shared" si="81"/>
        <v>1</v>
      </c>
      <c r="BL130" s="247">
        <f t="shared" si="82"/>
        <v>1</v>
      </c>
      <c r="BM130" s="232"/>
      <c r="BN130" s="232"/>
      <c r="BO130" s="232"/>
      <c r="BP130" s="232"/>
      <c r="BQ130" s="232"/>
      <c r="BR130" s="232"/>
      <c r="BS130" s="247">
        <f t="shared" si="83"/>
        <v>1</v>
      </c>
      <c r="BT130" s="232"/>
      <c r="BU130" s="232"/>
      <c r="BV130" s="247">
        <f t="shared" si="84"/>
        <v>1</v>
      </c>
      <c r="BW130" s="247">
        <f t="shared" si="85"/>
        <v>1</v>
      </c>
      <c r="BX130" s="247">
        <f t="shared" si="86"/>
        <v>1</v>
      </c>
      <c r="BY130" s="247">
        <f t="shared" si="87"/>
        <v>1</v>
      </c>
      <c r="BZ130" s="247">
        <f xml:space="preserve"> IF( ISNUMBER(#REF! ), 0, 1 )</f>
        <v>1</v>
      </c>
      <c r="CA130" s="247">
        <f t="shared" si="88"/>
        <v>1</v>
      </c>
      <c r="CB130" s="322"/>
      <c r="CC130" s="196"/>
      <c r="CD130" s="196"/>
      <c r="CE130" s="682"/>
      <c r="CF130" s="682"/>
      <c r="CG130" s="682"/>
    </row>
    <row r="131" spans="1:85" s="2400" customFormat="1" ht="15.75" hidden="1" customHeight="1">
      <c r="A131" s="682"/>
      <c r="B131" s="3011"/>
      <c r="C131" s="3012"/>
      <c r="D131" s="3040" t="s">
        <v>3592</v>
      </c>
      <c r="E131" s="3041"/>
      <c r="F131" s="3012"/>
      <c r="G131" s="3012"/>
      <c r="H131" s="3041"/>
      <c r="I131" s="3041"/>
      <c r="J131" s="3041"/>
      <c r="K131" s="3012"/>
      <c r="L131" s="3012"/>
      <c r="M131" s="3012"/>
      <c r="N131" s="3013"/>
      <c r="O131" s="3014"/>
      <c r="P131" s="3013"/>
      <c r="Q131" s="3015"/>
      <c r="R131" s="3014"/>
      <c r="S131" s="3014"/>
      <c r="T131" s="3014"/>
      <c r="U131" s="3045">
        <f t="shared" si="71"/>
        <v>0</v>
      </c>
      <c r="V131" s="3046">
        <f t="shared" si="72"/>
        <v>0</v>
      </c>
      <c r="W131" s="3046">
        <f t="shared" si="73"/>
        <v>0</v>
      </c>
      <c r="X131" s="3032"/>
      <c r="Y131" s="3031"/>
      <c r="Z131" s="3031"/>
      <c r="AA131" s="3016"/>
      <c r="AB131" s="3047">
        <f t="shared" si="74"/>
        <v>0</v>
      </c>
      <c r="AC131" s="3047" t="str">
        <f t="shared" si="75"/>
        <v/>
      </c>
      <c r="AD131" s="3016"/>
      <c r="AE131" s="3016"/>
      <c r="AF131" s="3014"/>
      <c r="AG131" s="3014"/>
      <c r="AH131" s="3014"/>
      <c r="AI131" s="3017" t="str">
        <f t="shared" si="49"/>
        <v>N</v>
      </c>
      <c r="AJ131" s="3017" t="str">
        <f t="shared" si="50"/>
        <v>N</v>
      </c>
      <c r="AK131" s="3017" t="str">
        <f t="shared" si="51"/>
        <v>N</v>
      </c>
      <c r="AL131" s="3017" t="str">
        <f t="shared" si="52"/>
        <v>N</v>
      </c>
      <c r="AM131" s="3017" t="str">
        <f t="shared" si="53"/>
        <v>N</v>
      </c>
      <c r="AN131" s="3017" t="str">
        <f t="shared" si="54"/>
        <v>N</v>
      </c>
      <c r="AO131" s="3017" t="str">
        <f t="shared" si="55"/>
        <v>N</v>
      </c>
      <c r="AP131" s="3017" t="str">
        <f t="shared" si="56"/>
        <v>N</v>
      </c>
      <c r="AQ131" s="3041"/>
      <c r="AR131" s="3018"/>
      <c r="AS131" s="32"/>
      <c r="AT131" s="34" t="s">
        <v>3715</v>
      </c>
      <c r="AU131" s="171"/>
      <c r="AV131" s="322"/>
      <c r="AW131" s="246" t="str">
        <f t="shared" si="89"/>
        <v>Please complete all cells in row</v>
      </c>
      <c r="AX131" s="322"/>
      <c r="AY131" s="196"/>
      <c r="AZ131" s="196"/>
      <c r="BA131" s="196"/>
      <c r="BB131" s="196"/>
      <c r="BC131" s="196"/>
      <c r="BD131" s="196"/>
      <c r="BE131" s="196"/>
      <c r="BF131" s="247">
        <f t="shared" si="76"/>
        <v>1</v>
      </c>
      <c r="BG131" s="247">
        <f t="shared" si="77"/>
        <v>1</v>
      </c>
      <c r="BH131" s="247">
        <f t="shared" si="78"/>
        <v>1</v>
      </c>
      <c r="BI131" s="247">
        <f t="shared" si="79"/>
        <v>1</v>
      </c>
      <c r="BJ131" s="247">
        <f t="shared" si="80"/>
        <v>1</v>
      </c>
      <c r="BK131" s="247">
        <f t="shared" si="81"/>
        <v>1</v>
      </c>
      <c r="BL131" s="247">
        <f t="shared" si="82"/>
        <v>1</v>
      </c>
      <c r="BM131" s="232"/>
      <c r="BN131" s="232"/>
      <c r="BO131" s="232"/>
      <c r="BP131" s="232"/>
      <c r="BQ131" s="232"/>
      <c r="BR131" s="232"/>
      <c r="BS131" s="247">
        <f t="shared" si="83"/>
        <v>1</v>
      </c>
      <c r="BT131" s="232"/>
      <c r="BU131" s="232"/>
      <c r="BV131" s="247">
        <f t="shared" si="84"/>
        <v>1</v>
      </c>
      <c r="BW131" s="247">
        <f t="shared" si="85"/>
        <v>1</v>
      </c>
      <c r="BX131" s="247">
        <f t="shared" si="86"/>
        <v>1</v>
      </c>
      <c r="BY131" s="247">
        <f t="shared" si="87"/>
        <v>1</v>
      </c>
      <c r="BZ131" s="247">
        <f xml:space="preserve"> IF( ISNUMBER(#REF! ), 0, 1 )</f>
        <v>1</v>
      </c>
      <c r="CA131" s="247">
        <f t="shared" si="88"/>
        <v>1</v>
      </c>
      <c r="CB131" s="322"/>
      <c r="CC131" s="196"/>
      <c r="CD131" s="196"/>
      <c r="CE131" s="682"/>
      <c r="CF131" s="682"/>
      <c r="CG131" s="682"/>
    </row>
    <row r="132" spans="1:85" s="2400" customFormat="1" ht="15.75" hidden="1" customHeight="1">
      <c r="A132" s="682"/>
      <c r="B132" s="3011"/>
      <c r="C132" s="3012"/>
      <c r="D132" s="3040" t="s">
        <v>3592</v>
      </c>
      <c r="E132" s="3041"/>
      <c r="F132" s="3012"/>
      <c r="G132" s="3012"/>
      <c r="H132" s="3041"/>
      <c r="I132" s="3041"/>
      <c r="J132" s="3041"/>
      <c r="K132" s="3012"/>
      <c r="L132" s="3012"/>
      <c r="M132" s="3012"/>
      <c r="N132" s="3013"/>
      <c r="O132" s="3014"/>
      <c r="P132" s="3013"/>
      <c r="Q132" s="3015"/>
      <c r="R132" s="3014"/>
      <c r="S132" s="3014"/>
      <c r="T132" s="3014"/>
      <c r="U132" s="3045">
        <f t="shared" si="71"/>
        <v>0</v>
      </c>
      <c r="V132" s="3046">
        <f t="shared" si="72"/>
        <v>0</v>
      </c>
      <c r="W132" s="3046">
        <f t="shared" si="73"/>
        <v>0</v>
      </c>
      <c r="X132" s="3032"/>
      <c r="Y132" s="3031"/>
      <c r="Z132" s="3031"/>
      <c r="AA132" s="3016"/>
      <c r="AB132" s="3047">
        <f t="shared" si="74"/>
        <v>0</v>
      </c>
      <c r="AC132" s="3047" t="str">
        <f t="shared" si="75"/>
        <v/>
      </c>
      <c r="AD132" s="3016"/>
      <c r="AE132" s="3016"/>
      <c r="AF132" s="3014"/>
      <c r="AG132" s="3014"/>
      <c r="AH132" s="3014"/>
      <c r="AI132" s="3017" t="str">
        <f t="shared" si="49"/>
        <v>N</v>
      </c>
      <c r="AJ132" s="3017" t="str">
        <f t="shared" si="50"/>
        <v>N</v>
      </c>
      <c r="AK132" s="3017" t="str">
        <f t="shared" si="51"/>
        <v>N</v>
      </c>
      <c r="AL132" s="3017" t="str">
        <f t="shared" si="52"/>
        <v>N</v>
      </c>
      <c r="AM132" s="3017" t="str">
        <f t="shared" si="53"/>
        <v>N</v>
      </c>
      <c r="AN132" s="3017" t="str">
        <f t="shared" si="54"/>
        <v>N</v>
      </c>
      <c r="AO132" s="3017" t="str">
        <f t="shared" si="55"/>
        <v>N</v>
      </c>
      <c r="AP132" s="3017" t="str">
        <f t="shared" si="56"/>
        <v>N</v>
      </c>
      <c r="AQ132" s="3041"/>
      <c r="AR132" s="3018"/>
      <c r="AS132" s="32"/>
      <c r="AT132" s="34" t="s">
        <v>3716</v>
      </c>
      <c r="AU132" s="171"/>
      <c r="AV132" s="322"/>
      <c r="AW132" s="246" t="str">
        <f t="shared" si="89"/>
        <v>Please complete all cells in row</v>
      </c>
      <c r="AX132" s="322"/>
      <c r="AY132" s="196"/>
      <c r="AZ132" s="196"/>
      <c r="BA132" s="196"/>
      <c r="BB132" s="196"/>
      <c r="BC132" s="196"/>
      <c r="BD132" s="196"/>
      <c r="BE132" s="196"/>
      <c r="BF132" s="247">
        <f t="shared" si="76"/>
        <v>1</v>
      </c>
      <c r="BG132" s="247">
        <f t="shared" si="77"/>
        <v>1</v>
      </c>
      <c r="BH132" s="247">
        <f t="shared" si="78"/>
        <v>1</v>
      </c>
      <c r="BI132" s="247">
        <f t="shared" si="79"/>
        <v>1</v>
      </c>
      <c r="BJ132" s="247">
        <f t="shared" si="80"/>
        <v>1</v>
      </c>
      <c r="BK132" s="247">
        <f t="shared" si="81"/>
        <v>1</v>
      </c>
      <c r="BL132" s="247">
        <f t="shared" si="82"/>
        <v>1</v>
      </c>
      <c r="BM132" s="232"/>
      <c r="BN132" s="232"/>
      <c r="BO132" s="232"/>
      <c r="BP132" s="232"/>
      <c r="BQ132" s="232"/>
      <c r="BR132" s="232"/>
      <c r="BS132" s="247">
        <f t="shared" si="83"/>
        <v>1</v>
      </c>
      <c r="BT132" s="232"/>
      <c r="BU132" s="232"/>
      <c r="BV132" s="247">
        <f t="shared" si="84"/>
        <v>1</v>
      </c>
      <c r="BW132" s="247">
        <f t="shared" si="85"/>
        <v>1</v>
      </c>
      <c r="BX132" s="247">
        <f t="shared" si="86"/>
        <v>1</v>
      </c>
      <c r="BY132" s="247">
        <f t="shared" si="87"/>
        <v>1</v>
      </c>
      <c r="BZ132" s="247">
        <f xml:space="preserve"> IF( ISNUMBER(#REF! ), 0, 1 )</f>
        <v>1</v>
      </c>
      <c r="CA132" s="247">
        <f t="shared" si="88"/>
        <v>1</v>
      </c>
      <c r="CB132" s="322"/>
      <c r="CC132" s="196"/>
      <c r="CD132" s="196"/>
      <c r="CE132" s="682"/>
      <c r="CF132" s="682"/>
      <c r="CG132" s="682"/>
    </row>
    <row r="133" spans="1:85" s="2400" customFormat="1" ht="15.75" hidden="1" customHeight="1">
      <c r="A133" s="682"/>
      <c r="B133" s="3011"/>
      <c r="C133" s="3012"/>
      <c r="D133" s="3040" t="s">
        <v>3592</v>
      </c>
      <c r="E133" s="3041"/>
      <c r="F133" s="3012"/>
      <c r="G133" s="3012"/>
      <c r="H133" s="3041"/>
      <c r="I133" s="3041"/>
      <c r="J133" s="3041"/>
      <c r="K133" s="3012"/>
      <c r="L133" s="3012"/>
      <c r="M133" s="3012"/>
      <c r="N133" s="3013"/>
      <c r="O133" s="3014"/>
      <c r="P133" s="3013"/>
      <c r="Q133" s="3015"/>
      <c r="R133" s="3014"/>
      <c r="S133" s="3014"/>
      <c r="T133" s="3014"/>
      <c r="U133" s="3045">
        <f t="shared" si="71"/>
        <v>0</v>
      </c>
      <c r="V133" s="3046">
        <f t="shared" si="72"/>
        <v>0</v>
      </c>
      <c r="W133" s="3046">
        <f t="shared" si="73"/>
        <v>0</v>
      </c>
      <c r="X133" s="3032"/>
      <c r="Y133" s="3031"/>
      <c r="Z133" s="3031"/>
      <c r="AA133" s="3016"/>
      <c r="AB133" s="3047">
        <f t="shared" si="74"/>
        <v>0</v>
      </c>
      <c r="AC133" s="3047" t="str">
        <f t="shared" si="75"/>
        <v/>
      </c>
      <c r="AD133" s="3016"/>
      <c r="AE133" s="3016"/>
      <c r="AF133" s="3014"/>
      <c r="AG133" s="3014"/>
      <c r="AH133" s="3014"/>
      <c r="AI133" s="3017" t="str">
        <f t="shared" si="49"/>
        <v>N</v>
      </c>
      <c r="AJ133" s="3017" t="str">
        <f t="shared" si="50"/>
        <v>N</v>
      </c>
      <c r="AK133" s="3017" t="str">
        <f t="shared" si="51"/>
        <v>N</v>
      </c>
      <c r="AL133" s="3017" t="str">
        <f t="shared" si="52"/>
        <v>N</v>
      </c>
      <c r="AM133" s="3017" t="str">
        <f t="shared" si="53"/>
        <v>N</v>
      </c>
      <c r="AN133" s="3017" t="str">
        <f t="shared" si="54"/>
        <v>N</v>
      </c>
      <c r="AO133" s="3017" t="str">
        <f t="shared" si="55"/>
        <v>N</v>
      </c>
      <c r="AP133" s="3017" t="str">
        <f t="shared" si="56"/>
        <v>N</v>
      </c>
      <c r="AQ133" s="3041"/>
      <c r="AR133" s="3018"/>
      <c r="AS133" s="32"/>
      <c r="AT133" s="34" t="s">
        <v>3717</v>
      </c>
      <c r="AU133" s="171"/>
      <c r="AV133" s="322"/>
      <c r="AW133" s="246" t="str">
        <f t="shared" si="89"/>
        <v>Please complete all cells in row</v>
      </c>
      <c r="AX133" s="322"/>
      <c r="AY133" s="196"/>
      <c r="AZ133" s="196"/>
      <c r="BA133" s="196"/>
      <c r="BB133" s="196"/>
      <c r="BC133" s="196"/>
      <c r="BD133" s="196"/>
      <c r="BE133" s="196"/>
      <c r="BF133" s="247">
        <f t="shared" si="76"/>
        <v>1</v>
      </c>
      <c r="BG133" s="247">
        <f t="shared" si="77"/>
        <v>1</v>
      </c>
      <c r="BH133" s="247">
        <f t="shared" si="78"/>
        <v>1</v>
      </c>
      <c r="BI133" s="247">
        <f t="shared" si="79"/>
        <v>1</v>
      </c>
      <c r="BJ133" s="247">
        <f t="shared" si="80"/>
        <v>1</v>
      </c>
      <c r="BK133" s="247">
        <f t="shared" si="81"/>
        <v>1</v>
      </c>
      <c r="BL133" s="247">
        <f t="shared" si="82"/>
        <v>1</v>
      </c>
      <c r="BM133" s="232"/>
      <c r="BN133" s="232"/>
      <c r="BO133" s="232"/>
      <c r="BP133" s="232"/>
      <c r="BQ133" s="232"/>
      <c r="BR133" s="232"/>
      <c r="BS133" s="247">
        <f t="shared" si="83"/>
        <v>1</v>
      </c>
      <c r="BT133" s="232"/>
      <c r="BU133" s="232"/>
      <c r="BV133" s="247">
        <f t="shared" si="84"/>
        <v>1</v>
      </c>
      <c r="BW133" s="247">
        <f t="shared" si="85"/>
        <v>1</v>
      </c>
      <c r="BX133" s="247">
        <f t="shared" si="86"/>
        <v>1</v>
      </c>
      <c r="BY133" s="247">
        <f t="shared" si="87"/>
        <v>1</v>
      </c>
      <c r="BZ133" s="247">
        <f xml:space="preserve"> IF( ISNUMBER(#REF! ), 0, 1 )</f>
        <v>1</v>
      </c>
      <c r="CA133" s="247">
        <f t="shared" si="88"/>
        <v>1</v>
      </c>
      <c r="CB133" s="322"/>
      <c r="CC133" s="196"/>
      <c r="CD133" s="196"/>
      <c r="CE133" s="682"/>
      <c r="CF133" s="682"/>
      <c r="CG133" s="682"/>
    </row>
    <row r="134" spans="1:85" s="2400" customFormat="1" ht="15.75" hidden="1" customHeight="1">
      <c r="A134" s="682"/>
      <c r="B134" s="3011"/>
      <c r="C134" s="3012"/>
      <c r="D134" s="3040" t="s">
        <v>3592</v>
      </c>
      <c r="E134" s="3041"/>
      <c r="F134" s="3012"/>
      <c r="G134" s="3012"/>
      <c r="H134" s="3041"/>
      <c r="I134" s="3041"/>
      <c r="J134" s="3041"/>
      <c r="K134" s="3012"/>
      <c r="L134" s="3012"/>
      <c r="M134" s="3012"/>
      <c r="N134" s="3013"/>
      <c r="O134" s="3014"/>
      <c r="P134" s="3013"/>
      <c r="Q134" s="3015"/>
      <c r="R134" s="3014"/>
      <c r="S134" s="3014"/>
      <c r="T134" s="3014"/>
      <c r="U134" s="3045">
        <f t="shared" si="71"/>
        <v>0</v>
      </c>
      <c r="V134" s="3046">
        <f t="shared" si="72"/>
        <v>0</v>
      </c>
      <c r="W134" s="3046">
        <f t="shared" si="73"/>
        <v>0</v>
      </c>
      <c r="X134" s="3032"/>
      <c r="Y134" s="3031"/>
      <c r="Z134" s="3031"/>
      <c r="AA134" s="3016"/>
      <c r="AB134" s="3047">
        <f t="shared" si="74"/>
        <v>0</v>
      </c>
      <c r="AC134" s="3047" t="str">
        <f t="shared" si="75"/>
        <v/>
      </c>
      <c r="AD134" s="3016"/>
      <c r="AE134" s="3016"/>
      <c r="AF134" s="3014"/>
      <c r="AG134" s="3014"/>
      <c r="AH134" s="3014"/>
      <c r="AI134" s="3017" t="str">
        <f t="shared" si="49"/>
        <v>N</v>
      </c>
      <c r="AJ134" s="3017" t="str">
        <f t="shared" si="50"/>
        <v>N</v>
      </c>
      <c r="AK134" s="3017" t="str">
        <f t="shared" si="51"/>
        <v>N</v>
      </c>
      <c r="AL134" s="3017" t="str">
        <f t="shared" si="52"/>
        <v>N</v>
      </c>
      <c r="AM134" s="3017" t="str">
        <f t="shared" si="53"/>
        <v>N</v>
      </c>
      <c r="AN134" s="3017" t="str">
        <f t="shared" si="54"/>
        <v>N</v>
      </c>
      <c r="AO134" s="3017" t="str">
        <f t="shared" si="55"/>
        <v>N</v>
      </c>
      <c r="AP134" s="3017" t="str">
        <f t="shared" si="56"/>
        <v>N</v>
      </c>
      <c r="AQ134" s="3041"/>
      <c r="AR134" s="3018"/>
      <c r="AS134" s="32"/>
      <c r="AT134" s="34" t="s">
        <v>3718</v>
      </c>
      <c r="AU134" s="171"/>
      <c r="AV134" s="322"/>
      <c r="AW134" s="246" t="str">
        <f t="shared" si="89"/>
        <v>Please complete all cells in row</v>
      </c>
      <c r="AX134" s="322"/>
      <c r="AY134" s="196"/>
      <c r="AZ134" s="196"/>
      <c r="BA134" s="196"/>
      <c r="BB134" s="196"/>
      <c r="BC134" s="196"/>
      <c r="BD134" s="196"/>
      <c r="BE134" s="196"/>
      <c r="BF134" s="247">
        <f t="shared" si="76"/>
        <v>1</v>
      </c>
      <c r="BG134" s="247">
        <f t="shared" si="77"/>
        <v>1</v>
      </c>
      <c r="BH134" s="247">
        <f t="shared" si="78"/>
        <v>1</v>
      </c>
      <c r="BI134" s="247">
        <f t="shared" si="79"/>
        <v>1</v>
      </c>
      <c r="BJ134" s="247">
        <f t="shared" si="80"/>
        <v>1</v>
      </c>
      <c r="BK134" s="247">
        <f t="shared" si="81"/>
        <v>1</v>
      </c>
      <c r="BL134" s="247">
        <f t="shared" si="82"/>
        <v>1</v>
      </c>
      <c r="BM134" s="232"/>
      <c r="BN134" s="232"/>
      <c r="BO134" s="232"/>
      <c r="BP134" s="232"/>
      <c r="BQ134" s="232"/>
      <c r="BR134" s="232"/>
      <c r="BS134" s="247">
        <f t="shared" si="83"/>
        <v>1</v>
      </c>
      <c r="BT134" s="232"/>
      <c r="BU134" s="232"/>
      <c r="BV134" s="247">
        <f t="shared" si="84"/>
        <v>1</v>
      </c>
      <c r="BW134" s="247">
        <f t="shared" si="85"/>
        <v>1</v>
      </c>
      <c r="BX134" s="247">
        <f t="shared" si="86"/>
        <v>1</v>
      </c>
      <c r="BY134" s="247">
        <f t="shared" si="87"/>
        <v>1</v>
      </c>
      <c r="BZ134" s="247">
        <f xml:space="preserve"> IF( ISNUMBER(#REF! ), 0, 1 )</f>
        <v>1</v>
      </c>
      <c r="CA134" s="247">
        <f t="shared" si="88"/>
        <v>1</v>
      </c>
      <c r="CB134" s="322"/>
      <c r="CC134" s="196"/>
      <c r="CD134" s="196"/>
      <c r="CE134" s="682"/>
      <c r="CF134" s="682"/>
      <c r="CG134" s="682"/>
    </row>
    <row r="135" spans="1:85" s="2400" customFormat="1" ht="15.75" hidden="1" customHeight="1">
      <c r="A135" s="682"/>
      <c r="B135" s="3011"/>
      <c r="C135" s="3012"/>
      <c r="D135" s="3040" t="s">
        <v>3592</v>
      </c>
      <c r="E135" s="3041"/>
      <c r="F135" s="3012"/>
      <c r="G135" s="3012"/>
      <c r="H135" s="3041"/>
      <c r="I135" s="3041"/>
      <c r="J135" s="3041"/>
      <c r="K135" s="3012"/>
      <c r="L135" s="3012"/>
      <c r="M135" s="3012"/>
      <c r="N135" s="3013"/>
      <c r="O135" s="3014"/>
      <c r="P135" s="3013"/>
      <c r="Q135" s="3015"/>
      <c r="R135" s="3014"/>
      <c r="S135" s="3014"/>
      <c r="T135" s="3014"/>
      <c r="U135" s="3045">
        <f t="shared" si="71"/>
        <v>0</v>
      </c>
      <c r="V135" s="3046">
        <f t="shared" si="72"/>
        <v>0</v>
      </c>
      <c r="W135" s="3046">
        <f t="shared" si="73"/>
        <v>0</v>
      </c>
      <c r="X135" s="3032"/>
      <c r="Y135" s="3031"/>
      <c r="Z135" s="3031"/>
      <c r="AA135" s="3016"/>
      <c r="AB135" s="3047">
        <f t="shared" si="74"/>
        <v>0</v>
      </c>
      <c r="AC135" s="3047" t="str">
        <f t="shared" si="75"/>
        <v/>
      </c>
      <c r="AD135" s="3016"/>
      <c r="AE135" s="3016"/>
      <c r="AF135" s="3014"/>
      <c r="AG135" s="3014"/>
      <c r="AH135" s="3014"/>
      <c r="AI135" s="3017" t="str">
        <f t="shared" si="49"/>
        <v>N</v>
      </c>
      <c r="AJ135" s="3017" t="str">
        <f t="shared" si="50"/>
        <v>N</v>
      </c>
      <c r="AK135" s="3017" t="str">
        <f t="shared" si="51"/>
        <v>N</v>
      </c>
      <c r="AL135" s="3017" t="str">
        <f t="shared" si="52"/>
        <v>N</v>
      </c>
      <c r="AM135" s="3017" t="str">
        <f t="shared" si="53"/>
        <v>N</v>
      </c>
      <c r="AN135" s="3017" t="str">
        <f t="shared" si="54"/>
        <v>N</v>
      </c>
      <c r="AO135" s="3017" t="str">
        <f t="shared" si="55"/>
        <v>N</v>
      </c>
      <c r="AP135" s="3017" t="str">
        <f t="shared" si="56"/>
        <v>N</v>
      </c>
      <c r="AQ135" s="3041"/>
      <c r="AR135" s="3018"/>
      <c r="AS135" s="32"/>
      <c r="AT135" s="34" t="s">
        <v>3719</v>
      </c>
      <c r="AU135" s="171"/>
      <c r="AV135" s="322"/>
      <c r="AW135" s="246" t="str">
        <f t="shared" si="89"/>
        <v>Please complete all cells in row</v>
      </c>
      <c r="AX135" s="322"/>
      <c r="AY135" s="196"/>
      <c r="AZ135" s="196"/>
      <c r="BA135" s="196"/>
      <c r="BB135" s="196"/>
      <c r="BC135" s="196"/>
      <c r="BD135" s="196"/>
      <c r="BE135" s="196"/>
      <c r="BF135" s="247">
        <f t="shared" si="76"/>
        <v>1</v>
      </c>
      <c r="BG135" s="247">
        <f t="shared" si="77"/>
        <v>1</v>
      </c>
      <c r="BH135" s="247">
        <f t="shared" si="78"/>
        <v>1</v>
      </c>
      <c r="BI135" s="247">
        <f t="shared" si="79"/>
        <v>1</v>
      </c>
      <c r="BJ135" s="247">
        <f t="shared" si="80"/>
        <v>1</v>
      </c>
      <c r="BK135" s="247">
        <f t="shared" si="81"/>
        <v>1</v>
      </c>
      <c r="BL135" s="247">
        <f t="shared" si="82"/>
        <v>1</v>
      </c>
      <c r="BM135" s="232"/>
      <c r="BN135" s="232"/>
      <c r="BO135" s="232"/>
      <c r="BP135" s="232"/>
      <c r="BQ135" s="232"/>
      <c r="BR135" s="232"/>
      <c r="BS135" s="247">
        <f t="shared" si="83"/>
        <v>1</v>
      </c>
      <c r="BT135" s="232"/>
      <c r="BU135" s="232"/>
      <c r="BV135" s="247">
        <f t="shared" si="84"/>
        <v>1</v>
      </c>
      <c r="BW135" s="247">
        <f t="shared" si="85"/>
        <v>1</v>
      </c>
      <c r="BX135" s="247">
        <f t="shared" si="86"/>
        <v>1</v>
      </c>
      <c r="BY135" s="247">
        <f t="shared" si="87"/>
        <v>1</v>
      </c>
      <c r="BZ135" s="247">
        <f xml:space="preserve"> IF( ISNUMBER(#REF! ), 0, 1 )</f>
        <v>1</v>
      </c>
      <c r="CA135" s="247">
        <f t="shared" si="88"/>
        <v>1</v>
      </c>
      <c r="CB135" s="322"/>
      <c r="CC135" s="196"/>
      <c r="CD135" s="196"/>
      <c r="CE135" s="682"/>
      <c r="CF135" s="682"/>
      <c r="CG135" s="682"/>
    </row>
    <row r="136" spans="1:85" s="2400" customFormat="1" ht="15.75" hidden="1" customHeight="1">
      <c r="A136" s="682"/>
      <c r="B136" s="3011"/>
      <c r="C136" s="3012"/>
      <c r="D136" s="3040" t="s">
        <v>3592</v>
      </c>
      <c r="E136" s="3041"/>
      <c r="F136" s="3012"/>
      <c r="G136" s="3012"/>
      <c r="H136" s="3041"/>
      <c r="I136" s="3041"/>
      <c r="J136" s="3041"/>
      <c r="K136" s="3012"/>
      <c r="L136" s="3012"/>
      <c r="M136" s="3012"/>
      <c r="N136" s="3013"/>
      <c r="O136" s="3014"/>
      <c r="P136" s="3013"/>
      <c r="Q136" s="3015"/>
      <c r="R136" s="3014"/>
      <c r="S136" s="3014"/>
      <c r="T136" s="3014"/>
      <c r="U136" s="3045">
        <f t="shared" si="71"/>
        <v>0</v>
      </c>
      <c r="V136" s="3046">
        <f t="shared" si="72"/>
        <v>0</v>
      </c>
      <c r="W136" s="3046">
        <f t="shared" si="73"/>
        <v>0</v>
      </c>
      <c r="X136" s="3032"/>
      <c r="Y136" s="3031"/>
      <c r="Z136" s="3031"/>
      <c r="AA136" s="3016"/>
      <c r="AB136" s="3047">
        <f t="shared" si="74"/>
        <v>0</v>
      </c>
      <c r="AC136" s="3047" t="str">
        <f t="shared" si="75"/>
        <v/>
      </c>
      <c r="AD136" s="3016"/>
      <c r="AE136" s="3016"/>
      <c r="AF136" s="3014"/>
      <c r="AG136" s="3014"/>
      <c r="AH136" s="3014"/>
      <c r="AI136" s="3017" t="str">
        <f t="shared" si="49"/>
        <v>N</v>
      </c>
      <c r="AJ136" s="3017" t="str">
        <f t="shared" si="50"/>
        <v>N</v>
      </c>
      <c r="AK136" s="3017" t="str">
        <f t="shared" si="51"/>
        <v>N</v>
      </c>
      <c r="AL136" s="3017" t="str">
        <f t="shared" si="52"/>
        <v>N</v>
      </c>
      <c r="AM136" s="3017" t="str">
        <f t="shared" si="53"/>
        <v>N</v>
      </c>
      <c r="AN136" s="3017" t="str">
        <f t="shared" si="54"/>
        <v>N</v>
      </c>
      <c r="AO136" s="3017" t="str">
        <f t="shared" si="55"/>
        <v>N</v>
      </c>
      <c r="AP136" s="3017" t="str">
        <f t="shared" si="56"/>
        <v>N</v>
      </c>
      <c r="AQ136" s="3041"/>
      <c r="AR136" s="3018"/>
      <c r="AS136" s="32"/>
      <c r="AT136" s="34" t="s">
        <v>3720</v>
      </c>
      <c r="AU136" s="171"/>
      <c r="AV136" s="322"/>
      <c r="AW136" s="246" t="str">
        <f t="shared" si="89"/>
        <v>Please complete all cells in row</v>
      </c>
      <c r="AX136" s="322"/>
      <c r="AY136" s="196"/>
      <c r="AZ136" s="196"/>
      <c r="BA136" s="196"/>
      <c r="BB136" s="196"/>
      <c r="BC136" s="196"/>
      <c r="BD136" s="196"/>
      <c r="BE136" s="196"/>
      <c r="BF136" s="247">
        <f t="shared" si="76"/>
        <v>1</v>
      </c>
      <c r="BG136" s="247">
        <f t="shared" si="77"/>
        <v>1</v>
      </c>
      <c r="BH136" s="247">
        <f t="shared" si="78"/>
        <v>1</v>
      </c>
      <c r="BI136" s="247">
        <f t="shared" si="79"/>
        <v>1</v>
      </c>
      <c r="BJ136" s="247">
        <f t="shared" si="80"/>
        <v>1</v>
      </c>
      <c r="BK136" s="247">
        <f t="shared" si="81"/>
        <v>1</v>
      </c>
      <c r="BL136" s="247">
        <f t="shared" si="82"/>
        <v>1</v>
      </c>
      <c r="BM136" s="232"/>
      <c r="BN136" s="232"/>
      <c r="BO136" s="232"/>
      <c r="BP136" s="232"/>
      <c r="BQ136" s="232"/>
      <c r="BR136" s="232"/>
      <c r="BS136" s="247">
        <f t="shared" si="83"/>
        <v>1</v>
      </c>
      <c r="BT136" s="232"/>
      <c r="BU136" s="232"/>
      <c r="BV136" s="247">
        <f t="shared" si="84"/>
        <v>1</v>
      </c>
      <c r="BW136" s="247">
        <f t="shared" si="85"/>
        <v>1</v>
      </c>
      <c r="BX136" s="247">
        <f t="shared" si="86"/>
        <v>1</v>
      </c>
      <c r="BY136" s="247">
        <f t="shared" si="87"/>
        <v>1</v>
      </c>
      <c r="BZ136" s="247">
        <f xml:space="preserve"> IF( ISNUMBER(#REF! ), 0, 1 )</f>
        <v>1</v>
      </c>
      <c r="CA136" s="247">
        <f t="shared" si="88"/>
        <v>1</v>
      </c>
      <c r="CB136" s="322"/>
      <c r="CC136" s="196"/>
      <c r="CD136" s="196"/>
      <c r="CE136" s="682"/>
      <c r="CF136" s="682"/>
      <c r="CG136" s="682"/>
    </row>
    <row r="137" spans="1:85" s="2400" customFormat="1" ht="15.75" hidden="1" customHeight="1">
      <c r="A137" s="682"/>
      <c r="B137" s="3011"/>
      <c r="C137" s="3012"/>
      <c r="D137" s="3040" t="s">
        <v>3592</v>
      </c>
      <c r="E137" s="3041"/>
      <c r="F137" s="3012"/>
      <c r="G137" s="3012"/>
      <c r="H137" s="3041"/>
      <c r="I137" s="3041"/>
      <c r="J137" s="3041"/>
      <c r="K137" s="3012"/>
      <c r="L137" s="3012"/>
      <c r="M137" s="3012"/>
      <c r="N137" s="3013"/>
      <c r="O137" s="3014"/>
      <c r="P137" s="3013"/>
      <c r="Q137" s="3015"/>
      <c r="R137" s="3014"/>
      <c r="S137" s="3014"/>
      <c r="T137" s="3014"/>
      <c r="U137" s="3045">
        <f t="shared" si="71"/>
        <v>0</v>
      </c>
      <c r="V137" s="3046">
        <f t="shared" si="72"/>
        <v>0</v>
      </c>
      <c r="W137" s="3046">
        <f t="shared" si="73"/>
        <v>0</v>
      </c>
      <c r="X137" s="3032"/>
      <c r="Y137" s="3031"/>
      <c r="Z137" s="3031"/>
      <c r="AA137" s="3016"/>
      <c r="AB137" s="3047">
        <f t="shared" si="74"/>
        <v>0</v>
      </c>
      <c r="AC137" s="3047" t="str">
        <f t="shared" si="75"/>
        <v/>
      </c>
      <c r="AD137" s="3016"/>
      <c r="AE137" s="3016"/>
      <c r="AF137" s="3014"/>
      <c r="AG137" s="3014"/>
      <c r="AH137" s="3014"/>
      <c r="AI137" s="3017" t="str">
        <f t="shared" ref="AI137:AI200" si="90">IF($H137="Fixed", IF(OR(LEFT($D137,4)="swap",LEFT($D137,5)="other"),"N","Y"),"N")</f>
        <v>N</v>
      </c>
      <c r="AJ137" s="3017" t="str">
        <f t="shared" ref="AJ137:AJ200" si="91">IF($H137="Floating", IF(OR(LEFT($D137,4)="swap",LEFT($D137,5)="other"),"N","Y"),"N")</f>
        <v>N</v>
      </c>
      <c r="AK137" s="3017" t="str">
        <f t="shared" ref="AK137:AK200" si="92">IF($H137="RPI", IF(OR(LEFT($D137,4)="swap",LEFT($D137,5)="other"),"N","Y"),"N")</f>
        <v>N</v>
      </c>
      <c r="AL137" s="3017" t="str">
        <f t="shared" ref="AL137:AL200" si="93">IF($H137="CPI/CPIH", IF(OR(LEFT($D137,4)="swap",LEFT($D137,5)="other"),"N","Y"),"N")</f>
        <v>N</v>
      </c>
      <c r="AM137" s="3017" t="str">
        <f t="shared" ref="AM137:AM200" si="94">IF($I137="Fixed", IF(OR(LEFT($D137,4)="swap",LEFT($D137,5)="other"),"N","Y"),"N")</f>
        <v>N</v>
      </c>
      <c r="AN137" s="3017" t="str">
        <f t="shared" ref="AN137:AN200" si="95">IF($I137="Floating", IF(OR(LEFT($D137,4)="swap",LEFT($D137,5)="other"),"N","Y"),"N")</f>
        <v>N</v>
      </c>
      <c r="AO137" s="3017" t="str">
        <f t="shared" ref="AO137:AO200" si="96">IF($I137="RPI", IF(OR(LEFT($D137,4)="swap",LEFT($D137,5)="other"),"N","Y"),"N")</f>
        <v>N</v>
      </c>
      <c r="AP137" s="3017" t="str">
        <f t="shared" ref="AP137:AP200" si="97">IF($I137="CPI/CPIH", IF(OR(LEFT($D137,4)="swap",LEFT($D137,5)="other"),"N","Y"),"N")</f>
        <v>N</v>
      </c>
      <c r="AQ137" s="3041"/>
      <c r="AR137" s="3018"/>
      <c r="AS137" s="32"/>
      <c r="AT137" s="34" t="s">
        <v>3721</v>
      </c>
      <c r="AU137" s="171"/>
      <c r="AV137" s="322"/>
      <c r="AW137" s="246" t="str">
        <f t="shared" si="89"/>
        <v>Please complete all cells in row</v>
      </c>
      <c r="AX137" s="322"/>
      <c r="AY137" s="196"/>
      <c r="AZ137" s="196"/>
      <c r="BA137" s="196"/>
      <c r="BB137" s="196"/>
      <c r="BC137" s="196"/>
      <c r="BD137" s="196"/>
      <c r="BE137" s="196"/>
      <c r="BF137" s="247">
        <f t="shared" si="76"/>
        <v>1</v>
      </c>
      <c r="BG137" s="247">
        <f t="shared" si="77"/>
        <v>1</v>
      </c>
      <c r="BH137" s="247">
        <f t="shared" si="78"/>
        <v>1</v>
      </c>
      <c r="BI137" s="247">
        <f t="shared" si="79"/>
        <v>1</v>
      </c>
      <c r="BJ137" s="247">
        <f t="shared" si="80"/>
        <v>1</v>
      </c>
      <c r="BK137" s="247">
        <f t="shared" si="81"/>
        <v>1</v>
      </c>
      <c r="BL137" s="247">
        <f t="shared" si="82"/>
        <v>1</v>
      </c>
      <c r="BM137" s="232"/>
      <c r="BN137" s="232"/>
      <c r="BO137" s="232"/>
      <c r="BP137" s="232"/>
      <c r="BQ137" s="232"/>
      <c r="BR137" s="232"/>
      <c r="BS137" s="247">
        <f t="shared" si="83"/>
        <v>1</v>
      </c>
      <c r="BT137" s="232"/>
      <c r="BU137" s="232"/>
      <c r="BV137" s="247">
        <f t="shared" si="84"/>
        <v>1</v>
      </c>
      <c r="BW137" s="247">
        <f t="shared" si="85"/>
        <v>1</v>
      </c>
      <c r="BX137" s="247">
        <f t="shared" si="86"/>
        <v>1</v>
      </c>
      <c r="BY137" s="247">
        <f t="shared" si="87"/>
        <v>1</v>
      </c>
      <c r="BZ137" s="247">
        <f xml:space="preserve"> IF( ISNUMBER(#REF! ), 0, 1 )</f>
        <v>1</v>
      </c>
      <c r="CA137" s="247">
        <f t="shared" si="88"/>
        <v>1</v>
      </c>
      <c r="CB137" s="322"/>
      <c r="CC137" s="196"/>
      <c r="CD137" s="196"/>
      <c r="CE137" s="682"/>
      <c r="CF137" s="682"/>
      <c r="CG137" s="682"/>
    </row>
    <row r="138" spans="1:85" s="2400" customFormat="1" ht="15.75" hidden="1" customHeight="1">
      <c r="A138" s="682"/>
      <c r="B138" s="3011"/>
      <c r="C138" s="3012"/>
      <c r="D138" s="3040" t="s">
        <v>3592</v>
      </c>
      <c r="E138" s="3041"/>
      <c r="F138" s="3012"/>
      <c r="G138" s="3012"/>
      <c r="H138" s="3041"/>
      <c r="I138" s="3041"/>
      <c r="J138" s="3041"/>
      <c r="K138" s="3012"/>
      <c r="L138" s="3012"/>
      <c r="M138" s="3012"/>
      <c r="N138" s="3013"/>
      <c r="O138" s="3014"/>
      <c r="P138" s="3013"/>
      <c r="Q138" s="3015"/>
      <c r="R138" s="3014"/>
      <c r="S138" s="3014"/>
      <c r="T138" s="3014"/>
      <c r="U138" s="3045">
        <f t="shared" si="71"/>
        <v>0</v>
      </c>
      <c r="V138" s="3046">
        <f t="shared" si="72"/>
        <v>0</v>
      </c>
      <c r="W138" s="3046">
        <f t="shared" si="73"/>
        <v>0</v>
      </c>
      <c r="X138" s="3032"/>
      <c r="Y138" s="3031"/>
      <c r="Z138" s="3031"/>
      <c r="AA138" s="3016"/>
      <c r="AB138" s="3047">
        <f t="shared" si="74"/>
        <v>0</v>
      </c>
      <c r="AC138" s="3047" t="str">
        <f t="shared" si="75"/>
        <v/>
      </c>
      <c r="AD138" s="3016"/>
      <c r="AE138" s="3016"/>
      <c r="AF138" s="3014"/>
      <c r="AG138" s="3014"/>
      <c r="AH138" s="3014"/>
      <c r="AI138" s="3017" t="str">
        <f t="shared" si="90"/>
        <v>N</v>
      </c>
      <c r="AJ138" s="3017" t="str">
        <f t="shared" si="91"/>
        <v>N</v>
      </c>
      <c r="AK138" s="3017" t="str">
        <f t="shared" si="92"/>
        <v>N</v>
      </c>
      <c r="AL138" s="3017" t="str">
        <f t="shared" si="93"/>
        <v>N</v>
      </c>
      <c r="AM138" s="3017" t="str">
        <f t="shared" si="94"/>
        <v>N</v>
      </c>
      <c r="AN138" s="3017" t="str">
        <f t="shared" si="95"/>
        <v>N</v>
      </c>
      <c r="AO138" s="3017" t="str">
        <f t="shared" si="96"/>
        <v>N</v>
      </c>
      <c r="AP138" s="3017" t="str">
        <f t="shared" si="97"/>
        <v>N</v>
      </c>
      <c r="AQ138" s="3041"/>
      <c r="AR138" s="3018"/>
      <c r="AS138" s="32"/>
      <c r="AT138" s="34" t="s">
        <v>3722</v>
      </c>
      <c r="AU138" s="171"/>
      <c r="AV138" s="322"/>
      <c r="AW138" s="246" t="str">
        <f t="shared" si="89"/>
        <v>Please complete all cells in row</v>
      </c>
      <c r="AX138" s="322"/>
      <c r="AY138" s="196"/>
      <c r="AZ138" s="196"/>
      <c r="BA138" s="196"/>
      <c r="BB138" s="196"/>
      <c r="BC138" s="196"/>
      <c r="BD138" s="196"/>
      <c r="BE138" s="196"/>
      <c r="BF138" s="247">
        <f t="shared" si="76"/>
        <v>1</v>
      </c>
      <c r="BG138" s="247">
        <f t="shared" si="77"/>
        <v>1</v>
      </c>
      <c r="BH138" s="247">
        <f t="shared" si="78"/>
        <v>1</v>
      </c>
      <c r="BI138" s="247">
        <f t="shared" si="79"/>
        <v>1</v>
      </c>
      <c r="BJ138" s="247">
        <f t="shared" si="80"/>
        <v>1</v>
      </c>
      <c r="BK138" s="247">
        <f t="shared" si="81"/>
        <v>1</v>
      </c>
      <c r="BL138" s="247">
        <f t="shared" si="82"/>
        <v>1</v>
      </c>
      <c r="BM138" s="232"/>
      <c r="BN138" s="232"/>
      <c r="BO138" s="232"/>
      <c r="BP138" s="232"/>
      <c r="BQ138" s="232"/>
      <c r="BR138" s="232"/>
      <c r="BS138" s="247">
        <f t="shared" si="83"/>
        <v>1</v>
      </c>
      <c r="BT138" s="232"/>
      <c r="BU138" s="232"/>
      <c r="BV138" s="247">
        <f t="shared" si="84"/>
        <v>1</v>
      </c>
      <c r="BW138" s="247">
        <f t="shared" si="85"/>
        <v>1</v>
      </c>
      <c r="BX138" s="247">
        <f t="shared" si="86"/>
        <v>1</v>
      </c>
      <c r="BY138" s="247">
        <f t="shared" si="87"/>
        <v>1</v>
      </c>
      <c r="BZ138" s="247">
        <f xml:space="preserve"> IF( ISNUMBER(#REF! ), 0, 1 )</f>
        <v>1</v>
      </c>
      <c r="CA138" s="247">
        <f t="shared" si="88"/>
        <v>1</v>
      </c>
      <c r="CB138" s="322"/>
      <c r="CC138" s="196"/>
      <c r="CD138" s="196"/>
      <c r="CE138" s="682"/>
      <c r="CF138" s="682"/>
      <c r="CG138" s="682"/>
    </row>
    <row r="139" spans="1:85" s="2400" customFormat="1" ht="15.75" hidden="1" customHeight="1">
      <c r="A139" s="682"/>
      <c r="B139" s="3011"/>
      <c r="C139" s="3012"/>
      <c r="D139" s="3040" t="s">
        <v>3592</v>
      </c>
      <c r="E139" s="3041"/>
      <c r="F139" s="3012"/>
      <c r="G139" s="3012"/>
      <c r="H139" s="3041"/>
      <c r="I139" s="3041"/>
      <c r="J139" s="3041"/>
      <c r="K139" s="3012"/>
      <c r="L139" s="3012"/>
      <c r="M139" s="3012"/>
      <c r="N139" s="3013"/>
      <c r="O139" s="3014"/>
      <c r="P139" s="3013"/>
      <c r="Q139" s="3015"/>
      <c r="R139" s="3014"/>
      <c r="S139" s="3014"/>
      <c r="T139" s="3014"/>
      <c r="U139" s="3045">
        <f t="shared" ref="U139:U202" si="98">IFERROR(Q139*S139,"")</f>
        <v>0</v>
      </c>
      <c r="V139" s="3046">
        <f t="shared" ref="V139:V202" si="99">IF(AA139=0,0,((1+AA139)/(1+$C$415))-1)</f>
        <v>0</v>
      </c>
      <c r="W139" s="3046">
        <f t="shared" ref="W139:W202" si="100">IF(AA139=0,0,((1+AA139)/(1+$C$416))-1)</f>
        <v>0</v>
      </c>
      <c r="X139" s="3032"/>
      <c r="Y139" s="3031"/>
      <c r="Z139" s="3031"/>
      <c r="AA139" s="3016"/>
      <c r="AB139" s="3047">
        <f t="shared" ref="AB139:AB202" si="101">AA139*T139</f>
        <v>0</v>
      </c>
      <c r="AC139" s="3047" t="str">
        <f t="shared" ref="AC139:AC202" si="102">IF(I139="","",IF(OR(I139="Fixed",I139="Floating"),AB139,IF(I139="RPI",T139*V139,IF(I139="CPI/CPIH",T139*W139,"Check Instrument Type"))))</f>
        <v/>
      </c>
      <c r="AD139" s="3016"/>
      <c r="AE139" s="3016"/>
      <c r="AF139" s="3014"/>
      <c r="AG139" s="3014"/>
      <c r="AH139" s="3014"/>
      <c r="AI139" s="3017" t="str">
        <f t="shared" si="90"/>
        <v>N</v>
      </c>
      <c r="AJ139" s="3017" t="str">
        <f t="shared" si="91"/>
        <v>N</v>
      </c>
      <c r="AK139" s="3017" t="str">
        <f t="shared" si="92"/>
        <v>N</v>
      </c>
      <c r="AL139" s="3017" t="str">
        <f t="shared" si="93"/>
        <v>N</v>
      </c>
      <c r="AM139" s="3017" t="str">
        <f t="shared" si="94"/>
        <v>N</v>
      </c>
      <c r="AN139" s="3017" t="str">
        <f t="shared" si="95"/>
        <v>N</v>
      </c>
      <c r="AO139" s="3017" t="str">
        <f t="shared" si="96"/>
        <v>N</v>
      </c>
      <c r="AP139" s="3017" t="str">
        <f t="shared" si="97"/>
        <v>N</v>
      </c>
      <c r="AQ139" s="3041"/>
      <c r="AR139" s="3018"/>
      <c r="AS139" s="32"/>
      <c r="AT139" s="34" t="s">
        <v>3723</v>
      </c>
      <c r="AU139" s="171"/>
      <c r="AV139" s="322"/>
      <c r="AW139" s="246" t="str">
        <f t="shared" si="89"/>
        <v>Please complete all cells in row</v>
      </c>
      <c r="AX139" s="322"/>
      <c r="AY139" s="196"/>
      <c r="AZ139" s="196"/>
      <c r="BA139" s="196"/>
      <c r="BB139" s="196"/>
      <c r="BC139" s="196"/>
      <c r="BD139" s="196"/>
      <c r="BE139" s="196"/>
      <c r="BF139" s="247">
        <f t="shared" si="76"/>
        <v>1</v>
      </c>
      <c r="BG139" s="247">
        <f t="shared" si="77"/>
        <v>1</v>
      </c>
      <c r="BH139" s="247">
        <f t="shared" si="78"/>
        <v>1</v>
      </c>
      <c r="BI139" s="247">
        <f t="shared" si="79"/>
        <v>1</v>
      </c>
      <c r="BJ139" s="247">
        <f t="shared" si="80"/>
        <v>1</v>
      </c>
      <c r="BK139" s="247">
        <f t="shared" si="81"/>
        <v>1</v>
      </c>
      <c r="BL139" s="247">
        <f t="shared" si="82"/>
        <v>1</v>
      </c>
      <c r="BM139" s="232"/>
      <c r="BN139" s="232"/>
      <c r="BO139" s="232"/>
      <c r="BP139" s="232"/>
      <c r="BQ139" s="232"/>
      <c r="BR139" s="232"/>
      <c r="BS139" s="247">
        <f t="shared" si="83"/>
        <v>1</v>
      </c>
      <c r="BT139" s="232"/>
      <c r="BU139" s="232"/>
      <c r="BV139" s="247">
        <f t="shared" si="84"/>
        <v>1</v>
      </c>
      <c r="BW139" s="247">
        <f t="shared" si="85"/>
        <v>1</v>
      </c>
      <c r="BX139" s="247">
        <f t="shared" si="86"/>
        <v>1</v>
      </c>
      <c r="BY139" s="247">
        <f t="shared" si="87"/>
        <v>1</v>
      </c>
      <c r="BZ139" s="247">
        <f xml:space="preserve"> IF( ISNUMBER(#REF! ), 0, 1 )</f>
        <v>1</v>
      </c>
      <c r="CA139" s="247">
        <f t="shared" si="88"/>
        <v>1</v>
      </c>
      <c r="CB139" s="322"/>
      <c r="CC139" s="196"/>
      <c r="CD139" s="196"/>
      <c r="CE139" s="682"/>
      <c r="CF139" s="682"/>
      <c r="CG139" s="682"/>
    </row>
    <row r="140" spans="1:85" s="2400" customFormat="1" ht="15.75" hidden="1" customHeight="1">
      <c r="A140" s="682"/>
      <c r="B140" s="3011"/>
      <c r="C140" s="3012"/>
      <c r="D140" s="3040" t="s">
        <v>3592</v>
      </c>
      <c r="E140" s="3041"/>
      <c r="F140" s="3012"/>
      <c r="G140" s="3012"/>
      <c r="H140" s="3041"/>
      <c r="I140" s="3041"/>
      <c r="J140" s="3041"/>
      <c r="K140" s="3012"/>
      <c r="L140" s="3012"/>
      <c r="M140" s="3012"/>
      <c r="N140" s="3013"/>
      <c r="O140" s="3014"/>
      <c r="P140" s="3013"/>
      <c r="Q140" s="3015"/>
      <c r="R140" s="3014"/>
      <c r="S140" s="3014"/>
      <c r="T140" s="3014"/>
      <c r="U140" s="3045">
        <f t="shared" si="98"/>
        <v>0</v>
      </c>
      <c r="V140" s="3046">
        <f t="shared" si="99"/>
        <v>0</v>
      </c>
      <c r="W140" s="3046">
        <f t="shared" si="100"/>
        <v>0</v>
      </c>
      <c r="X140" s="3032"/>
      <c r="Y140" s="3031"/>
      <c r="Z140" s="3031"/>
      <c r="AA140" s="3016"/>
      <c r="AB140" s="3047">
        <f t="shared" si="101"/>
        <v>0</v>
      </c>
      <c r="AC140" s="3047" t="str">
        <f t="shared" si="102"/>
        <v/>
      </c>
      <c r="AD140" s="3016"/>
      <c r="AE140" s="3016"/>
      <c r="AF140" s="3014"/>
      <c r="AG140" s="3014"/>
      <c r="AH140" s="3014"/>
      <c r="AI140" s="3017" t="str">
        <f t="shared" si="90"/>
        <v>N</v>
      </c>
      <c r="AJ140" s="3017" t="str">
        <f t="shared" si="91"/>
        <v>N</v>
      </c>
      <c r="AK140" s="3017" t="str">
        <f t="shared" si="92"/>
        <v>N</v>
      </c>
      <c r="AL140" s="3017" t="str">
        <f t="shared" si="93"/>
        <v>N</v>
      </c>
      <c r="AM140" s="3017" t="str">
        <f t="shared" si="94"/>
        <v>N</v>
      </c>
      <c r="AN140" s="3017" t="str">
        <f t="shared" si="95"/>
        <v>N</v>
      </c>
      <c r="AO140" s="3017" t="str">
        <f t="shared" si="96"/>
        <v>N</v>
      </c>
      <c r="AP140" s="3017" t="str">
        <f t="shared" si="97"/>
        <v>N</v>
      </c>
      <c r="AQ140" s="3041"/>
      <c r="AR140" s="3018"/>
      <c r="AS140" s="32"/>
      <c r="AT140" s="34" t="s">
        <v>3724</v>
      </c>
      <c r="AU140" s="171"/>
      <c r="AV140" s="322"/>
      <c r="AW140" s="246" t="str">
        <f t="shared" si="89"/>
        <v>Please complete all cells in row</v>
      </c>
      <c r="AX140" s="322"/>
      <c r="AY140" s="196"/>
      <c r="AZ140" s="196"/>
      <c r="BA140" s="196"/>
      <c r="BB140" s="196"/>
      <c r="BC140" s="196"/>
      <c r="BD140" s="196"/>
      <c r="BE140" s="196"/>
      <c r="BF140" s="247">
        <f t="shared" si="76"/>
        <v>1</v>
      </c>
      <c r="BG140" s="247">
        <f t="shared" si="77"/>
        <v>1</v>
      </c>
      <c r="BH140" s="247">
        <f t="shared" si="78"/>
        <v>1</v>
      </c>
      <c r="BI140" s="247">
        <f t="shared" si="79"/>
        <v>1</v>
      </c>
      <c r="BJ140" s="247">
        <f t="shared" si="80"/>
        <v>1</v>
      </c>
      <c r="BK140" s="247">
        <f t="shared" si="81"/>
        <v>1</v>
      </c>
      <c r="BL140" s="247">
        <f t="shared" si="82"/>
        <v>1</v>
      </c>
      <c r="BM140" s="232"/>
      <c r="BN140" s="232"/>
      <c r="BO140" s="232"/>
      <c r="BP140" s="232"/>
      <c r="BQ140" s="232"/>
      <c r="BR140" s="232"/>
      <c r="BS140" s="247">
        <f t="shared" si="83"/>
        <v>1</v>
      </c>
      <c r="BT140" s="232"/>
      <c r="BU140" s="232"/>
      <c r="BV140" s="247">
        <f t="shared" si="84"/>
        <v>1</v>
      </c>
      <c r="BW140" s="247">
        <f t="shared" si="85"/>
        <v>1</v>
      </c>
      <c r="BX140" s="247">
        <f t="shared" si="86"/>
        <v>1</v>
      </c>
      <c r="BY140" s="247">
        <f t="shared" si="87"/>
        <v>1</v>
      </c>
      <c r="BZ140" s="247">
        <f xml:space="preserve"> IF( ISNUMBER(#REF! ), 0, 1 )</f>
        <v>1</v>
      </c>
      <c r="CA140" s="247">
        <f t="shared" si="88"/>
        <v>1</v>
      </c>
      <c r="CB140" s="322"/>
      <c r="CC140" s="196"/>
      <c r="CD140" s="196"/>
      <c r="CE140" s="682"/>
      <c r="CF140" s="682"/>
      <c r="CG140" s="682"/>
    </row>
    <row r="141" spans="1:85" s="2400" customFormat="1" ht="15.75" hidden="1" customHeight="1">
      <c r="A141" s="682"/>
      <c r="B141" s="3011"/>
      <c r="C141" s="3012"/>
      <c r="D141" s="3040" t="s">
        <v>3592</v>
      </c>
      <c r="E141" s="3041"/>
      <c r="F141" s="3012"/>
      <c r="G141" s="3012"/>
      <c r="H141" s="3041"/>
      <c r="I141" s="3041"/>
      <c r="J141" s="3041"/>
      <c r="K141" s="3012"/>
      <c r="L141" s="3012"/>
      <c r="M141" s="3012"/>
      <c r="N141" s="3013"/>
      <c r="O141" s="3014"/>
      <c r="P141" s="3013"/>
      <c r="Q141" s="3015"/>
      <c r="R141" s="3014"/>
      <c r="S141" s="3014"/>
      <c r="T141" s="3014"/>
      <c r="U141" s="3045">
        <f t="shared" si="98"/>
        <v>0</v>
      </c>
      <c r="V141" s="3046">
        <f t="shared" si="99"/>
        <v>0</v>
      </c>
      <c r="W141" s="3046">
        <f t="shared" si="100"/>
        <v>0</v>
      </c>
      <c r="X141" s="3032"/>
      <c r="Y141" s="3031"/>
      <c r="Z141" s="3031"/>
      <c r="AA141" s="3016"/>
      <c r="AB141" s="3047">
        <f t="shared" si="101"/>
        <v>0</v>
      </c>
      <c r="AC141" s="3047" t="str">
        <f t="shared" si="102"/>
        <v/>
      </c>
      <c r="AD141" s="3016"/>
      <c r="AE141" s="3016"/>
      <c r="AF141" s="3014"/>
      <c r="AG141" s="3014"/>
      <c r="AH141" s="3014"/>
      <c r="AI141" s="3017" t="str">
        <f t="shared" si="90"/>
        <v>N</v>
      </c>
      <c r="AJ141" s="3017" t="str">
        <f t="shared" si="91"/>
        <v>N</v>
      </c>
      <c r="AK141" s="3017" t="str">
        <f t="shared" si="92"/>
        <v>N</v>
      </c>
      <c r="AL141" s="3017" t="str">
        <f t="shared" si="93"/>
        <v>N</v>
      </c>
      <c r="AM141" s="3017" t="str">
        <f t="shared" si="94"/>
        <v>N</v>
      </c>
      <c r="AN141" s="3017" t="str">
        <f t="shared" si="95"/>
        <v>N</v>
      </c>
      <c r="AO141" s="3017" t="str">
        <f t="shared" si="96"/>
        <v>N</v>
      </c>
      <c r="AP141" s="3017" t="str">
        <f t="shared" si="97"/>
        <v>N</v>
      </c>
      <c r="AQ141" s="3041"/>
      <c r="AR141" s="3018"/>
      <c r="AS141" s="32"/>
      <c r="AT141" s="34" t="s">
        <v>3725</v>
      </c>
      <c r="AU141" s="171"/>
      <c r="AV141" s="322"/>
      <c r="AW141" s="246" t="str">
        <f t="shared" si="89"/>
        <v>Please complete all cells in row</v>
      </c>
      <c r="AX141" s="322"/>
      <c r="AY141" s="196"/>
      <c r="AZ141" s="196"/>
      <c r="BA141" s="196"/>
      <c r="BB141" s="196"/>
      <c r="BC141" s="196"/>
      <c r="BD141" s="196"/>
      <c r="BE141" s="196"/>
      <c r="BF141" s="247">
        <f t="shared" si="76"/>
        <v>1</v>
      </c>
      <c r="BG141" s="247">
        <f t="shared" si="77"/>
        <v>1</v>
      </c>
      <c r="BH141" s="247">
        <f t="shared" si="78"/>
        <v>1</v>
      </c>
      <c r="BI141" s="247">
        <f t="shared" si="79"/>
        <v>1</v>
      </c>
      <c r="BJ141" s="247">
        <f t="shared" si="80"/>
        <v>1</v>
      </c>
      <c r="BK141" s="247">
        <f t="shared" si="81"/>
        <v>1</v>
      </c>
      <c r="BL141" s="247">
        <f t="shared" si="82"/>
        <v>1</v>
      </c>
      <c r="BM141" s="232"/>
      <c r="BN141" s="232"/>
      <c r="BO141" s="232"/>
      <c r="BP141" s="232"/>
      <c r="BQ141" s="232"/>
      <c r="BR141" s="232"/>
      <c r="BS141" s="247">
        <f t="shared" si="83"/>
        <v>1</v>
      </c>
      <c r="BT141" s="232"/>
      <c r="BU141" s="232"/>
      <c r="BV141" s="247">
        <f t="shared" si="84"/>
        <v>1</v>
      </c>
      <c r="BW141" s="247">
        <f t="shared" si="85"/>
        <v>1</v>
      </c>
      <c r="BX141" s="247">
        <f t="shared" si="86"/>
        <v>1</v>
      </c>
      <c r="BY141" s="247">
        <f t="shared" si="87"/>
        <v>1</v>
      </c>
      <c r="BZ141" s="247">
        <f xml:space="preserve"> IF( ISNUMBER(#REF! ), 0, 1 )</f>
        <v>1</v>
      </c>
      <c r="CA141" s="247">
        <f t="shared" si="88"/>
        <v>1</v>
      </c>
      <c r="CB141" s="322"/>
      <c r="CC141" s="196"/>
      <c r="CD141" s="196"/>
      <c r="CE141" s="682"/>
      <c r="CF141" s="682"/>
      <c r="CG141" s="682"/>
    </row>
    <row r="142" spans="1:85" s="2400" customFormat="1" ht="15.75" hidden="1" customHeight="1">
      <c r="A142" s="682"/>
      <c r="B142" s="3011"/>
      <c r="C142" s="3012"/>
      <c r="D142" s="3040" t="s">
        <v>3592</v>
      </c>
      <c r="E142" s="3041"/>
      <c r="F142" s="3012"/>
      <c r="G142" s="3012"/>
      <c r="H142" s="3041"/>
      <c r="I142" s="3041"/>
      <c r="J142" s="3041"/>
      <c r="K142" s="3012"/>
      <c r="L142" s="3012"/>
      <c r="M142" s="3012"/>
      <c r="N142" s="3013"/>
      <c r="O142" s="3014"/>
      <c r="P142" s="3013"/>
      <c r="Q142" s="3015"/>
      <c r="R142" s="3014"/>
      <c r="S142" s="3014"/>
      <c r="T142" s="3014"/>
      <c r="U142" s="3045">
        <f t="shared" si="98"/>
        <v>0</v>
      </c>
      <c r="V142" s="3046">
        <f t="shared" si="99"/>
        <v>0</v>
      </c>
      <c r="W142" s="3046">
        <f t="shared" si="100"/>
        <v>0</v>
      </c>
      <c r="X142" s="3032"/>
      <c r="Y142" s="3031"/>
      <c r="Z142" s="3031"/>
      <c r="AA142" s="3016"/>
      <c r="AB142" s="3047">
        <f t="shared" si="101"/>
        <v>0</v>
      </c>
      <c r="AC142" s="3047" t="str">
        <f t="shared" si="102"/>
        <v/>
      </c>
      <c r="AD142" s="3016"/>
      <c r="AE142" s="3016"/>
      <c r="AF142" s="3014"/>
      <c r="AG142" s="3014"/>
      <c r="AH142" s="3014"/>
      <c r="AI142" s="3017" t="str">
        <f t="shared" si="90"/>
        <v>N</v>
      </c>
      <c r="AJ142" s="3017" t="str">
        <f t="shared" si="91"/>
        <v>N</v>
      </c>
      <c r="AK142" s="3017" t="str">
        <f t="shared" si="92"/>
        <v>N</v>
      </c>
      <c r="AL142" s="3017" t="str">
        <f t="shared" si="93"/>
        <v>N</v>
      </c>
      <c r="AM142" s="3017" t="str">
        <f t="shared" si="94"/>
        <v>N</v>
      </c>
      <c r="AN142" s="3017" t="str">
        <f t="shared" si="95"/>
        <v>N</v>
      </c>
      <c r="AO142" s="3017" t="str">
        <f t="shared" si="96"/>
        <v>N</v>
      </c>
      <c r="AP142" s="3017" t="str">
        <f t="shared" si="97"/>
        <v>N</v>
      </c>
      <c r="AQ142" s="3041"/>
      <c r="AR142" s="3018"/>
      <c r="AS142" s="32"/>
      <c r="AT142" s="34" t="s">
        <v>3726</v>
      </c>
      <c r="AU142" s="171"/>
      <c r="AV142" s="322"/>
      <c r="AW142" s="246" t="str">
        <f t="shared" si="89"/>
        <v>Please complete all cells in row</v>
      </c>
      <c r="AX142" s="322"/>
      <c r="AY142" s="196"/>
      <c r="AZ142" s="196"/>
      <c r="BA142" s="196"/>
      <c r="BB142" s="196"/>
      <c r="BC142" s="196"/>
      <c r="BD142" s="196"/>
      <c r="BE142" s="196"/>
      <c r="BF142" s="247">
        <f t="shared" si="76"/>
        <v>1</v>
      </c>
      <c r="BG142" s="247">
        <f t="shared" si="77"/>
        <v>1</v>
      </c>
      <c r="BH142" s="247">
        <f t="shared" si="78"/>
        <v>1</v>
      </c>
      <c r="BI142" s="247">
        <f t="shared" si="79"/>
        <v>1</v>
      </c>
      <c r="BJ142" s="247">
        <f t="shared" si="80"/>
        <v>1</v>
      </c>
      <c r="BK142" s="247">
        <f t="shared" si="81"/>
        <v>1</v>
      </c>
      <c r="BL142" s="247">
        <f t="shared" si="82"/>
        <v>1</v>
      </c>
      <c r="BM142" s="232"/>
      <c r="BN142" s="232"/>
      <c r="BO142" s="232"/>
      <c r="BP142" s="232"/>
      <c r="BQ142" s="232"/>
      <c r="BR142" s="232"/>
      <c r="BS142" s="247">
        <f t="shared" si="83"/>
        <v>1</v>
      </c>
      <c r="BT142" s="232"/>
      <c r="BU142" s="232"/>
      <c r="BV142" s="247">
        <f t="shared" si="84"/>
        <v>1</v>
      </c>
      <c r="BW142" s="247">
        <f t="shared" si="85"/>
        <v>1</v>
      </c>
      <c r="BX142" s="247">
        <f t="shared" si="86"/>
        <v>1</v>
      </c>
      <c r="BY142" s="247">
        <f t="shared" si="87"/>
        <v>1</v>
      </c>
      <c r="BZ142" s="247">
        <f xml:space="preserve"> IF( ISNUMBER(#REF! ), 0, 1 )</f>
        <v>1</v>
      </c>
      <c r="CA142" s="247">
        <f t="shared" si="88"/>
        <v>1</v>
      </c>
      <c r="CB142" s="322"/>
      <c r="CC142" s="196"/>
      <c r="CD142" s="196"/>
      <c r="CE142" s="682"/>
      <c r="CF142" s="682"/>
      <c r="CG142" s="682"/>
    </row>
    <row r="143" spans="1:85" s="2400" customFormat="1" ht="15.75" hidden="1" customHeight="1">
      <c r="A143" s="682"/>
      <c r="B143" s="3011"/>
      <c r="C143" s="3012"/>
      <c r="D143" s="3040" t="s">
        <v>3592</v>
      </c>
      <c r="E143" s="3041"/>
      <c r="F143" s="3012"/>
      <c r="G143" s="3012"/>
      <c r="H143" s="3041"/>
      <c r="I143" s="3041"/>
      <c r="J143" s="3041"/>
      <c r="K143" s="3012"/>
      <c r="L143" s="3012"/>
      <c r="M143" s="3012"/>
      <c r="N143" s="3013"/>
      <c r="O143" s="3014"/>
      <c r="P143" s="3013"/>
      <c r="Q143" s="3015"/>
      <c r="R143" s="3014"/>
      <c r="S143" s="3014"/>
      <c r="T143" s="3014"/>
      <c r="U143" s="3045">
        <f t="shared" si="98"/>
        <v>0</v>
      </c>
      <c r="V143" s="3046">
        <f t="shared" si="99"/>
        <v>0</v>
      </c>
      <c r="W143" s="3046">
        <f t="shared" si="100"/>
        <v>0</v>
      </c>
      <c r="X143" s="3032"/>
      <c r="Y143" s="3031"/>
      <c r="Z143" s="3031"/>
      <c r="AA143" s="3016"/>
      <c r="AB143" s="3047">
        <f t="shared" si="101"/>
        <v>0</v>
      </c>
      <c r="AC143" s="3047" t="str">
        <f t="shared" si="102"/>
        <v/>
      </c>
      <c r="AD143" s="3016"/>
      <c r="AE143" s="3016"/>
      <c r="AF143" s="3014"/>
      <c r="AG143" s="3014"/>
      <c r="AH143" s="3014"/>
      <c r="AI143" s="3017" t="str">
        <f t="shared" si="90"/>
        <v>N</v>
      </c>
      <c r="AJ143" s="3017" t="str">
        <f t="shared" si="91"/>
        <v>N</v>
      </c>
      <c r="AK143" s="3017" t="str">
        <f t="shared" si="92"/>
        <v>N</v>
      </c>
      <c r="AL143" s="3017" t="str">
        <f t="shared" si="93"/>
        <v>N</v>
      </c>
      <c r="AM143" s="3017" t="str">
        <f t="shared" si="94"/>
        <v>N</v>
      </c>
      <c r="AN143" s="3017" t="str">
        <f t="shared" si="95"/>
        <v>N</v>
      </c>
      <c r="AO143" s="3017" t="str">
        <f t="shared" si="96"/>
        <v>N</v>
      </c>
      <c r="AP143" s="3017" t="str">
        <f t="shared" si="97"/>
        <v>N</v>
      </c>
      <c r="AQ143" s="3041"/>
      <c r="AR143" s="3018"/>
      <c r="AS143" s="32"/>
      <c r="AT143" s="34" t="s">
        <v>3727</v>
      </c>
      <c r="AU143" s="171"/>
      <c r="AV143" s="322"/>
      <c r="AW143" s="246" t="str">
        <f t="shared" si="89"/>
        <v>Please complete all cells in row</v>
      </c>
      <c r="AX143" s="322"/>
      <c r="AY143" s="196"/>
      <c r="AZ143" s="196"/>
      <c r="BA143" s="196"/>
      <c r="BB143" s="196"/>
      <c r="BC143" s="196"/>
      <c r="BD143" s="196"/>
      <c r="BE143" s="196"/>
      <c r="BF143" s="247">
        <f t="shared" si="76"/>
        <v>1</v>
      </c>
      <c r="BG143" s="247">
        <f t="shared" si="77"/>
        <v>1</v>
      </c>
      <c r="BH143" s="247">
        <f t="shared" si="78"/>
        <v>1</v>
      </c>
      <c r="BI143" s="247">
        <f t="shared" si="79"/>
        <v>1</v>
      </c>
      <c r="BJ143" s="247">
        <f t="shared" si="80"/>
        <v>1</v>
      </c>
      <c r="BK143" s="247">
        <f t="shared" si="81"/>
        <v>1</v>
      </c>
      <c r="BL143" s="247">
        <f t="shared" si="82"/>
        <v>1</v>
      </c>
      <c r="BM143" s="232"/>
      <c r="BN143" s="232"/>
      <c r="BO143" s="232"/>
      <c r="BP143" s="232"/>
      <c r="BQ143" s="232"/>
      <c r="BR143" s="232"/>
      <c r="BS143" s="247">
        <f t="shared" si="83"/>
        <v>1</v>
      </c>
      <c r="BT143" s="232"/>
      <c r="BU143" s="232"/>
      <c r="BV143" s="247">
        <f t="shared" si="84"/>
        <v>1</v>
      </c>
      <c r="BW143" s="247">
        <f t="shared" si="85"/>
        <v>1</v>
      </c>
      <c r="BX143" s="247">
        <f t="shared" si="86"/>
        <v>1</v>
      </c>
      <c r="BY143" s="247">
        <f t="shared" si="87"/>
        <v>1</v>
      </c>
      <c r="BZ143" s="247">
        <f xml:space="preserve"> IF( ISNUMBER(#REF! ), 0, 1 )</f>
        <v>1</v>
      </c>
      <c r="CA143" s="247">
        <f t="shared" si="88"/>
        <v>1</v>
      </c>
      <c r="CB143" s="322"/>
      <c r="CC143" s="196"/>
      <c r="CD143" s="196"/>
      <c r="CE143" s="682"/>
      <c r="CF143" s="682"/>
      <c r="CG143" s="682"/>
    </row>
    <row r="144" spans="1:85" s="2400" customFormat="1" ht="15.75" hidden="1" customHeight="1">
      <c r="A144" s="682"/>
      <c r="B144" s="3011"/>
      <c r="C144" s="3012"/>
      <c r="D144" s="3040" t="s">
        <v>3592</v>
      </c>
      <c r="E144" s="3041"/>
      <c r="F144" s="3012"/>
      <c r="G144" s="3012"/>
      <c r="H144" s="3041"/>
      <c r="I144" s="3041"/>
      <c r="J144" s="3041"/>
      <c r="K144" s="3012"/>
      <c r="L144" s="3012"/>
      <c r="M144" s="3012"/>
      <c r="N144" s="3013"/>
      <c r="O144" s="3014"/>
      <c r="P144" s="3013"/>
      <c r="Q144" s="3015"/>
      <c r="R144" s="3014"/>
      <c r="S144" s="3014"/>
      <c r="T144" s="3014"/>
      <c r="U144" s="3045">
        <f t="shared" si="98"/>
        <v>0</v>
      </c>
      <c r="V144" s="3046">
        <f t="shared" si="99"/>
        <v>0</v>
      </c>
      <c r="W144" s="3046">
        <f t="shared" si="100"/>
        <v>0</v>
      </c>
      <c r="X144" s="3032"/>
      <c r="Y144" s="3031"/>
      <c r="Z144" s="3031"/>
      <c r="AA144" s="3016"/>
      <c r="AB144" s="3047">
        <f t="shared" si="101"/>
        <v>0</v>
      </c>
      <c r="AC144" s="3047" t="str">
        <f t="shared" si="102"/>
        <v/>
      </c>
      <c r="AD144" s="3016"/>
      <c r="AE144" s="3016"/>
      <c r="AF144" s="3014"/>
      <c r="AG144" s="3014"/>
      <c r="AH144" s="3014"/>
      <c r="AI144" s="3017" t="str">
        <f t="shared" si="90"/>
        <v>N</v>
      </c>
      <c r="AJ144" s="3017" t="str">
        <f t="shared" si="91"/>
        <v>N</v>
      </c>
      <c r="AK144" s="3017" t="str">
        <f t="shared" si="92"/>
        <v>N</v>
      </c>
      <c r="AL144" s="3017" t="str">
        <f t="shared" si="93"/>
        <v>N</v>
      </c>
      <c r="AM144" s="3017" t="str">
        <f t="shared" si="94"/>
        <v>N</v>
      </c>
      <c r="AN144" s="3017" t="str">
        <f t="shared" si="95"/>
        <v>N</v>
      </c>
      <c r="AO144" s="3017" t="str">
        <f t="shared" si="96"/>
        <v>N</v>
      </c>
      <c r="AP144" s="3017" t="str">
        <f t="shared" si="97"/>
        <v>N</v>
      </c>
      <c r="AQ144" s="3041"/>
      <c r="AR144" s="3018"/>
      <c r="AS144" s="32"/>
      <c r="AT144" s="34" t="s">
        <v>3728</v>
      </c>
      <c r="AU144" s="171"/>
      <c r="AV144" s="322"/>
      <c r="AW144" s="246" t="str">
        <f t="shared" si="89"/>
        <v>Please complete all cells in row</v>
      </c>
      <c r="AX144" s="322"/>
      <c r="AY144" s="196"/>
      <c r="AZ144" s="196"/>
      <c r="BA144" s="196"/>
      <c r="BB144" s="196"/>
      <c r="BC144" s="196"/>
      <c r="BD144" s="196"/>
      <c r="BE144" s="196"/>
      <c r="BF144" s="247">
        <f t="shared" si="76"/>
        <v>1</v>
      </c>
      <c r="BG144" s="247">
        <f t="shared" si="77"/>
        <v>1</v>
      </c>
      <c r="BH144" s="247">
        <f t="shared" si="78"/>
        <v>1</v>
      </c>
      <c r="BI144" s="247">
        <f t="shared" si="79"/>
        <v>1</v>
      </c>
      <c r="BJ144" s="247">
        <f t="shared" si="80"/>
        <v>1</v>
      </c>
      <c r="BK144" s="247">
        <f t="shared" si="81"/>
        <v>1</v>
      </c>
      <c r="BL144" s="247">
        <f t="shared" si="82"/>
        <v>1</v>
      </c>
      <c r="BM144" s="232"/>
      <c r="BN144" s="232"/>
      <c r="BO144" s="232"/>
      <c r="BP144" s="232"/>
      <c r="BQ144" s="232"/>
      <c r="BR144" s="232"/>
      <c r="BS144" s="247">
        <f t="shared" si="83"/>
        <v>1</v>
      </c>
      <c r="BT144" s="232"/>
      <c r="BU144" s="232"/>
      <c r="BV144" s="247">
        <f t="shared" si="84"/>
        <v>1</v>
      </c>
      <c r="BW144" s="247">
        <f t="shared" si="85"/>
        <v>1</v>
      </c>
      <c r="BX144" s="247">
        <f t="shared" si="86"/>
        <v>1</v>
      </c>
      <c r="BY144" s="247">
        <f t="shared" si="87"/>
        <v>1</v>
      </c>
      <c r="BZ144" s="247">
        <f xml:space="preserve"> IF( ISNUMBER(#REF! ), 0, 1 )</f>
        <v>1</v>
      </c>
      <c r="CA144" s="247">
        <f t="shared" si="88"/>
        <v>1</v>
      </c>
      <c r="CB144" s="322"/>
      <c r="CC144" s="196"/>
      <c r="CD144" s="196"/>
      <c r="CE144" s="682"/>
      <c r="CF144" s="682"/>
      <c r="CG144" s="682"/>
    </row>
    <row r="145" spans="1:85" s="2400" customFormat="1" ht="15.75" hidden="1" customHeight="1">
      <c r="A145" s="682"/>
      <c r="B145" s="3011"/>
      <c r="C145" s="3012"/>
      <c r="D145" s="3040" t="s">
        <v>3592</v>
      </c>
      <c r="E145" s="3041"/>
      <c r="F145" s="3012"/>
      <c r="G145" s="3012"/>
      <c r="H145" s="3041"/>
      <c r="I145" s="3041"/>
      <c r="J145" s="3041"/>
      <c r="K145" s="3012"/>
      <c r="L145" s="3012"/>
      <c r="M145" s="3012"/>
      <c r="N145" s="3013"/>
      <c r="O145" s="3014"/>
      <c r="P145" s="3013"/>
      <c r="Q145" s="3015"/>
      <c r="R145" s="3014"/>
      <c r="S145" s="3014"/>
      <c r="T145" s="3014"/>
      <c r="U145" s="3045">
        <f t="shared" si="98"/>
        <v>0</v>
      </c>
      <c r="V145" s="3046">
        <f t="shared" si="99"/>
        <v>0</v>
      </c>
      <c r="W145" s="3046">
        <f t="shared" si="100"/>
        <v>0</v>
      </c>
      <c r="X145" s="3032"/>
      <c r="Y145" s="3031"/>
      <c r="Z145" s="3031"/>
      <c r="AA145" s="3016"/>
      <c r="AB145" s="3047">
        <f t="shared" si="101"/>
        <v>0</v>
      </c>
      <c r="AC145" s="3047" t="str">
        <f t="shared" si="102"/>
        <v/>
      </c>
      <c r="AD145" s="3016"/>
      <c r="AE145" s="3016"/>
      <c r="AF145" s="3014"/>
      <c r="AG145" s="3014"/>
      <c r="AH145" s="3014"/>
      <c r="AI145" s="3017" t="str">
        <f t="shared" si="90"/>
        <v>N</v>
      </c>
      <c r="AJ145" s="3017" t="str">
        <f t="shared" si="91"/>
        <v>N</v>
      </c>
      <c r="AK145" s="3017" t="str">
        <f t="shared" si="92"/>
        <v>N</v>
      </c>
      <c r="AL145" s="3017" t="str">
        <f t="shared" si="93"/>
        <v>N</v>
      </c>
      <c r="AM145" s="3017" t="str">
        <f t="shared" si="94"/>
        <v>N</v>
      </c>
      <c r="AN145" s="3017" t="str">
        <f t="shared" si="95"/>
        <v>N</v>
      </c>
      <c r="AO145" s="3017" t="str">
        <f t="shared" si="96"/>
        <v>N</v>
      </c>
      <c r="AP145" s="3017" t="str">
        <f t="shared" si="97"/>
        <v>N</v>
      </c>
      <c r="AQ145" s="3041"/>
      <c r="AR145" s="3018"/>
      <c r="AS145" s="32"/>
      <c r="AT145" s="34" t="s">
        <v>3729</v>
      </c>
      <c r="AU145" s="171"/>
      <c r="AV145" s="322"/>
      <c r="AW145" s="246" t="str">
        <f t="shared" si="89"/>
        <v>Please complete all cells in row</v>
      </c>
      <c r="AX145" s="322"/>
      <c r="AY145" s="196"/>
      <c r="AZ145" s="196"/>
      <c r="BA145" s="196"/>
      <c r="BB145" s="196"/>
      <c r="BC145" s="196"/>
      <c r="BD145" s="196"/>
      <c r="BE145" s="196"/>
      <c r="BF145" s="247">
        <f t="shared" si="76"/>
        <v>1</v>
      </c>
      <c r="BG145" s="247">
        <f t="shared" si="77"/>
        <v>1</v>
      </c>
      <c r="BH145" s="247">
        <f t="shared" si="78"/>
        <v>1</v>
      </c>
      <c r="BI145" s="247">
        <f t="shared" si="79"/>
        <v>1</v>
      </c>
      <c r="BJ145" s="247">
        <f t="shared" si="80"/>
        <v>1</v>
      </c>
      <c r="BK145" s="247">
        <f t="shared" si="81"/>
        <v>1</v>
      </c>
      <c r="BL145" s="247">
        <f t="shared" si="82"/>
        <v>1</v>
      </c>
      <c r="BM145" s="232"/>
      <c r="BN145" s="232"/>
      <c r="BO145" s="232"/>
      <c r="BP145" s="232"/>
      <c r="BQ145" s="232"/>
      <c r="BR145" s="232"/>
      <c r="BS145" s="247">
        <f t="shared" si="83"/>
        <v>1</v>
      </c>
      <c r="BT145" s="232"/>
      <c r="BU145" s="232"/>
      <c r="BV145" s="247">
        <f t="shared" si="84"/>
        <v>1</v>
      </c>
      <c r="BW145" s="247">
        <f t="shared" si="85"/>
        <v>1</v>
      </c>
      <c r="BX145" s="247">
        <f t="shared" si="86"/>
        <v>1</v>
      </c>
      <c r="BY145" s="247">
        <f t="shared" si="87"/>
        <v>1</v>
      </c>
      <c r="BZ145" s="247">
        <f xml:space="preserve"> IF( ISNUMBER(#REF! ), 0, 1 )</f>
        <v>1</v>
      </c>
      <c r="CA145" s="247">
        <f t="shared" si="88"/>
        <v>1</v>
      </c>
      <c r="CB145" s="322"/>
      <c r="CC145" s="196"/>
      <c r="CD145" s="196"/>
      <c r="CE145" s="682"/>
      <c r="CF145" s="682"/>
      <c r="CG145" s="682"/>
    </row>
    <row r="146" spans="1:85" s="2400" customFormat="1" ht="15.75" hidden="1" customHeight="1">
      <c r="A146" s="682"/>
      <c r="B146" s="3011"/>
      <c r="C146" s="3012"/>
      <c r="D146" s="3040" t="s">
        <v>3592</v>
      </c>
      <c r="E146" s="3041"/>
      <c r="F146" s="3012"/>
      <c r="G146" s="3012"/>
      <c r="H146" s="3041"/>
      <c r="I146" s="3041"/>
      <c r="J146" s="3041"/>
      <c r="K146" s="3012"/>
      <c r="L146" s="3012"/>
      <c r="M146" s="3012"/>
      <c r="N146" s="3013"/>
      <c r="O146" s="3014"/>
      <c r="P146" s="3013"/>
      <c r="Q146" s="3015"/>
      <c r="R146" s="3014"/>
      <c r="S146" s="3014"/>
      <c r="T146" s="3014"/>
      <c r="U146" s="3045">
        <f t="shared" si="98"/>
        <v>0</v>
      </c>
      <c r="V146" s="3046">
        <f t="shared" si="99"/>
        <v>0</v>
      </c>
      <c r="W146" s="3046">
        <f t="shared" si="100"/>
        <v>0</v>
      </c>
      <c r="X146" s="3032"/>
      <c r="Y146" s="3031"/>
      <c r="Z146" s="3031"/>
      <c r="AA146" s="3016"/>
      <c r="AB146" s="3047">
        <f t="shared" si="101"/>
        <v>0</v>
      </c>
      <c r="AC146" s="3047" t="str">
        <f t="shared" si="102"/>
        <v/>
      </c>
      <c r="AD146" s="3016"/>
      <c r="AE146" s="3016"/>
      <c r="AF146" s="3014"/>
      <c r="AG146" s="3014"/>
      <c r="AH146" s="3014"/>
      <c r="AI146" s="3017" t="str">
        <f t="shared" si="90"/>
        <v>N</v>
      </c>
      <c r="AJ146" s="3017" t="str">
        <f t="shared" si="91"/>
        <v>N</v>
      </c>
      <c r="AK146" s="3017" t="str">
        <f t="shared" si="92"/>
        <v>N</v>
      </c>
      <c r="AL146" s="3017" t="str">
        <f t="shared" si="93"/>
        <v>N</v>
      </c>
      <c r="AM146" s="3017" t="str">
        <f t="shared" si="94"/>
        <v>N</v>
      </c>
      <c r="AN146" s="3017" t="str">
        <f t="shared" si="95"/>
        <v>N</v>
      </c>
      <c r="AO146" s="3017" t="str">
        <f t="shared" si="96"/>
        <v>N</v>
      </c>
      <c r="AP146" s="3017" t="str">
        <f t="shared" si="97"/>
        <v>N</v>
      </c>
      <c r="AQ146" s="3041"/>
      <c r="AR146" s="3018"/>
      <c r="AS146" s="32"/>
      <c r="AT146" s="34" t="s">
        <v>3730</v>
      </c>
      <c r="AU146" s="171"/>
      <c r="AV146" s="322"/>
      <c r="AW146" s="246" t="str">
        <f t="shared" si="89"/>
        <v>Please complete all cells in row</v>
      </c>
      <c r="AX146" s="322"/>
      <c r="AY146" s="196"/>
      <c r="AZ146" s="196"/>
      <c r="BA146" s="196"/>
      <c r="BB146" s="196"/>
      <c r="BC146" s="196"/>
      <c r="BD146" s="196"/>
      <c r="BE146" s="196"/>
      <c r="BF146" s="247">
        <f t="shared" si="76"/>
        <v>1</v>
      </c>
      <c r="BG146" s="247">
        <f t="shared" si="77"/>
        <v>1</v>
      </c>
      <c r="BH146" s="247">
        <f t="shared" si="78"/>
        <v>1</v>
      </c>
      <c r="BI146" s="247">
        <f t="shared" si="79"/>
        <v>1</v>
      </c>
      <c r="BJ146" s="247">
        <f t="shared" si="80"/>
        <v>1</v>
      </c>
      <c r="BK146" s="247">
        <f t="shared" si="81"/>
        <v>1</v>
      </c>
      <c r="BL146" s="247">
        <f t="shared" si="82"/>
        <v>1</v>
      </c>
      <c r="BM146" s="232"/>
      <c r="BN146" s="232"/>
      <c r="BO146" s="232"/>
      <c r="BP146" s="232"/>
      <c r="BQ146" s="232"/>
      <c r="BR146" s="232"/>
      <c r="BS146" s="247">
        <f t="shared" si="83"/>
        <v>1</v>
      </c>
      <c r="BT146" s="232"/>
      <c r="BU146" s="232"/>
      <c r="BV146" s="247">
        <f t="shared" si="84"/>
        <v>1</v>
      </c>
      <c r="BW146" s="247">
        <f t="shared" si="85"/>
        <v>1</v>
      </c>
      <c r="BX146" s="247">
        <f t="shared" si="86"/>
        <v>1</v>
      </c>
      <c r="BY146" s="247">
        <f t="shared" si="87"/>
        <v>1</v>
      </c>
      <c r="BZ146" s="247">
        <f xml:space="preserve"> IF( ISNUMBER(#REF! ), 0, 1 )</f>
        <v>1</v>
      </c>
      <c r="CA146" s="247">
        <f t="shared" si="88"/>
        <v>1</v>
      </c>
      <c r="CB146" s="322"/>
      <c r="CC146" s="196"/>
      <c r="CD146" s="196"/>
      <c r="CE146" s="682"/>
      <c r="CF146" s="682"/>
      <c r="CG146" s="682"/>
    </row>
    <row r="147" spans="1:85" s="2400" customFormat="1" ht="15.75" hidden="1" customHeight="1">
      <c r="A147" s="682"/>
      <c r="B147" s="3011"/>
      <c r="C147" s="3012"/>
      <c r="D147" s="3040" t="s">
        <v>3592</v>
      </c>
      <c r="E147" s="3041"/>
      <c r="F147" s="3012"/>
      <c r="G147" s="3012"/>
      <c r="H147" s="3041"/>
      <c r="I147" s="3041"/>
      <c r="J147" s="3041"/>
      <c r="K147" s="3012"/>
      <c r="L147" s="3012"/>
      <c r="M147" s="3012"/>
      <c r="N147" s="3013"/>
      <c r="O147" s="3014"/>
      <c r="P147" s="3013"/>
      <c r="Q147" s="3015"/>
      <c r="R147" s="3014"/>
      <c r="S147" s="3014"/>
      <c r="T147" s="3014"/>
      <c r="U147" s="3045">
        <f t="shared" si="98"/>
        <v>0</v>
      </c>
      <c r="V147" s="3046">
        <f t="shared" si="99"/>
        <v>0</v>
      </c>
      <c r="W147" s="3046">
        <f t="shared" si="100"/>
        <v>0</v>
      </c>
      <c r="X147" s="3032"/>
      <c r="Y147" s="3031"/>
      <c r="Z147" s="3031"/>
      <c r="AA147" s="3016"/>
      <c r="AB147" s="3047">
        <f t="shared" si="101"/>
        <v>0</v>
      </c>
      <c r="AC147" s="3047" t="str">
        <f t="shared" si="102"/>
        <v/>
      </c>
      <c r="AD147" s="3016"/>
      <c r="AE147" s="3016"/>
      <c r="AF147" s="3014"/>
      <c r="AG147" s="3014"/>
      <c r="AH147" s="3014"/>
      <c r="AI147" s="3017" t="str">
        <f t="shared" si="90"/>
        <v>N</v>
      </c>
      <c r="AJ147" s="3017" t="str">
        <f t="shared" si="91"/>
        <v>N</v>
      </c>
      <c r="AK147" s="3017" t="str">
        <f t="shared" si="92"/>
        <v>N</v>
      </c>
      <c r="AL147" s="3017" t="str">
        <f t="shared" si="93"/>
        <v>N</v>
      </c>
      <c r="AM147" s="3017" t="str">
        <f t="shared" si="94"/>
        <v>N</v>
      </c>
      <c r="AN147" s="3017" t="str">
        <f t="shared" si="95"/>
        <v>N</v>
      </c>
      <c r="AO147" s="3017" t="str">
        <f t="shared" si="96"/>
        <v>N</v>
      </c>
      <c r="AP147" s="3017" t="str">
        <f t="shared" si="97"/>
        <v>N</v>
      </c>
      <c r="AQ147" s="3041"/>
      <c r="AR147" s="3018"/>
      <c r="AS147" s="32"/>
      <c r="AT147" s="34" t="s">
        <v>3731</v>
      </c>
      <c r="AU147" s="171"/>
      <c r="AV147" s="322"/>
      <c r="AW147" s="246" t="str">
        <f t="shared" si="89"/>
        <v>Please complete all cells in row</v>
      </c>
      <c r="AX147" s="322"/>
      <c r="AY147" s="196"/>
      <c r="AZ147" s="196"/>
      <c r="BA147" s="196"/>
      <c r="BB147" s="196"/>
      <c r="BC147" s="196"/>
      <c r="BD147" s="196"/>
      <c r="BE147" s="196"/>
      <c r="BF147" s="247">
        <f t="shared" si="76"/>
        <v>1</v>
      </c>
      <c r="BG147" s="247">
        <f t="shared" si="77"/>
        <v>1</v>
      </c>
      <c r="BH147" s="247">
        <f t="shared" si="78"/>
        <v>1</v>
      </c>
      <c r="BI147" s="247">
        <f t="shared" si="79"/>
        <v>1</v>
      </c>
      <c r="BJ147" s="247">
        <f t="shared" si="80"/>
        <v>1</v>
      </c>
      <c r="BK147" s="247">
        <f t="shared" si="81"/>
        <v>1</v>
      </c>
      <c r="BL147" s="247">
        <f t="shared" si="82"/>
        <v>1</v>
      </c>
      <c r="BM147" s="232"/>
      <c r="BN147" s="232"/>
      <c r="BO147" s="232"/>
      <c r="BP147" s="232"/>
      <c r="BQ147" s="232"/>
      <c r="BR147" s="232"/>
      <c r="BS147" s="247">
        <f t="shared" si="83"/>
        <v>1</v>
      </c>
      <c r="BT147" s="232"/>
      <c r="BU147" s="232"/>
      <c r="BV147" s="247">
        <f t="shared" si="84"/>
        <v>1</v>
      </c>
      <c r="BW147" s="247">
        <f t="shared" si="85"/>
        <v>1</v>
      </c>
      <c r="BX147" s="247">
        <f t="shared" si="86"/>
        <v>1</v>
      </c>
      <c r="BY147" s="247">
        <f t="shared" si="87"/>
        <v>1</v>
      </c>
      <c r="BZ147" s="247">
        <f xml:space="preserve"> IF( ISNUMBER(#REF! ), 0, 1 )</f>
        <v>1</v>
      </c>
      <c r="CA147" s="247">
        <f t="shared" si="88"/>
        <v>1</v>
      </c>
      <c r="CB147" s="322"/>
      <c r="CC147" s="196"/>
      <c r="CD147" s="196"/>
      <c r="CE147" s="682"/>
      <c r="CF147" s="682"/>
      <c r="CG147" s="682"/>
    </row>
    <row r="148" spans="1:85" s="2400" customFormat="1" ht="15.75" hidden="1" customHeight="1">
      <c r="A148" s="682"/>
      <c r="B148" s="3011"/>
      <c r="C148" s="3012"/>
      <c r="D148" s="3040" t="s">
        <v>3592</v>
      </c>
      <c r="E148" s="3041"/>
      <c r="F148" s="3012"/>
      <c r="G148" s="3012"/>
      <c r="H148" s="3041"/>
      <c r="I148" s="3041"/>
      <c r="J148" s="3041"/>
      <c r="K148" s="3012"/>
      <c r="L148" s="3012"/>
      <c r="M148" s="3012"/>
      <c r="N148" s="3013"/>
      <c r="O148" s="3014"/>
      <c r="P148" s="3013"/>
      <c r="Q148" s="3015"/>
      <c r="R148" s="3014"/>
      <c r="S148" s="3014"/>
      <c r="T148" s="3014"/>
      <c r="U148" s="3045">
        <f t="shared" si="98"/>
        <v>0</v>
      </c>
      <c r="V148" s="3046">
        <f t="shared" si="99"/>
        <v>0</v>
      </c>
      <c r="W148" s="3046">
        <f t="shared" si="100"/>
        <v>0</v>
      </c>
      <c r="X148" s="3032"/>
      <c r="Y148" s="3031"/>
      <c r="Z148" s="3031"/>
      <c r="AA148" s="3016"/>
      <c r="AB148" s="3047">
        <f t="shared" si="101"/>
        <v>0</v>
      </c>
      <c r="AC148" s="3047" t="str">
        <f t="shared" si="102"/>
        <v/>
      </c>
      <c r="AD148" s="3016"/>
      <c r="AE148" s="3016"/>
      <c r="AF148" s="3014"/>
      <c r="AG148" s="3014"/>
      <c r="AH148" s="3014"/>
      <c r="AI148" s="3017" t="str">
        <f t="shared" si="90"/>
        <v>N</v>
      </c>
      <c r="AJ148" s="3017" t="str">
        <f t="shared" si="91"/>
        <v>N</v>
      </c>
      <c r="AK148" s="3017" t="str">
        <f t="shared" si="92"/>
        <v>N</v>
      </c>
      <c r="AL148" s="3017" t="str">
        <f t="shared" si="93"/>
        <v>N</v>
      </c>
      <c r="AM148" s="3017" t="str">
        <f t="shared" si="94"/>
        <v>N</v>
      </c>
      <c r="AN148" s="3017" t="str">
        <f t="shared" si="95"/>
        <v>N</v>
      </c>
      <c r="AO148" s="3017" t="str">
        <f t="shared" si="96"/>
        <v>N</v>
      </c>
      <c r="AP148" s="3017" t="str">
        <f t="shared" si="97"/>
        <v>N</v>
      </c>
      <c r="AQ148" s="3041"/>
      <c r="AR148" s="3018"/>
      <c r="AS148" s="32"/>
      <c r="AT148" s="34" t="s">
        <v>3732</v>
      </c>
      <c r="AU148" s="171"/>
      <c r="AV148" s="322"/>
      <c r="AW148" s="246" t="str">
        <f t="shared" si="89"/>
        <v>Please complete all cells in row</v>
      </c>
      <c r="AX148" s="322"/>
      <c r="AY148" s="196"/>
      <c r="AZ148" s="196"/>
      <c r="BA148" s="196"/>
      <c r="BB148" s="196"/>
      <c r="BC148" s="196"/>
      <c r="BD148" s="196"/>
      <c r="BE148" s="196"/>
      <c r="BF148" s="247">
        <f t="shared" si="76"/>
        <v>1</v>
      </c>
      <c r="BG148" s="247">
        <f t="shared" si="77"/>
        <v>1</v>
      </c>
      <c r="BH148" s="247">
        <f t="shared" si="78"/>
        <v>1</v>
      </c>
      <c r="BI148" s="247">
        <f t="shared" si="79"/>
        <v>1</v>
      </c>
      <c r="BJ148" s="247">
        <f t="shared" si="80"/>
        <v>1</v>
      </c>
      <c r="BK148" s="247">
        <f t="shared" si="81"/>
        <v>1</v>
      </c>
      <c r="BL148" s="247">
        <f t="shared" si="82"/>
        <v>1</v>
      </c>
      <c r="BM148" s="232"/>
      <c r="BN148" s="232"/>
      <c r="BO148" s="232"/>
      <c r="BP148" s="232"/>
      <c r="BQ148" s="232"/>
      <c r="BR148" s="232"/>
      <c r="BS148" s="247">
        <f t="shared" si="83"/>
        <v>1</v>
      </c>
      <c r="BT148" s="232"/>
      <c r="BU148" s="232"/>
      <c r="BV148" s="247">
        <f t="shared" si="84"/>
        <v>1</v>
      </c>
      <c r="BW148" s="247">
        <f t="shared" si="85"/>
        <v>1</v>
      </c>
      <c r="BX148" s="247">
        <f t="shared" si="86"/>
        <v>1</v>
      </c>
      <c r="BY148" s="247">
        <f t="shared" si="87"/>
        <v>1</v>
      </c>
      <c r="BZ148" s="247">
        <f xml:space="preserve"> IF( ISNUMBER(#REF! ), 0, 1 )</f>
        <v>1</v>
      </c>
      <c r="CA148" s="247">
        <f t="shared" si="88"/>
        <v>1</v>
      </c>
      <c r="CB148" s="322"/>
      <c r="CC148" s="196"/>
      <c r="CD148" s="196"/>
      <c r="CE148" s="682"/>
      <c r="CF148" s="682"/>
      <c r="CG148" s="682"/>
    </row>
    <row r="149" spans="1:85" s="2400" customFormat="1" ht="15.75" hidden="1" customHeight="1">
      <c r="A149" s="682"/>
      <c r="B149" s="3011"/>
      <c r="C149" s="3012"/>
      <c r="D149" s="3040" t="s">
        <v>3592</v>
      </c>
      <c r="E149" s="3041"/>
      <c r="F149" s="3012"/>
      <c r="G149" s="3012"/>
      <c r="H149" s="3041"/>
      <c r="I149" s="3041"/>
      <c r="J149" s="3041"/>
      <c r="K149" s="3012"/>
      <c r="L149" s="3012"/>
      <c r="M149" s="3012"/>
      <c r="N149" s="3013"/>
      <c r="O149" s="3014"/>
      <c r="P149" s="3013"/>
      <c r="Q149" s="3015"/>
      <c r="R149" s="3014"/>
      <c r="S149" s="3014"/>
      <c r="T149" s="3014"/>
      <c r="U149" s="3045">
        <f t="shared" si="98"/>
        <v>0</v>
      </c>
      <c r="V149" s="3046">
        <f t="shared" si="99"/>
        <v>0</v>
      </c>
      <c r="W149" s="3046">
        <f t="shared" si="100"/>
        <v>0</v>
      </c>
      <c r="X149" s="3032"/>
      <c r="Y149" s="3031"/>
      <c r="Z149" s="3031"/>
      <c r="AA149" s="3016"/>
      <c r="AB149" s="3047">
        <f t="shared" si="101"/>
        <v>0</v>
      </c>
      <c r="AC149" s="3047" t="str">
        <f t="shared" si="102"/>
        <v/>
      </c>
      <c r="AD149" s="3016"/>
      <c r="AE149" s="3016"/>
      <c r="AF149" s="3014"/>
      <c r="AG149" s="3014"/>
      <c r="AH149" s="3014"/>
      <c r="AI149" s="3017" t="str">
        <f t="shared" si="90"/>
        <v>N</v>
      </c>
      <c r="AJ149" s="3017" t="str">
        <f t="shared" si="91"/>
        <v>N</v>
      </c>
      <c r="AK149" s="3017" t="str">
        <f t="shared" si="92"/>
        <v>N</v>
      </c>
      <c r="AL149" s="3017" t="str">
        <f t="shared" si="93"/>
        <v>N</v>
      </c>
      <c r="AM149" s="3017" t="str">
        <f t="shared" si="94"/>
        <v>N</v>
      </c>
      <c r="AN149" s="3017" t="str">
        <f t="shared" si="95"/>
        <v>N</v>
      </c>
      <c r="AO149" s="3017" t="str">
        <f t="shared" si="96"/>
        <v>N</v>
      </c>
      <c r="AP149" s="3017" t="str">
        <f t="shared" si="97"/>
        <v>N</v>
      </c>
      <c r="AQ149" s="3041"/>
      <c r="AR149" s="3018"/>
      <c r="AS149" s="32"/>
      <c r="AT149" s="34" t="s">
        <v>3733</v>
      </c>
      <c r="AU149" s="171"/>
      <c r="AV149" s="322"/>
      <c r="AW149" s="246" t="str">
        <f t="shared" si="89"/>
        <v>Please complete all cells in row</v>
      </c>
      <c r="AX149" s="322"/>
      <c r="AY149" s="196"/>
      <c r="AZ149" s="196"/>
      <c r="BA149" s="196"/>
      <c r="BB149" s="196"/>
      <c r="BC149" s="196"/>
      <c r="BD149" s="196"/>
      <c r="BE149" s="196"/>
      <c r="BF149" s="247">
        <f t="shared" si="76"/>
        <v>1</v>
      </c>
      <c r="BG149" s="247">
        <f t="shared" si="77"/>
        <v>1</v>
      </c>
      <c r="BH149" s="247">
        <f t="shared" si="78"/>
        <v>1</v>
      </c>
      <c r="BI149" s="247">
        <f t="shared" si="79"/>
        <v>1</v>
      </c>
      <c r="BJ149" s="247">
        <f t="shared" si="80"/>
        <v>1</v>
      </c>
      <c r="BK149" s="247">
        <f t="shared" si="81"/>
        <v>1</v>
      </c>
      <c r="BL149" s="247">
        <f t="shared" si="82"/>
        <v>1</v>
      </c>
      <c r="BM149" s="232"/>
      <c r="BN149" s="232"/>
      <c r="BO149" s="232"/>
      <c r="BP149" s="232"/>
      <c r="BQ149" s="232"/>
      <c r="BR149" s="232"/>
      <c r="BS149" s="247">
        <f t="shared" si="83"/>
        <v>1</v>
      </c>
      <c r="BT149" s="232"/>
      <c r="BU149" s="232"/>
      <c r="BV149" s="247">
        <f t="shared" si="84"/>
        <v>1</v>
      </c>
      <c r="BW149" s="247">
        <f t="shared" si="85"/>
        <v>1</v>
      </c>
      <c r="BX149" s="247">
        <f t="shared" si="86"/>
        <v>1</v>
      </c>
      <c r="BY149" s="247">
        <f t="shared" si="87"/>
        <v>1</v>
      </c>
      <c r="BZ149" s="247">
        <f xml:space="preserve"> IF( ISNUMBER(#REF! ), 0, 1 )</f>
        <v>1</v>
      </c>
      <c r="CA149" s="247">
        <f t="shared" si="88"/>
        <v>1</v>
      </c>
      <c r="CB149" s="322"/>
      <c r="CC149" s="196"/>
      <c r="CD149" s="196"/>
      <c r="CE149" s="682"/>
      <c r="CF149" s="682"/>
      <c r="CG149" s="682"/>
    </row>
    <row r="150" spans="1:85" s="2400" customFormat="1" ht="15.75" hidden="1" customHeight="1">
      <c r="A150" s="682"/>
      <c r="B150" s="3011"/>
      <c r="C150" s="3012"/>
      <c r="D150" s="3040" t="s">
        <v>3592</v>
      </c>
      <c r="E150" s="3041"/>
      <c r="F150" s="3012"/>
      <c r="G150" s="3012"/>
      <c r="H150" s="3041"/>
      <c r="I150" s="3041"/>
      <c r="J150" s="3041"/>
      <c r="K150" s="3012"/>
      <c r="L150" s="3012"/>
      <c r="M150" s="3012"/>
      <c r="N150" s="3013"/>
      <c r="O150" s="3014"/>
      <c r="P150" s="3013"/>
      <c r="Q150" s="3015"/>
      <c r="R150" s="3014"/>
      <c r="S150" s="3014"/>
      <c r="T150" s="3014"/>
      <c r="U150" s="3045">
        <f t="shared" si="98"/>
        <v>0</v>
      </c>
      <c r="V150" s="3046">
        <f t="shared" si="99"/>
        <v>0</v>
      </c>
      <c r="W150" s="3046">
        <f t="shared" si="100"/>
        <v>0</v>
      </c>
      <c r="X150" s="3032"/>
      <c r="Y150" s="3031"/>
      <c r="Z150" s="3031"/>
      <c r="AA150" s="3016"/>
      <c r="AB150" s="3047">
        <f t="shared" si="101"/>
        <v>0</v>
      </c>
      <c r="AC150" s="3047" t="str">
        <f t="shared" si="102"/>
        <v/>
      </c>
      <c r="AD150" s="3016"/>
      <c r="AE150" s="3016"/>
      <c r="AF150" s="3014"/>
      <c r="AG150" s="3014"/>
      <c r="AH150" s="3014"/>
      <c r="AI150" s="3017" t="str">
        <f t="shared" si="90"/>
        <v>N</v>
      </c>
      <c r="AJ150" s="3017" t="str">
        <f t="shared" si="91"/>
        <v>N</v>
      </c>
      <c r="AK150" s="3017" t="str">
        <f t="shared" si="92"/>
        <v>N</v>
      </c>
      <c r="AL150" s="3017" t="str">
        <f t="shared" si="93"/>
        <v>N</v>
      </c>
      <c r="AM150" s="3017" t="str">
        <f t="shared" si="94"/>
        <v>N</v>
      </c>
      <c r="AN150" s="3017" t="str">
        <f t="shared" si="95"/>
        <v>N</v>
      </c>
      <c r="AO150" s="3017" t="str">
        <f t="shared" si="96"/>
        <v>N</v>
      </c>
      <c r="AP150" s="3017" t="str">
        <f t="shared" si="97"/>
        <v>N</v>
      </c>
      <c r="AQ150" s="3041"/>
      <c r="AR150" s="3018"/>
      <c r="AS150" s="32"/>
      <c r="AT150" s="34" t="s">
        <v>3734</v>
      </c>
      <c r="AU150" s="171"/>
      <c r="AV150" s="322"/>
      <c r="AW150" s="246" t="str">
        <f t="shared" si="89"/>
        <v>Please complete all cells in row</v>
      </c>
      <c r="AX150" s="322"/>
      <c r="AY150" s="196"/>
      <c r="AZ150" s="196"/>
      <c r="BA150" s="196"/>
      <c r="BB150" s="196"/>
      <c r="BC150" s="196"/>
      <c r="BD150" s="196"/>
      <c r="BE150" s="196"/>
      <c r="BF150" s="247">
        <f t="shared" si="76"/>
        <v>1</v>
      </c>
      <c r="BG150" s="247">
        <f t="shared" si="77"/>
        <v>1</v>
      </c>
      <c r="BH150" s="247">
        <f t="shared" si="78"/>
        <v>1</v>
      </c>
      <c r="BI150" s="247">
        <f t="shared" si="79"/>
        <v>1</v>
      </c>
      <c r="BJ150" s="247">
        <f t="shared" si="80"/>
        <v>1</v>
      </c>
      <c r="BK150" s="247">
        <f t="shared" si="81"/>
        <v>1</v>
      </c>
      <c r="BL150" s="247">
        <f t="shared" si="82"/>
        <v>1</v>
      </c>
      <c r="BM150" s="232"/>
      <c r="BN150" s="232"/>
      <c r="BO150" s="232"/>
      <c r="BP150" s="232"/>
      <c r="BQ150" s="232"/>
      <c r="BR150" s="232"/>
      <c r="BS150" s="247">
        <f t="shared" si="83"/>
        <v>1</v>
      </c>
      <c r="BT150" s="232"/>
      <c r="BU150" s="232"/>
      <c r="BV150" s="247">
        <f t="shared" si="84"/>
        <v>1</v>
      </c>
      <c r="BW150" s="247">
        <f t="shared" si="85"/>
        <v>1</v>
      </c>
      <c r="BX150" s="247">
        <f t="shared" si="86"/>
        <v>1</v>
      </c>
      <c r="BY150" s="247">
        <f t="shared" si="87"/>
        <v>1</v>
      </c>
      <c r="BZ150" s="247">
        <f xml:space="preserve"> IF( ISNUMBER(#REF! ), 0, 1 )</f>
        <v>1</v>
      </c>
      <c r="CA150" s="247">
        <f t="shared" si="88"/>
        <v>1</v>
      </c>
      <c r="CB150" s="322"/>
      <c r="CC150" s="196"/>
      <c r="CD150" s="196"/>
      <c r="CE150" s="682"/>
      <c r="CF150" s="682"/>
      <c r="CG150" s="682"/>
    </row>
    <row r="151" spans="1:85" s="2400" customFormat="1" ht="15.75" hidden="1" customHeight="1">
      <c r="A151" s="682"/>
      <c r="B151" s="3011"/>
      <c r="C151" s="3012"/>
      <c r="D151" s="3040" t="s">
        <v>3592</v>
      </c>
      <c r="E151" s="3041"/>
      <c r="F151" s="3012"/>
      <c r="G151" s="3012"/>
      <c r="H151" s="3041"/>
      <c r="I151" s="3041"/>
      <c r="J151" s="3041"/>
      <c r="K151" s="3012"/>
      <c r="L151" s="3012"/>
      <c r="M151" s="3012"/>
      <c r="N151" s="3013"/>
      <c r="O151" s="3014"/>
      <c r="P151" s="3013"/>
      <c r="Q151" s="3015"/>
      <c r="R151" s="3014"/>
      <c r="S151" s="3014"/>
      <c r="T151" s="3014"/>
      <c r="U151" s="3045">
        <f t="shared" si="98"/>
        <v>0</v>
      </c>
      <c r="V151" s="3046">
        <f t="shared" si="99"/>
        <v>0</v>
      </c>
      <c r="W151" s="3046">
        <f t="shared" si="100"/>
        <v>0</v>
      </c>
      <c r="X151" s="3032"/>
      <c r="Y151" s="3031"/>
      <c r="Z151" s="3031"/>
      <c r="AA151" s="3016"/>
      <c r="AB151" s="3047">
        <f t="shared" si="101"/>
        <v>0</v>
      </c>
      <c r="AC151" s="3047" t="str">
        <f t="shared" si="102"/>
        <v/>
      </c>
      <c r="AD151" s="3016"/>
      <c r="AE151" s="3016"/>
      <c r="AF151" s="3014"/>
      <c r="AG151" s="3014"/>
      <c r="AH151" s="3014"/>
      <c r="AI151" s="3017" t="str">
        <f t="shared" si="90"/>
        <v>N</v>
      </c>
      <c r="AJ151" s="3017" t="str">
        <f t="shared" si="91"/>
        <v>N</v>
      </c>
      <c r="AK151" s="3017" t="str">
        <f t="shared" si="92"/>
        <v>N</v>
      </c>
      <c r="AL151" s="3017" t="str">
        <f t="shared" si="93"/>
        <v>N</v>
      </c>
      <c r="AM151" s="3017" t="str">
        <f t="shared" si="94"/>
        <v>N</v>
      </c>
      <c r="AN151" s="3017" t="str">
        <f t="shared" si="95"/>
        <v>N</v>
      </c>
      <c r="AO151" s="3017" t="str">
        <f t="shared" si="96"/>
        <v>N</v>
      </c>
      <c r="AP151" s="3017" t="str">
        <f t="shared" si="97"/>
        <v>N</v>
      </c>
      <c r="AQ151" s="3041"/>
      <c r="AR151" s="3018"/>
      <c r="AS151" s="32"/>
      <c r="AT151" s="34" t="s">
        <v>3735</v>
      </c>
      <c r="AU151" s="171"/>
      <c r="AV151" s="322"/>
      <c r="AW151" s="246" t="str">
        <f t="shared" si="89"/>
        <v>Please complete all cells in row</v>
      </c>
      <c r="AX151" s="322"/>
      <c r="AY151" s="196"/>
      <c r="AZ151" s="196"/>
      <c r="BA151" s="196"/>
      <c r="BB151" s="196"/>
      <c r="BC151" s="196"/>
      <c r="BD151" s="196"/>
      <c r="BE151" s="196"/>
      <c r="BF151" s="247">
        <f t="shared" si="76"/>
        <v>1</v>
      </c>
      <c r="BG151" s="247">
        <f t="shared" si="77"/>
        <v>1</v>
      </c>
      <c r="BH151" s="247">
        <f t="shared" si="78"/>
        <v>1</v>
      </c>
      <c r="BI151" s="247">
        <f t="shared" si="79"/>
        <v>1</v>
      </c>
      <c r="BJ151" s="247">
        <f t="shared" si="80"/>
        <v>1</v>
      </c>
      <c r="BK151" s="247">
        <f t="shared" si="81"/>
        <v>1</v>
      </c>
      <c r="BL151" s="247">
        <f t="shared" si="82"/>
        <v>1</v>
      </c>
      <c r="BM151" s="232"/>
      <c r="BN151" s="232"/>
      <c r="BO151" s="232"/>
      <c r="BP151" s="232"/>
      <c r="BQ151" s="232"/>
      <c r="BR151" s="232"/>
      <c r="BS151" s="247">
        <f t="shared" si="83"/>
        <v>1</v>
      </c>
      <c r="BT151" s="232"/>
      <c r="BU151" s="232"/>
      <c r="BV151" s="247">
        <f t="shared" si="84"/>
        <v>1</v>
      </c>
      <c r="BW151" s="247">
        <f t="shared" si="85"/>
        <v>1</v>
      </c>
      <c r="BX151" s="247">
        <f t="shared" si="86"/>
        <v>1</v>
      </c>
      <c r="BY151" s="247">
        <f t="shared" si="87"/>
        <v>1</v>
      </c>
      <c r="BZ151" s="247">
        <f xml:space="preserve"> IF( ISNUMBER(#REF! ), 0, 1 )</f>
        <v>1</v>
      </c>
      <c r="CA151" s="247">
        <f t="shared" si="88"/>
        <v>1</v>
      </c>
      <c r="CB151" s="322"/>
      <c r="CC151" s="196"/>
      <c r="CD151" s="196"/>
      <c r="CE151" s="682"/>
      <c r="CF151" s="682"/>
      <c r="CG151" s="682"/>
    </row>
    <row r="152" spans="1:85" s="2400" customFormat="1" ht="15.75" hidden="1" customHeight="1">
      <c r="A152" s="682"/>
      <c r="B152" s="3011"/>
      <c r="C152" s="3012"/>
      <c r="D152" s="3040" t="s">
        <v>3592</v>
      </c>
      <c r="E152" s="3041"/>
      <c r="F152" s="3012"/>
      <c r="G152" s="3012"/>
      <c r="H152" s="3041"/>
      <c r="I152" s="3041"/>
      <c r="J152" s="3041"/>
      <c r="K152" s="3012"/>
      <c r="L152" s="3012"/>
      <c r="M152" s="3012"/>
      <c r="N152" s="3013"/>
      <c r="O152" s="3014"/>
      <c r="P152" s="3013"/>
      <c r="Q152" s="3015"/>
      <c r="R152" s="3014"/>
      <c r="S152" s="3014"/>
      <c r="T152" s="3014"/>
      <c r="U152" s="3045">
        <f t="shared" si="98"/>
        <v>0</v>
      </c>
      <c r="V152" s="3046">
        <f t="shared" si="99"/>
        <v>0</v>
      </c>
      <c r="W152" s="3046">
        <f t="shared" si="100"/>
        <v>0</v>
      </c>
      <c r="X152" s="3032"/>
      <c r="Y152" s="3031"/>
      <c r="Z152" s="3031"/>
      <c r="AA152" s="3016"/>
      <c r="AB152" s="3047">
        <f t="shared" si="101"/>
        <v>0</v>
      </c>
      <c r="AC152" s="3047" t="str">
        <f t="shared" si="102"/>
        <v/>
      </c>
      <c r="AD152" s="3016"/>
      <c r="AE152" s="3016"/>
      <c r="AF152" s="3014"/>
      <c r="AG152" s="3014"/>
      <c r="AH152" s="3014"/>
      <c r="AI152" s="3017" t="str">
        <f t="shared" si="90"/>
        <v>N</v>
      </c>
      <c r="AJ152" s="3017" t="str">
        <f t="shared" si="91"/>
        <v>N</v>
      </c>
      <c r="AK152" s="3017" t="str">
        <f t="shared" si="92"/>
        <v>N</v>
      </c>
      <c r="AL152" s="3017" t="str">
        <f t="shared" si="93"/>
        <v>N</v>
      </c>
      <c r="AM152" s="3017" t="str">
        <f t="shared" si="94"/>
        <v>N</v>
      </c>
      <c r="AN152" s="3017" t="str">
        <f t="shared" si="95"/>
        <v>N</v>
      </c>
      <c r="AO152" s="3017" t="str">
        <f t="shared" si="96"/>
        <v>N</v>
      </c>
      <c r="AP152" s="3017" t="str">
        <f t="shared" si="97"/>
        <v>N</v>
      </c>
      <c r="AQ152" s="3041"/>
      <c r="AR152" s="3018"/>
      <c r="AS152" s="32"/>
      <c r="AT152" s="34" t="s">
        <v>3736</v>
      </c>
      <c r="AU152" s="171"/>
      <c r="AV152" s="322"/>
      <c r="AW152" s="246" t="str">
        <f t="shared" si="89"/>
        <v>Please complete all cells in row</v>
      </c>
      <c r="AX152" s="322"/>
      <c r="AY152" s="196"/>
      <c r="AZ152" s="196"/>
      <c r="BA152" s="196"/>
      <c r="BB152" s="196"/>
      <c r="BC152" s="196"/>
      <c r="BD152" s="196"/>
      <c r="BE152" s="196"/>
      <c r="BF152" s="247">
        <f t="shared" si="76"/>
        <v>1</v>
      </c>
      <c r="BG152" s="247">
        <f t="shared" si="77"/>
        <v>1</v>
      </c>
      <c r="BH152" s="247">
        <f t="shared" si="78"/>
        <v>1</v>
      </c>
      <c r="BI152" s="247">
        <f t="shared" si="79"/>
        <v>1</v>
      </c>
      <c r="BJ152" s="247">
        <f t="shared" si="80"/>
        <v>1</v>
      </c>
      <c r="BK152" s="247">
        <f t="shared" si="81"/>
        <v>1</v>
      </c>
      <c r="BL152" s="247">
        <f t="shared" si="82"/>
        <v>1</v>
      </c>
      <c r="BM152" s="232"/>
      <c r="BN152" s="232"/>
      <c r="BO152" s="232"/>
      <c r="BP152" s="232"/>
      <c r="BQ152" s="232"/>
      <c r="BR152" s="232"/>
      <c r="BS152" s="247">
        <f t="shared" si="83"/>
        <v>1</v>
      </c>
      <c r="BT152" s="232"/>
      <c r="BU152" s="232"/>
      <c r="BV152" s="247">
        <f t="shared" si="84"/>
        <v>1</v>
      </c>
      <c r="BW152" s="247">
        <f t="shared" si="85"/>
        <v>1</v>
      </c>
      <c r="BX152" s="247">
        <f t="shared" si="86"/>
        <v>1</v>
      </c>
      <c r="BY152" s="247">
        <f t="shared" si="87"/>
        <v>1</v>
      </c>
      <c r="BZ152" s="247">
        <f xml:space="preserve"> IF( ISNUMBER(#REF! ), 0, 1 )</f>
        <v>1</v>
      </c>
      <c r="CA152" s="247">
        <f t="shared" si="88"/>
        <v>1</v>
      </c>
      <c r="CB152" s="322"/>
      <c r="CC152" s="196"/>
      <c r="CD152" s="196"/>
      <c r="CE152" s="682"/>
      <c r="CF152" s="682"/>
      <c r="CG152" s="682"/>
    </row>
    <row r="153" spans="1:85" s="2400" customFormat="1" ht="15.75" hidden="1" customHeight="1">
      <c r="A153" s="682"/>
      <c r="B153" s="3011"/>
      <c r="C153" s="3012"/>
      <c r="D153" s="3040" t="s">
        <v>3592</v>
      </c>
      <c r="E153" s="3041"/>
      <c r="F153" s="3012"/>
      <c r="G153" s="3012"/>
      <c r="H153" s="3041"/>
      <c r="I153" s="3041"/>
      <c r="J153" s="3041"/>
      <c r="K153" s="3012"/>
      <c r="L153" s="3012"/>
      <c r="M153" s="3012"/>
      <c r="N153" s="3013"/>
      <c r="O153" s="3014"/>
      <c r="P153" s="3013"/>
      <c r="Q153" s="3015"/>
      <c r="R153" s="3014"/>
      <c r="S153" s="3014"/>
      <c r="T153" s="3014"/>
      <c r="U153" s="3045">
        <f t="shared" si="98"/>
        <v>0</v>
      </c>
      <c r="V153" s="3046">
        <f t="shared" si="99"/>
        <v>0</v>
      </c>
      <c r="W153" s="3046">
        <f t="shared" si="100"/>
        <v>0</v>
      </c>
      <c r="X153" s="3032"/>
      <c r="Y153" s="3031"/>
      <c r="Z153" s="3031"/>
      <c r="AA153" s="3016"/>
      <c r="AB153" s="3047">
        <f t="shared" si="101"/>
        <v>0</v>
      </c>
      <c r="AC153" s="3047" t="str">
        <f t="shared" si="102"/>
        <v/>
      </c>
      <c r="AD153" s="3016"/>
      <c r="AE153" s="3016"/>
      <c r="AF153" s="3014"/>
      <c r="AG153" s="3014"/>
      <c r="AH153" s="3014"/>
      <c r="AI153" s="3017" t="str">
        <f t="shared" si="90"/>
        <v>N</v>
      </c>
      <c r="AJ153" s="3017" t="str">
        <f t="shared" si="91"/>
        <v>N</v>
      </c>
      <c r="AK153" s="3017" t="str">
        <f t="shared" si="92"/>
        <v>N</v>
      </c>
      <c r="AL153" s="3017" t="str">
        <f t="shared" si="93"/>
        <v>N</v>
      </c>
      <c r="AM153" s="3017" t="str">
        <f t="shared" si="94"/>
        <v>N</v>
      </c>
      <c r="AN153" s="3017" t="str">
        <f t="shared" si="95"/>
        <v>N</v>
      </c>
      <c r="AO153" s="3017" t="str">
        <f t="shared" si="96"/>
        <v>N</v>
      </c>
      <c r="AP153" s="3017" t="str">
        <f t="shared" si="97"/>
        <v>N</v>
      </c>
      <c r="AQ153" s="3041"/>
      <c r="AR153" s="3018"/>
      <c r="AS153" s="32"/>
      <c r="AT153" s="34" t="s">
        <v>3737</v>
      </c>
      <c r="AU153" s="171"/>
      <c r="AV153" s="322"/>
      <c r="AW153" s="246" t="str">
        <f t="shared" si="89"/>
        <v>Please complete all cells in row</v>
      </c>
      <c r="AX153" s="322"/>
      <c r="AY153" s="196"/>
      <c r="AZ153" s="196"/>
      <c r="BA153" s="196"/>
      <c r="BB153" s="196"/>
      <c r="BC153" s="196"/>
      <c r="BD153" s="196"/>
      <c r="BE153" s="196"/>
      <c r="BF153" s="247">
        <f t="shared" si="76"/>
        <v>1</v>
      </c>
      <c r="BG153" s="247">
        <f t="shared" si="77"/>
        <v>1</v>
      </c>
      <c r="BH153" s="247">
        <f t="shared" si="78"/>
        <v>1</v>
      </c>
      <c r="BI153" s="247">
        <f t="shared" si="79"/>
        <v>1</v>
      </c>
      <c r="BJ153" s="247">
        <f t="shared" si="80"/>
        <v>1</v>
      </c>
      <c r="BK153" s="247">
        <f t="shared" si="81"/>
        <v>1</v>
      </c>
      <c r="BL153" s="247">
        <f t="shared" si="82"/>
        <v>1</v>
      </c>
      <c r="BM153" s="232"/>
      <c r="BN153" s="232"/>
      <c r="BO153" s="232"/>
      <c r="BP153" s="232"/>
      <c r="BQ153" s="232"/>
      <c r="BR153" s="232"/>
      <c r="BS153" s="247">
        <f t="shared" si="83"/>
        <v>1</v>
      </c>
      <c r="BT153" s="232"/>
      <c r="BU153" s="232"/>
      <c r="BV153" s="247">
        <f t="shared" si="84"/>
        <v>1</v>
      </c>
      <c r="BW153" s="247">
        <f t="shared" si="85"/>
        <v>1</v>
      </c>
      <c r="BX153" s="247">
        <f t="shared" si="86"/>
        <v>1</v>
      </c>
      <c r="BY153" s="247">
        <f t="shared" si="87"/>
        <v>1</v>
      </c>
      <c r="BZ153" s="247">
        <f xml:space="preserve"> IF( ISNUMBER(#REF! ), 0, 1 )</f>
        <v>1</v>
      </c>
      <c r="CA153" s="247">
        <f t="shared" si="88"/>
        <v>1</v>
      </c>
      <c r="CB153" s="322"/>
      <c r="CC153" s="196"/>
      <c r="CD153" s="196"/>
      <c r="CE153" s="682"/>
      <c r="CF153" s="682"/>
      <c r="CG153" s="682"/>
    </row>
    <row r="154" spans="1:85" s="2400" customFormat="1" ht="15.75" hidden="1" customHeight="1">
      <c r="A154" s="682"/>
      <c r="B154" s="3011"/>
      <c r="C154" s="3012"/>
      <c r="D154" s="3040" t="s">
        <v>3592</v>
      </c>
      <c r="E154" s="3041"/>
      <c r="F154" s="3012"/>
      <c r="G154" s="3012"/>
      <c r="H154" s="3041"/>
      <c r="I154" s="3041"/>
      <c r="J154" s="3041"/>
      <c r="K154" s="3012"/>
      <c r="L154" s="3012"/>
      <c r="M154" s="3012"/>
      <c r="N154" s="3013"/>
      <c r="O154" s="3014"/>
      <c r="P154" s="3013"/>
      <c r="Q154" s="3015"/>
      <c r="R154" s="3014"/>
      <c r="S154" s="3014"/>
      <c r="T154" s="3014"/>
      <c r="U154" s="3045">
        <f t="shared" si="98"/>
        <v>0</v>
      </c>
      <c r="V154" s="3046">
        <f t="shared" si="99"/>
        <v>0</v>
      </c>
      <c r="W154" s="3046">
        <f t="shared" si="100"/>
        <v>0</v>
      </c>
      <c r="X154" s="3032"/>
      <c r="Y154" s="3031"/>
      <c r="Z154" s="3031"/>
      <c r="AA154" s="3016"/>
      <c r="AB154" s="3047">
        <f t="shared" si="101"/>
        <v>0</v>
      </c>
      <c r="AC154" s="3047" t="str">
        <f t="shared" si="102"/>
        <v/>
      </c>
      <c r="AD154" s="3016"/>
      <c r="AE154" s="3016"/>
      <c r="AF154" s="3014"/>
      <c r="AG154" s="3014"/>
      <c r="AH154" s="3014"/>
      <c r="AI154" s="3017" t="str">
        <f t="shared" si="90"/>
        <v>N</v>
      </c>
      <c r="AJ154" s="3017" t="str">
        <f t="shared" si="91"/>
        <v>N</v>
      </c>
      <c r="AK154" s="3017" t="str">
        <f t="shared" si="92"/>
        <v>N</v>
      </c>
      <c r="AL154" s="3017" t="str">
        <f t="shared" si="93"/>
        <v>N</v>
      </c>
      <c r="AM154" s="3017" t="str">
        <f t="shared" si="94"/>
        <v>N</v>
      </c>
      <c r="AN154" s="3017" t="str">
        <f t="shared" si="95"/>
        <v>N</v>
      </c>
      <c r="AO154" s="3017" t="str">
        <f t="shared" si="96"/>
        <v>N</v>
      </c>
      <c r="AP154" s="3017" t="str">
        <f t="shared" si="97"/>
        <v>N</v>
      </c>
      <c r="AQ154" s="3041"/>
      <c r="AR154" s="3018"/>
      <c r="AS154" s="32"/>
      <c r="AT154" s="34" t="s">
        <v>3738</v>
      </c>
      <c r="AU154" s="171"/>
      <c r="AV154" s="322"/>
      <c r="AW154" s="246" t="str">
        <f t="shared" si="89"/>
        <v>Please complete all cells in row</v>
      </c>
      <c r="AX154" s="322"/>
      <c r="AY154" s="196"/>
      <c r="AZ154" s="196"/>
      <c r="BA154" s="196"/>
      <c r="BB154" s="196"/>
      <c r="BC154" s="196"/>
      <c r="BD154" s="196"/>
      <c r="BE154" s="196"/>
      <c r="BF154" s="247">
        <f t="shared" si="76"/>
        <v>1</v>
      </c>
      <c r="BG154" s="247">
        <f t="shared" si="77"/>
        <v>1</v>
      </c>
      <c r="BH154" s="247">
        <f t="shared" si="78"/>
        <v>1</v>
      </c>
      <c r="BI154" s="247">
        <f t="shared" si="79"/>
        <v>1</v>
      </c>
      <c r="BJ154" s="247">
        <f t="shared" si="80"/>
        <v>1</v>
      </c>
      <c r="BK154" s="247">
        <f t="shared" si="81"/>
        <v>1</v>
      </c>
      <c r="BL154" s="247">
        <f t="shared" si="82"/>
        <v>1</v>
      </c>
      <c r="BM154" s="232"/>
      <c r="BN154" s="232"/>
      <c r="BO154" s="232"/>
      <c r="BP154" s="232"/>
      <c r="BQ154" s="232"/>
      <c r="BR154" s="232"/>
      <c r="BS154" s="247">
        <f t="shared" si="83"/>
        <v>1</v>
      </c>
      <c r="BT154" s="232"/>
      <c r="BU154" s="232"/>
      <c r="BV154" s="247">
        <f t="shared" si="84"/>
        <v>1</v>
      </c>
      <c r="BW154" s="247">
        <f t="shared" si="85"/>
        <v>1</v>
      </c>
      <c r="BX154" s="247">
        <f t="shared" si="86"/>
        <v>1</v>
      </c>
      <c r="BY154" s="247">
        <f t="shared" si="87"/>
        <v>1</v>
      </c>
      <c r="BZ154" s="247">
        <f xml:space="preserve"> IF( ISNUMBER(#REF! ), 0, 1 )</f>
        <v>1</v>
      </c>
      <c r="CA154" s="247">
        <f t="shared" si="88"/>
        <v>1</v>
      </c>
      <c r="CB154" s="322"/>
      <c r="CC154" s="196"/>
      <c r="CD154" s="196"/>
      <c r="CE154" s="682"/>
      <c r="CF154" s="682"/>
      <c r="CG154" s="682"/>
    </row>
    <row r="155" spans="1:85" s="2400" customFormat="1" ht="15.75" hidden="1" customHeight="1">
      <c r="A155" s="682"/>
      <c r="B155" s="3011"/>
      <c r="C155" s="3012"/>
      <c r="D155" s="3040" t="s">
        <v>3592</v>
      </c>
      <c r="E155" s="3041"/>
      <c r="F155" s="3012"/>
      <c r="G155" s="3012"/>
      <c r="H155" s="3041"/>
      <c r="I155" s="3041"/>
      <c r="J155" s="3041"/>
      <c r="K155" s="3012"/>
      <c r="L155" s="3012"/>
      <c r="M155" s="3012"/>
      <c r="N155" s="3013"/>
      <c r="O155" s="3014"/>
      <c r="P155" s="3013"/>
      <c r="Q155" s="3015"/>
      <c r="R155" s="3014"/>
      <c r="S155" s="3014"/>
      <c r="T155" s="3014"/>
      <c r="U155" s="3045">
        <f t="shared" si="98"/>
        <v>0</v>
      </c>
      <c r="V155" s="3046">
        <f t="shared" si="99"/>
        <v>0</v>
      </c>
      <c r="W155" s="3046">
        <f t="shared" si="100"/>
        <v>0</v>
      </c>
      <c r="X155" s="3032"/>
      <c r="Y155" s="3031"/>
      <c r="Z155" s="3031"/>
      <c r="AA155" s="3016"/>
      <c r="AB155" s="3047">
        <f t="shared" si="101"/>
        <v>0</v>
      </c>
      <c r="AC155" s="3047" t="str">
        <f t="shared" si="102"/>
        <v/>
      </c>
      <c r="AD155" s="3016"/>
      <c r="AE155" s="3016"/>
      <c r="AF155" s="3014"/>
      <c r="AG155" s="3014"/>
      <c r="AH155" s="3014"/>
      <c r="AI155" s="3017" t="str">
        <f t="shared" si="90"/>
        <v>N</v>
      </c>
      <c r="AJ155" s="3017" t="str">
        <f t="shared" si="91"/>
        <v>N</v>
      </c>
      <c r="AK155" s="3017" t="str">
        <f t="shared" si="92"/>
        <v>N</v>
      </c>
      <c r="AL155" s="3017" t="str">
        <f t="shared" si="93"/>
        <v>N</v>
      </c>
      <c r="AM155" s="3017" t="str">
        <f t="shared" si="94"/>
        <v>N</v>
      </c>
      <c r="AN155" s="3017" t="str">
        <f t="shared" si="95"/>
        <v>N</v>
      </c>
      <c r="AO155" s="3017" t="str">
        <f t="shared" si="96"/>
        <v>N</v>
      </c>
      <c r="AP155" s="3017" t="str">
        <f t="shared" si="97"/>
        <v>N</v>
      </c>
      <c r="AQ155" s="3041"/>
      <c r="AR155" s="3018"/>
      <c r="AS155" s="32"/>
      <c r="AT155" s="34" t="s">
        <v>3739</v>
      </c>
      <c r="AU155" s="171"/>
      <c r="AV155" s="322"/>
      <c r="AW155" s="246" t="str">
        <f t="shared" si="89"/>
        <v>Please complete all cells in row</v>
      </c>
      <c r="AX155" s="322"/>
      <c r="AY155" s="196"/>
      <c r="AZ155" s="196"/>
      <c r="BA155" s="196"/>
      <c r="BB155" s="196"/>
      <c r="BC155" s="196"/>
      <c r="BD155" s="196"/>
      <c r="BE155" s="196"/>
      <c r="BF155" s="247">
        <f t="shared" si="76"/>
        <v>1</v>
      </c>
      <c r="BG155" s="247">
        <f t="shared" si="77"/>
        <v>1</v>
      </c>
      <c r="BH155" s="247">
        <f t="shared" si="78"/>
        <v>1</v>
      </c>
      <c r="BI155" s="247">
        <f t="shared" si="79"/>
        <v>1</v>
      </c>
      <c r="BJ155" s="247">
        <f t="shared" si="80"/>
        <v>1</v>
      </c>
      <c r="BK155" s="247">
        <f t="shared" si="81"/>
        <v>1</v>
      </c>
      <c r="BL155" s="247">
        <f t="shared" si="82"/>
        <v>1</v>
      </c>
      <c r="BM155" s="232"/>
      <c r="BN155" s="232"/>
      <c r="BO155" s="232"/>
      <c r="BP155" s="232"/>
      <c r="BQ155" s="232"/>
      <c r="BR155" s="232"/>
      <c r="BS155" s="247">
        <f t="shared" si="83"/>
        <v>1</v>
      </c>
      <c r="BT155" s="232"/>
      <c r="BU155" s="232"/>
      <c r="BV155" s="247">
        <f t="shared" si="84"/>
        <v>1</v>
      </c>
      <c r="BW155" s="247">
        <f t="shared" si="85"/>
        <v>1</v>
      </c>
      <c r="BX155" s="247">
        <f t="shared" si="86"/>
        <v>1</v>
      </c>
      <c r="BY155" s="247">
        <f t="shared" si="87"/>
        <v>1</v>
      </c>
      <c r="BZ155" s="247">
        <f xml:space="preserve"> IF( ISNUMBER(#REF! ), 0, 1 )</f>
        <v>1</v>
      </c>
      <c r="CA155" s="247">
        <f t="shared" si="88"/>
        <v>1</v>
      </c>
      <c r="CB155" s="322"/>
      <c r="CC155" s="196"/>
      <c r="CD155" s="196"/>
      <c r="CE155" s="682"/>
      <c r="CF155" s="682"/>
      <c r="CG155" s="682"/>
    </row>
    <row r="156" spans="1:85" s="2400" customFormat="1" ht="15.75" hidden="1" customHeight="1">
      <c r="A156" s="682"/>
      <c r="B156" s="3011"/>
      <c r="C156" s="3012"/>
      <c r="D156" s="3040" t="s">
        <v>3592</v>
      </c>
      <c r="E156" s="3041"/>
      <c r="F156" s="3012"/>
      <c r="G156" s="3012"/>
      <c r="H156" s="3041"/>
      <c r="I156" s="3041"/>
      <c r="J156" s="3041"/>
      <c r="K156" s="3012"/>
      <c r="L156" s="3012"/>
      <c r="M156" s="3012"/>
      <c r="N156" s="3013"/>
      <c r="O156" s="3014"/>
      <c r="P156" s="3013"/>
      <c r="Q156" s="3015"/>
      <c r="R156" s="3014"/>
      <c r="S156" s="3014"/>
      <c r="T156" s="3014"/>
      <c r="U156" s="3045">
        <f t="shared" si="98"/>
        <v>0</v>
      </c>
      <c r="V156" s="3046">
        <f t="shared" si="99"/>
        <v>0</v>
      </c>
      <c r="W156" s="3046">
        <f t="shared" si="100"/>
        <v>0</v>
      </c>
      <c r="X156" s="3032"/>
      <c r="Y156" s="3031"/>
      <c r="Z156" s="3031"/>
      <c r="AA156" s="3016"/>
      <c r="AB156" s="3047">
        <f t="shared" si="101"/>
        <v>0</v>
      </c>
      <c r="AC156" s="3047" t="str">
        <f t="shared" si="102"/>
        <v/>
      </c>
      <c r="AD156" s="3016"/>
      <c r="AE156" s="3016"/>
      <c r="AF156" s="3014"/>
      <c r="AG156" s="3014"/>
      <c r="AH156" s="3014"/>
      <c r="AI156" s="3017" t="str">
        <f t="shared" si="90"/>
        <v>N</v>
      </c>
      <c r="AJ156" s="3017" t="str">
        <f t="shared" si="91"/>
        <v>N</v>
      </c>
      <c r="AK156" s="3017" t="str">
        <f t="shared" si="92"/>
        <v>N</v>
      </c>
      <c r="AL156" s="3017" t="str">
        <f t="shared" si="93"/>
        <v>N</v>
      </c>
      <c r="AM156" s="3017" t="str">
        <f t="shared" si="94"/>
        <v>N</v>
      </c>
      <c r="AN156" s="3017" t="str">
        <f t="shared" si="95"/>
        <v>N</v>
      </c>
      <c r="AO156" s="3017" t="str">
        <f t="shared" si="96"/>
        <v>N</v>
      </c>
      <c r="AP156" s="3017" t="str">
        <f t="shared" si="97"/>
        <v>N</v>
      </c>
      <c r="AQ156" s="3041"/>
      <c r="AR156" s="3018"/>
      <c r="AS156" s="32"/>
      <c r="AT156" s="34" t="s">
        <v>3740</v>
      </c>
      <c r="AU156" s="171"/>
      <c r="AV156" s="322"/>
      <c r="AW156" s="246" t="str">
        <f t="shared" si="89"/>
        <v>Please complete all cells in row</v>
      </c>
      <c r="AX156" s="322"/>
      <c r="AY156" s="196"/>
      <c r="AZ156" s="196"/>
      <c r="BA156" s="196"/>
      <c r="BB156" s="196"/>
      <c r="BC156" s="196"/>
      <c r="BD156" s="196"/>
      <c r="BE156" s="196"/>
      <c r="BF156" s="247">
        <f t="shared" si="76"/>
        <v>1</v>
      </c>
      <c r="BG156" s="247">
        <f t="shared" si="77"/>
        <v>1</v>
      </c>
      <c r="BH156" s="247">
        <f t="shared" si="78"/>
        <v>1</v>
      </c>
      <c r="BI156" s="247">
        <f t="shared" si="79"/>
        <v>1</v>
      </c>
      <c r="BJ156" s="247">
        <f t="shared" si="80"/>
        <v>1</v>
      </c>
      <c r="BK156" s="247">
        <f t="shared" si="81"/>
        <v>1</v>
      </c>
      <c r="BL156" s="247">
        <f t="shared" si="82"/>
        <v>1</v>
      </c>
      <c r="BM156" s="232"/>
      <c r="BN156" s="232"/>
      <c r="BO156" s="232"/>
      <c r="BP156" s="232"/>
      <c r="BQ156" s="232"/>
      <c r="BR156" s="232"/>
      <c r="BS156" s="247">
        <f t="shared" si="83"/>
        <v>1</v>
      </c>
      <c r="BT156" s="232"/>
      <c r="BU156" s="232"/>
      <c r="BV156" s="247">
        <f t="shared" si="84"/>
        <v>1</v>
      </c>
      <c r="BW156" s="247">
        <f t="shared" si="85"/>
        <v>1</v>
      </c>
      <c r="BX156" s="247">
        <f t="shared" si="86"/>
        <v>1</v>
      </c>
      <c r="BY156" s="247">
        <f t="shared" si="87"/>
        <v>1</v>
      </c>
      <c r="BZ156" s="247">
        <f xml:space="preserve"> IF( ISNUMBER(#REF! ), 0, 1 )</f>
        <v>1</v>
      </c>
      <c r="CA156" s="247">
        <f t="shared" si="88"/>
        <v>1</v>
      </c>
      <c r="CB156" s="322"/>
      <c r="CC156" s="196"/>
      <c r="CD156" s="196"/>
      <c r="CE156" s="682"/>
      <c r="CF156" s="682"/>
      <c r="CG156" s="682"/>
    </row>
    <row r="157" spans="1:85" s="2400" customFormat="1" ht="15.75" hidden="1" customHeight="1">
      <c r="A157" s="682"/>
      <c r="B157" s="3011"/>
      <c r="C157" s="3012"/>
      <c r="D157" s="3040" t="s">
        <v>3592</v>
      </c>
      <c r="E157" s="3041"/>
      <c r="F157" s="3012"/>
      <c r="G157" s="3012"/>
      <c r="H157" s="3041"/>
      <c r="I157" s="3041"/>
      <c r="J157" s="3041"/>
      <c r="K157" s="3012"/>
      <c r="L157" s="3012"/>
      <c r="M157" s="3012"/>
      <c r="N157" s="3013"/>
      <c r="O157" s="3014"/>
      <c r="P157" s="3013"/>
      <c r="Q157" s="3015"/>
      <c r="R157" s="3014"/>
      <c r="S157" s="3014"/>
      <c r="T157" s="3014"/>
      <c r="U157" s="3045">
        <f t="shared" si="98"/>
        <v>0</v>
      </c>
      <c r="V157" s="3046">
        <f t="shared" si="99"/>
        <v>0</v>
      </c>
      <c r="W157" s="3046">
        <f t="shared" si="100"/>
        <v>0</v>
      </c>
      <c r="X157" s="3032"/>
      <c r="Y157" s="3031"/>
      <c r="Z157" s="3031"/>
      <c r="AA157" s="3016"/>
      <c r="AB157" s="3047">
        <f t="shared" si="101"/>
        <v>0</v>
      </c>
      <c r="AC157" s="3047" t="str">
        <f t="shared" si="102"/>
        <v/>
      </c>
      <c r="AD157" s="3016"/>
      <c r="AE157" s="3016"/>
      <c r="AF157" s="3014"/>
      <c r="AG157" s="3014"/>
      <c r="AH157" s="3014"/>
      <c r="AI157" s="3017" t="str">
        <f t="shared" si="90"/>
        <v>N</v>
      </c>
      <c r="AJ157" s="3017" t="str">
        <f t="shared" si="91"/>
        <v>N</v>
      </c>
      <c r="AK157" s="3017" t="str">
        <f t="shared" si="92"/>
        <v>N</v>
      </c>
      <c r="AL157" s="3017" t="str">
        <f t="shared" si="93"/>
        <v>N</v>
      </c>
      <c r="AM157" s="3017" t="str">
        <f t="shared" si="94"/>
        <v>N</v>
      </c>
      <c r="AN157" s="3017" t="str">
        <f t="shared" si="95"/>
        <v>N</v>
      </c>
      <c r="AO157" s="3017" t="str">
        <f t="shared" si="96"/>
        <v>N</v>
      </c>
      <c r="AP157" s="3017" t="str">
        <f t="shared" si="97"/>
        <v>N</v>
      </c>
      <c r="AQ157" s="3041"/>
      <c r="AR157" s="3018"/>
      <c r="AS157" s="32"/>
      <c r="AT157" s="34" t="s">
        <v>3741</v>
      </c>
      <c r="AU157" s="171"/>
      <c r="AV157" s="322"/>
      <c r="AW157" s="246" t="str">
        <f t="shared" si="89"/>
        <v>Please complete all cells in row</v>
      </c>
      <c r="AX157" s="322"/>
      <c r="AY157" s="196"/>
      <c r="AZ157" s="196"/>
      <c r="BA157" s="196"/>
      <c r="BB157" s="196"/>
      <c r="BC157" s="196"/>
      <c r="BD157" s="196"/>
      <c r="BE157" s="196"/>
      <c r="BF157" s="247">
        <f t="shared" si="76"/>
        <v>1</v>
      </c>
      <c r="BG157" s="247">
        <f t="shared" si="77"/>
        <v>1</v>
      </c>
      <c r="BH157" s="247">
        <f t="shared" si="78"/>
        <v>1</v>
      </c>
      <c r="BI157" s="247">
        <f t="shared" si="79"/>
        <v>1</v>
      </c>
      <c r="BJ157" s="247">
        <f t="shared" si="80"/>
        <v>1</v>
      </c>
      <c r="BK157" s="247">
        <f t="shared" si="81"/>
        <v>1</v>
      </c>
      <c r="BL157" s="247">
        <f t="shared" si="82"/>
        <v>1</v>
      </c>
      <c r="BM157" s="232"/>
      <c r="BN157" s="232"/>
      <c r="BO157" s="232"/>
      <c r="BP157" s="232"/>
      <c r="BQ157" s="232"/>
      <c r="BR157" s="232"/>
      <c r="BS157" s="247">
        <f t="shared" si="83"/>
        <v>1</v>
      </c>
      <c r="BT157" s="232"/>
      <c r="BU157" s="232"/>
      <c r="BV157" s="247">
        <f t="shared" si="84"/>
        <v>1</v>
      </c>
      <c r="BW157" s="247">
        <f t="shared" si="85"/>
        <v>1</v>
      </c>
      <c r="BX157" s="247">
        <f t="shared" si="86"/>
        <v>1</v>
      </c>
      <c r="BY157" s="247">
        <f t="shared" si="87"/>
        <v>1</v>
      </c>
      <c r="BZ157" s="247">
        <f xml:space="preserve"> IF( ISNUMBER(#REF! ), 0, 1 )</f>
        <v>1</v>
      </c>
      <c r="CA157" s="247">
        <f t="shared" si="88"/>
        <v>1</v>
      </c>
      <c r="CB157" s="322"/>
      <c r="CC157" s="196"/>
      <c r="CD157" s="196"/>
      <c r="CE157" s="682"/>
      <c r="CF157" s="682"/>
      <c r="CG157" s="682"/>
    </row>
    <row r="158" spans="1:85" s="2400" customFormat="1" ht="15.75" hidden="1" customHeight="1">
      <c r="A158" s="682"/>
      <c r="B158" s="3011"/>
      <c r="C158" s="3012"/>
      <c r="D158" s="3040" t="s">
        <v>3592</v>
      </c>
      <c r="E158" s="3041"/>
      <c r="F158" s="3012"/>
      <c r="G158" s="3012"/>
      <c r="H158" s="3041"/>
      <c r="I158" s="3041"/>
      <c r="J158" s="3041"/>
      <c r="K158" s="3012"/>
      <c r="L158" s="3012"/>
      <c r="M158" s="3012"/>
      <c r="N158" s="3013"/>
      <c r="O158" s="3014"/>
      <c r="P158" s="3013"/>
      <c r="Q158" s="3015"/>
      <c r="R158" s="3014"/>
      <c r="S158" s="3014"/>
      <c r="T158" s="3014"/>
      <c r="U158" s="3045">
        <f t="shared" si="98"/>
        <v>0</v>
      </c>
      <c r="V158" s="3046">
        <f t="shared" si="99"/>
        <v>0</v>
      </c>
      <c r="W158" s="3046">
        <f t="shared" si="100"/>
        <v>0</v>
      </c>
      <c r="X158" s="3032"/>
      <c r="Y158" s="3031"/>
      <c r="Z158" s="3031"/>
      <c r="AA158" s="3016"/>
      <c r="AB158" s="3047">
        <f t="shared" si="101"/>
        <v>0</v>
      </c>
      <c r="AC158" s="3047" t="str">
        <f t="shared" si="102"/>
        <v/>
      </c>
      <c r="AD158" s="3016"/>
      <c r="AE158" s="3016"/>
      <c r="AF158" s="3014"/>
      <c r="AG158" s="3014"/>
      <c r="AH158" s="3014"/>
      <c r="AI158" s="3017" t="str">
        <f t="shared" si="90"/>
        <v>N</v>
      </c>
      <c r="AJ158" s="3017" t="str">
        <f t="shared" si="91"/>
        <v>N</v>
      </c>
      <c r="AK158" s="3017" t="str">
        <f t="shared" si="92"/>
        <v>N</v>
      </c>
      <c r="AL158" s="3017" t="str">
        <f t="shared" si="93"/>
        <v>N</v>
      </c>
      <c r="AM158" s="3017" t="str">
        <f t="shared" si="94"/>
        <v>N</v>
      </c>
      <c r="AN158" s="3017" t="str">
        <f t="shared" si="95"/>
        <v>N</v>
      </c>
      <c r="AO158" s="3017" t="str">
        <f t="shared" si="96"/>
        <v>N</v>
      </c>
      <c r="AP158" s="3017" t="str">
        <f t="shared" si="97"/>
        <v>N</v>
      </c>
      <c r="AQ158" s="3041"/>
      <c r="AR158" s="3018"/>
      <c r="AS158" s="32"/>
      <c r="AT158" s="34" t="s">
        <v>3742</v>
      </c>
      <c r="AU158" s="171"/>
      <c r="AV158" s="322"/>
      <c r="AW158" s="246" t="str">
        <f t="shared" si="89"/>
        <v>Please complete all cells in row</v>
      </c>
      <c r="AX158" s="322"/>
      <c r="AY158" s="196"/>
      <c r="AZ158" s="196"/>
      <c r="BA158" s="196"/>
      <c r="BB158" s="196"/>
      <c r="BC158" s="196"/>
      <c r="BD158" s="196"/>
      <c r="BE158" s="196"/>
      <c r="BF158" s="247">
        <f t="shared" si="76"/>
        <v>1</v>
      </c>
      <c r="BG158" s="247">
        <f t="shared" si="77"/>
        <v>1</v>
      </c>
      <c r="BH158" s="247">
        <f t="shared" si="78"/>
        <v>1</v>
      </c>
      <c r="BI158" s="247">
        <f t="shared" si="79"/>
        <v>1</v>
      </c>
      <c r="BJ158" s="247">
        <f t="shared" si="80"/>
        <v>1</v>
      </c>
      <c r="BK158" s="247">
        <f t="shared" si="81"/>
        <v>1</v>
      </c>
      <c r="BL158" s="247">
        <f t="shared" si="82"/>
        <v>1</v>
      </c>
      <c r="BM158" s="232"/>
      <c r="BN158" s="232"/>
      <c r="BO158" s="232"/>
      <c r="BP158" s="232"/>
      <c r="BQ158" s="232"/>
      <c r="BR158" s="232"/>
      <c r="BS158" s="247">
        <f t="shared" si="83"/>
        <v>1</v>
      </c>
      <c r="BT158" s="232"/>
      <c r="BU158" s="232"/>
      <c r="BV158" s="247">
        <f t="shared" si="84"/>
        <v>1</v>
      </c>
      <c r="BW158" s="247">
        <f t="shared" si="85"/>
        <v>1</v>
      </c>
      <c r="BX158" s="247">
        <f t="shared" si="86"/>
        <v>1</v>
      </c>
      <c r="BY158" s="247">
        <f t="shared" si="87"/>
        <v>1</v>
      </c>
      <c r="BZ158" s="247">
        <f xml:space="preserve"> IF( ISNUMBER(#REF! ), 0, 1 )</f>
        <v>1</v>
      </c>
      <c r="CA158" s="247">
        <f t="shared" si="88"/>
        <v>1</v>
      </c>
      <c r="CB158" s="322"/>
      <c r="CC158" s="196"/>
      <c r="CD158" s="196"/>
      <c r="CE158" s="682"/>
      <c r="CF158" s="682"/>
      <c r="CG158" s="682"/>
    </row>
    <row r="159" spans="1:85" s="2400" customFormat="1" ht="15.75" hidden="1" customHeight="1">
      <c r="A159" s="682"/>
      <c r="B159" s="3011"/>
      <c r="C159" s="3012"/>
      <c r="D159" s="3040" t="s">
        <v>3592</v>
      </c>
      <c r="E159" s="3041"/>
      <c r="F159" s="3012"/>
      <c r="G159" s="3012"/>
      <c r="H159" s="3041"/>
      <c r="I159" s="3041"/>
      <c r="J159" s="3041"/>
      <c r="K159" s="3012"/>
      <c r="L159" s="3012"/>
      <c r="M159" s="3012"/>
      <c r="N159" s="3013"/>
      <c r="O159" s="3014"/>
      <c r="P159" s="3013"/>
      <c r="Q159" s="3015"/>
      <c r="R159" s="3014"/>
      <c r="S159" s="3014"/>
      <c r="T159" s="3014"/>
      <c r="U159" s="3045">
        <f t="shared" si="98"/>
        <v>0</v>
      </c>
      <c r="V159" s="3046">
        <f t="shared" si="99"/>
        <v>0</v>
      </c>
      <c r="W159" s="3046">
        <f t="shared" si="100"/>
        <v>0</v>
      </c>
      <c r="X159" s="3032"/>
      <c r="Y159" s="3031"/>
      <c r="Z159" s="3031"/>
      <c r="AA159" s="3016"/>
      <c r="AB159" s="3047">
        <f t="shared" si="101"/>
        <v>0</v>
      </c>
      <c r="AC159" s="3047" t="str">
        <f t="shared" si="102"/>
        <v/>
      </c>
      <c r="AD159" s="3016"/>
      <c r="AE159" s="3016"/>
      <c r="AF159" s="3014"/>
      <c r="AG159" s="3014"/>
      <c r="AH159" s="3014"/>
      <c r="AI159" s="3017" t="str">
        <f t="shared" si="90"/>
        <v>N</v>
      </c>
      <c r="AJ159" s="3017" t="str">
        <f t="shared" si="91"/>
        <v>N</v>
      </c>
      <c r="AK159" s="3017" t="str">
        <f t="shared" si="92"/>
        <v>N</v>
      </c>
      <c r="AL159" s="3017" t="str">
        <f t="shared" si="93"/>
        <v>N</v>
      </c>
      <c r="AM159" s="3017" t="str">
        <f t="shared" si="94"/>
        <v>N</v>
      </c>
      <c r="AN159" s="3017" t="str">
        <f t="shared" si="95"/>
        <v>N</v>
      </c>
      <c r="AO159" s="3017" t="str">
        <f t="shared" si="96"/>
        <v>N</v>
      </c>
      <c r="AP159" s="3017" t="str">
        <f t="shared" si="97"/>
        <v>N</v>
      </c>
      <c r="AQ159" s="3041"/>
      <c r="AR159" s="3018"/>
      <c r="AS159" s="32"/>
      <c r="AT159" s="34" t="s">
        <v>3743</v>
      </c>
      <c r="AU159" s="171"/>
      <c r="AV159" s="322"/>
      <c r="AW159" s="246" t="str">
        <f t="shared" si="89"/>
        <v>Please complete all cells in row</v>
      </c>
      <c r="AX159" s="322"/>
      <c r="AY159" s="196"/>
      <c r="AZ159" s="196"/>
      <c r="BA159" s="196"/>
      <c r="BB159" s="196"/>
      <c r="BC159" s="196"/>
      <c r="BD159" s="196"/>
      <c r="BE159" s="196"/>
      <c r="BF159" s="247">
        <f t="shared" si="76"/>
        <v>1</v>
      </c>
      <c r="BG159" s="247">
        <f t="shared" si="77"/>
        <v>1</v>
      </c>
      <c r="BH159" s="247">
        <f t="shared" si="78"/>
        <v>1</v>
      </c>
      <c r="BI159" s="247">
        <f t="shared" si="79"/>
        <v>1</v>
      </c>
      <c r="BJ159" s="247">
        <f t="shared" si="80"/>
        <v>1</v>
      </c>
      <c r="BK159" s="247">
        <f t="shared" si="81"/>
        <v>1</v>
      </c>
      <c r="BL159" s="247">
        <f t="shared" si="82"/>
        <v>1</v>
      </c>
      <c r="BM159" s="232"/>
      <c r="BN159" s="232"/>
      <c r="BO159" s="232"/>
      <c r="BP159" s="232"/>
      <c r="BQ159" s="232"/>
      <c r="BR159" s="232"/>
      <c r="BS159" s="247">
        <f t="shared" si="83"/>
        <v>1</v>
      </c>
      <c r="BT159" s="232"/>
      <c r="BU159" s="232"/>
      <c r="BV159" s="247">
        <f t="shared" si="84"/>
        <v>1</v>
      </c>
      <c r="BW159" s="247">
        <f t="shared" si="85"/>
        <v>1</v>
      </c>
      <c r="BX159" s="247">
        <f t="shared" si="86"/>
        <v>1</v>
      </c>
      <c r="BY159" s="247">
        <f t="shared" si="87"/>
        <v>1</v>
      </c>
      <c r="BZ159" s="247">
        <f xml:space="preserve"> IF( ISNUMBER(#REF! ), 0, 1 )</f>
        <v>1</v>
      </c>
      <c r="CA159" s="247">
        <f t="shared" si="88"/>
        <v>1</v>
      </c>
      <c r="CB159" s="322"/>
      <c r="CC159" s="196"/>
      <c r="CD159" s="196"/>
      <c r="CE159" s="682"/>
      <c r="CF159" s="682"/>
      <c r="CG159" s="682"/>
    </row>
    <row r="160" spans="1:85" s="2400" customFormat="1" ht="15.75" hidden="1" customHeight="1">
      <c r="A160" s="682"/>
      <c r="B160" s="3011"/>
      <c r="C160" s="3012"/>
      <c r="D160" s="3040" t="s">
        <v>3592</v>
      </c>
      <c r="E160" s="3041"/>
      <c r="F160" s="3012"/>
      <c r="G160" s="3012"/>
      <c r="H160" s="3041"/>
      <c r="I160" s="3041"/>
      <c r="J160" s="3041"/>
      <c r="K160" s="3012"/>
      <c r="L160" s="3012"/>
      <c r="M160" s="3012"/>
      <c r="N160" s="3013"/>
      <c r="O160" s="3014"/>
      <c r="P160" s="3013"/>
      <c r="Q160" s="3015"/>
      <c r="R160" s="3014"/>
      <c r="S160" s="3014"/>
      <c r="T160" s="3014"/>
      <c r="U160" s="3045">
        <f t="shared" si="98"/>
        <v>0</v>
      </c>
      <c r="V160" s="3046">
        <f t="shared" si="99"/>
        <v>0</v>
      </c>
      <c r="W160" s="3046">
        <f t="shared" si="100"/>
        <v>0</v>
      </c>
      <c r="X160" s="3032"/>
      <c r="Y160" s="3031"/>
      <c r="Z160" s="3031"/>
      <c r="AA160" s="3016"/>
      <c r="AB160" s="3047">
        <f t="shared" si="101"/>
        <v>0</v>
      </c>
      <c r="AC160" s="3047" t="str">
        <f t="shared" si="102"/>
        <v/>
      </c>
      <c r="AD160" s="3016"/>
      <c r="AE160" s="3016"/>
      <c r="AF160" s="3014"/>
      <c r="AG160" s="3014"/>
      <c r="AH160" s="3014"/>
      <c r="AI160" s="3017" t="str">
        <f t="shared" si="90"/>
        <v>N</v>
      </c>
      <c r="AJ160" s="3017" t="str">
        <f t="shared" si="91"/>
        <v>N</v>
      </c>
      <c r="AK160" s="3017" t="str">
        <f t="shared" si="92"/>
        <v>N</v>
      </c>
      <c r="AL160" s="3017" t="str">
        <f t="shared" si="93"/>
        <v>N</v>
      </c>
      <c r="AM160" s="3017" t="str">
        <f t="shared" si="94"/>
        <v>N</v>
      </c>
      <c r="AN160" s="3017" t="str">
        <f t="shared" si="95"/>
        <v>N</v>
      </c>
      <c r="AO160" s="3017" t="str">
        <f t="shared" si="96"/>
        <v>N</v>
      </c>
      <c r="AP160" s="3017" t="str">
        <f t="shared" si="97"/>
        <v>N</v>
      </c>
      <c r="AQ160" s="3041"/>
      <c r="AR160" s="3018"/>
      <c r="AS160" s="32"/>
      <c r="AT160" s="34" t="s">
        <v>3744</v>
      </c>
      <c r="AU160" s="171"/>
      <c r="AV160" s="322"/>
      <c r="AW160" s="246" t="str">
        <f t="shared" si="89"/>
        <v>Please complete all cells in row</v>
      </c>
      <c r="AX160" s="322"/>
      <c r="AY160" s="196"/>
      <c r="AZ160" s="196"/>
      <c r="BA160" s="196"/>
      <c r="BB160" s="196"/>
      <c r="BC160" s="196"/>
      <c r="BD160" s="196"/>
      <c r="BE160" s="196"/>
      <c r="BF160" s="247">
        <f t="shared" si="76"/>
        <v>1</v>
      </c>
      <c r="BG160" s="247">
        <f t="shared" si="77"/>
        <v>1</v>
      </c>
      <c r="BH160" s="247">
        <f t="shared" si="78"/>
        <v>1</v>
      </c>
      <c r="BI160" s="247">
        <f t="shared" si="79"/>
        <v>1</v>
      </c>
      <c r="BJ160" s="247">
        <f t="shared" si="80"/>
        <v>1</v>
      </c>
      <c r="BK160" s="247">
        <f t="shared" si="81"/>
        <v>1</v>
      </c>
      <c r="BL160" s="247">
        <f t="shared" si="82"/>
        <v>1</v>
      </c>
      <c r="BM160" s="232"/>
      <c r="BN160" s="232"/>
      <c r="BO160" s="232"/>
      <c r="BP160" s="232"/>
      <c r="BQ160" s="232"/>
      <c r="BR160" s="232"/>
      <c r="BS160" s="247">
        <f t="shared" si="83"/>
        <v>1</v>
      </c>
      <c r="BT160" s="232"/>
      <c r="BU160" s="232"/>
      <c r="BV160" s="247">
        <f t="shared" si="84"/>
        <v>1</v>
      </c>
      <c r="BW160" s="247">
        <f t="shared" si="85"/>
        <v>1</v>
      </c>
      <c r="BX160" s="247">
        <f t="shared" si="86"/>
        <v>1</v>
      </c>
      <c r="BY160" s="247">
        <f t="shared" si="87"/>
        <v>1</v>
      </c>
      <c r="BZ160" s="247">
        <f xml:space="preserve"> IF( ISNUMBER(#REF! ), 0, 1 )</f>
        <v>1</v>
      </c>
      <c r="CA160" s="247">
        <f t="shared" si="88"/>
        <v>1</v>
      </c>
      <c r="CB160" s="322"/>
      <c r="CC160" s="196"/>
      <c r="CD160" s="196"/>
      <c r="CE160" s="682"/>
      <c r="CF160" s="682"/>
      <c r="CG160" s="682"/>
    </row>
    <row r="161" spans="1:85" s="2400" customFormat="1" ht="15.75" hidden="1" customHeight="1">
      <c r="A161" s="682"/>
      <c r="B161" s="3011"/>
      <c r="C161" s="3012"/>
      <c r="D161" s="3040" t="s">
        <v>3592</v>
      </c>
      <c r="E161" s="3041"/>
      <c r="F161" s="3012"/>
      <c r="G161" s="3012"/>
      <c r="H161" s="3041"/>
      <c r="I161" s="3041"/>
      <c r="J161" s="3041"/>
      <c r="K161" s="3012"/>
      <c r="L161" s="3012"/>
      <c r="M161" s="3012"/>
      <c r="N161" s="3013"/>
      <c r="O161" s="3014"/>
      <c r="P161" s="3013"/>
      <c r="Q161" s="3015"/>
      <c r="R161" s="3014"/>
      <c r="S161" s="3014"/>
      <c r="T161" s="3014"/>
      <c r="U161" s="3045">
        <f t="shared" si="98"/>
        <v>0</v>
      </c>
      <c r="V161" s="3046">
        <f t="shared" si="99"/>
        <v>0</v>
      </c>
      <c r="W161" s="3046">
        <f t="shared" si="100"/>
        <v>0</v>
      </c>
      <c r="X161" s="3032"/>
      <c r="Y161" s="3031"/>
      <c r="Z161" s="3031"/>
      <c r="AA161" s="3016"/>
      <c r="AB161" s="3047">
        <f t="shared" si="101"/>
        <v>0</v>
      </c>
      <c r="AC161" s="3047" t="str">
        <f t="shared" si="102"/>
        <v/>
      </c>
      <c r="AD161" s="3016"/>
      <c r="AE161" s="3016"/>
      <c r="AF161" s="3014"/>
      <c r="AG161" s="3014"/>
      <c r="AH161" s="3014"/>
      <c r="AI161" s="3017" t="str">
        <f t="shared" si="90"/>
        <v>N</v>
      </c>
      <c r="AJ161" s="3017" t="str">
        <f t="shared" si="91"/>
        <v>N</v>
      </c>
      <c r="AK161" s="3017" t="str">
        <f t="shared" si="92"/>
        <v>N</v>
      </c>
      <c r="AL161" s="3017" t="str">
        <f t="shared" si="93"/>
        <v>N</v>
      </c>
      <c r="AM161" s="3017" t="str">
        <f t="shared" si="94"/>
        <v>N</v>
      </c>
      <c r="AN161" s="3017" t="str">
        <f t="shared" si="95"/>
        <v>N</v>
      </c>
      <c r="AO161" s="3017" t="str">
        <f t="shared" si="96"/>
        <v>N</v>
      </c>
      <c r="AP161" s="3017" t="str">
        <f t="shared" si="97"/>
        <v>N</v>
      </c>
      <c r="AQ161" s="3041"/>
      <c r="AR161" s="3018"/>
      <c r="AS161" s="32"/>
      <c r="AT161" s="34" t="s">
        <v>3745</v>
      </c>
      <c r="AU161" s="171"/>
      <c r="AV161" s="322"/>
      <c r="AW161" s="246" t="str">
        <f t="shared" si="89"/>
        <v>Please complete all cells in row</v>
      </c>
      <c r="AX161" s="322"/>
      <c r="AY161" s="196"/>
      <c r="AZ161" s="196"/>
      <c r="BA161" s="196"/>
      <c r="BB161" s="196"/>
      <c r="BC161" s="196"/>
      <c r="BD161" s="196"/>
      <c r="BE161" s="196"/>
      <c r="BF161" s="247">
        <f t="shared" si="76"/>
        <v>1</v>
      </c>
      <c r="BG161" s="247">
        <f t="shared" si="77"/>
        <v>1</v>
      </c>
      <c r="BH161" s="247">
        <f t="shared" si="78"/>
        <v>1</v>
      </c>
      <c r="BI161" s="247">
        <f t="shared" si="79"/>
        <v>1</v>
      </c>
      <c r="BJ161" s="247">
        <f t="shared" si="80"/>
        <v>1</v>
      </c>
      <c r="BK161" s="247">
        <f t="shared" si="81"/>
        <v>1</v>
      </c>
      <c r="BL161" s="247">
        <f t="shared" si="82"/>
        <v>1</v>
      </c>
      <c r="BM161" s="232"/>
      <c r="BN161" s="232"/>
      <c r="BO161" s="232"/>
      <c r="BP161" s="232"/>
      <c r="BQ161" s="232"/>
      <c r="BR161" s="232"/>
      <c r="BS161" s="247">
        <f t="shared" si="83"/>
        <v>1</v>
      </c>
      <c r="BT161" s="232"/>
      <c r="BU161" s="232"/>
      <c r="BV161" s="247">
        <f t="shared" si="84"/>
        <v>1</v>
      </c>
      <c r="BW161" s="247">
        <f t="shared" si="85"/>
        <v>1</v>
      </c>
      <c r="BX161" s="247">
        <f t="shared" si="86"/>
        <v>1</v>
      </c>
      <c r="BY161" s="247">
        <f t="shared" si="87"/>
        <v>1</v>
      </c>
      <c r="BZ161" s="247">
        <f xml:space="preserve"> IF( ISNUMBER(#REF! ), 0, 1 )</f>
        <v>1</v>
      </c>
      <c r="CA161" s="247">
        <f t="shared" si="88"/>
        <v>1</v>
      </c>
      <c r="CB161" s="322"/>
      <c r="CC161" s="196"/>
      <c r="CD161" s="196"/>
      <c r="CE161" s="682"/>
      <c r="CF161" s="682"/>
      <c r="CG161" s="682"/>
    </row>
    <row r="162" spans="1:85" s="2400" customFormat="1" ht="15.75" hidden="1" customHeight="1">
      <c r="A162" s="682"/>
      <c r="B162" s="3011"/>
      <c r="C162" s="3012"/>
      <c r="D162" s="3040" t="s">
        <v>3592</v>
      </c>
      <c r="E162" s="3041"/>
      <c r="F162" s="3012"/>
      <c r="G162" s="3012"/>
      <c r="H162" s="3041"/>
      <c r="I162" s="3041"/>
      <c r="J162" s="3041"/>
      <c r="K162" s="3012"/>
      <c r="L162" s="3012"/>
      <c r="M162" s="3012"/>
      <c r="N162" s="3013"/>
      <c r="O162" s="3014"/>
      <c r="P162" s="3013"/>
      <c r="Q162" s="3015"/>
      <c r="R162" s="3014"/>
      <c r="S162" s="3014"/>
      <c r="T162" s="3014"/>
      <c r="U162" s="3045">
        <f t="shared" si="98"/>
        <v>0</v>
      </c>
      <c r="V162" s="3046">
        <f t="shared" si="99"/>
        <v>0</v>
      </c>
      <c r="W162" s="3046">
        <f t="shared" si="100"/>
        <v>0</v>
      </c>
      <c r="X162" s="3032"/>
      <c r="Y162" s="3031"/>
      <c r="Z162" s="3031"/>
      <c r="AA162" s="3016"/>
      <c r="AB162" s="3047">
        <f t="shared" si="101"/>
        <v>0</v>
      </c>
      <c r="AC162" s="3047" t="str">
        <f t="shared" si="102"/>
        <v/>
      </c>
      <c r="AD162" s="3016"/>
      <c r="AE162" s="3016"/>
      <c r="AF162" s="3014"/>
      <c r="AG162" s="3014"/>
      <c r="AH162" s="3014"/>
      <c r="AI162" s="3017" t="str">
        <f t="shared" si="90"/>
        <v>N</v>
      </c>
      <c r="AJ162" s="3017" t="str">
        <f t="shared" si="91"/>
        <v>N</v>
      </c>
      <c r="AK162" s="3017" t="str">
        <f t="shared" si="92"/>
        <v>N</v>
      </c>
      <c r="AL162" s="3017" t="str">
        <f t="shared" si="93"/>
        <v>N</v>
      </c>
      <c r="AM162" s="3017" t="str">
        <f t="shared" si="94"/>
        <v>N</v>
      </c>
      <c r="AN162" s="3017" t="str">
        <f t="shared" si="95"/>
        <v>N</v>
      </c>
      <c r="AO162" s="3017" t="str">
        <f t="shared" si="96"/>
        <v>N</v>
      </c>
      <c r="AP162" s="3017" t="str">
        <f t="shared" si="97"/>
        <v>N</v>
      </c>
      <c r="AQ162" s="3041"/>
      <c r="AR162" s="3018"/>
      <c r="AS162" s="32"/>
      <c r="AT162" s="34" t="s">
        <v>3746</v>
      </c>
      <c r="AU162" s="171"/>
      <c r="AV162" s="322"/>
      <c r="AW162" s="246" t="str">
        <f t="shared" si="89"/>
        <v>Please complete all cells in row</v>
      </c>
      <c r="AX162" s="322"/>
      <c r="AY162" s="196"/>
      <c r="AZ162" s="196"/>
      <c r="BA162" s="196"/>
      <c r="BB162" s="196"/>
      <c r="BC162" s="196"/>
      <c r="BD162" s="196"/>
      <c r="BE162" s="196"/>
      <c r="BF162" s="247">
        <f t="shared" ref="BF162:BF175" si="103" xml:space="preserve"> IF( ISNUMBER(N162 ), 0, 1 )</f>
        <v>1</v>
      </c>
      <c r="BG162" s="247">
        <f t="shared" ref="BG162:BG223" si="104" xml:space="preserve"> IF( ISNUMBER(O162 ), 0, 1 )</f>
        <v>1</v>
      </c>
      <c r="BH162" s="247">
        <f t="shared" ref="BH162:BH223" si="105" xml:space="preserve"> IF( ISNUMBER(P162 ), 0, 1 )</f>
        <v>1</v>
      </c>
      <c r="BI162" s="247">
        <f t="shared" ref="BI162:BI223" si="106" xml:space="preserve"> IF( ISNUMBER(Q162 ), 0, 1 )</f>
        <v>1</v>
      </c>
      <c r="BJ162" s="247">
        <f t="shared" ref="BJ162:BJ223" si="107" xml:space="preserve"> IF( ISNUMBER(R162 ), 0, 1 )</f>
        <v>1</v>
      </c>
      <c r="BK162" s="247">
        <f t="shared" ref="BK162:BK223" si="108" xml:space="preserve"> IF( ISNUMBER(S162 ), 0, 1 )</f>
        <v>1</v>
      </c>
      <c r="BL162" s="247">
        <f t="shared" ref="BL162:BL223" si="109" xml:space="preserve"> IF( ISNUMBER(T162 ), 0, 1 )</f>
        <v>1</v>
      </c>
      <c r="BM162" s="232"/>
      <c r="BN162" s="232"/>
      <c r="BO162" s="232"/>
      <c r="BP162" s="232"/>
      <c r="BQ162" s="232"/>
      <c r="BR162" s="232"/>
      <c r="BS162" s="247">
        <f t="shared" ref="BS162:BS223" si="110" xml:space="preserve"> IF( ISNUMBER(AA162 ), 0, 1 )</f>
        <v>1</v>
      </c>
      <c r="BT162" s="232"/>
      <c r="BU162" s="232"/>
      <c r="BV162" s="247">
        <f t="shared" ref="BV162:BV223" si="111" xml:space="preserve"> IF( ISNUMBER(AD162 ), 0, 1 )</f>
        <v>1</v>
      </c>
      <c r="BW162" s="247">
        <f t="shared" ref="BW162:BW223" si="112" xml:space="preserve"> IF( ISNUMBER(AE162 ), 0, 1 )</f>
        <v>1</v>
      </c>
      <c r="BX162" s="247">
        <f t="shared" ref="BX162:BX223" si="113" xml:space="preserve"> IF( ISNUMBER(AF162 ), 0, 1 )</f>
        <v>1</v>
      </c>
      <c r="BY162" s="247">
        <f t="shared" ref="BY162:BY223" si="114" xml:space="preserve"> IF( ISNUMBER(AG162 ), 0, 1 )</f>
        <v>1</v>
      </c>
      <c r="BZ162" s="247">
        <f xml:space="preserve"> IF( ISNUMBER(#REF! ), 0, 1 )</f>
        <v>1</v>
      </c>
      <c r="CA162" s="247">
        <f t="shared" ref="CA162:CA223" si="115" xml:space="preserve"> IF( ISNUMBER(AR162 ), 0, 1 )</f>
        <v>1</v>
      </c>
      <c r="CB162" s="322"/>
      <c r="CC162" s="196"/>
      <c r="CD162" s="196"/>
      <c r="CE162" s="682"/>
      <c r="CF162" s="682"/>
      <c r="CG162" s="682"/>
    </row>
    <row r="163" spans="1:85" s="2400" customFormat="1" ht="15.75" hidden="1" customHeight="1">
      <c r="A163" s="682"/>
      <c r="B163" s="3011"/>
      <c r="C163" s="3012"/>
      <c r="D163" s="3040" t="s">
        <v>3592</v>
      </c>
      <c r="E163" s="3041"/>
      <c r="F163" s="3012"/>
      <c r="G163" s="3012"/>
      <c r="H163" s="3041"/>
      <c r="I163" s="3041"/>
      <c r="J163" s="3041"/>
      <c r="K163" s="3012"/>
      <c r="L163" s="3012"/>
      <c r="M163" s="3012"/>
      <c r="N163" s="3013"/>
      <c r="O163" s="3014"/>
      <c r="P163" s="3013"/>
      <c r="Q163" s="3015"/>
      <c r="R163" s="3014"/>
      <c r="S163" s="3014"/>
      <c r="T163" s="3014"/>
      <c r="U163" s="3045">
        <f t="shared" si="98"/>
        <v>0</v>
      </c>
      <c r="V163" s="3046">
        <f t="shared" si="99"/>
        <v>0</v>
      </c>
      <c r="W163" s="3046">
        <f t="shared" si="100"/>
        <v>0</v>
      </c>
      <c r="X163" s="3032"/>
      <c r="Y163" s="3031"/>
      <c r="Z163" s="3031"/>
      <c r="AA163" s="3016"/>
      <c r="AB163" s="3047">
        <f t="shared" si="101"/>
        <v>0</v>
      </c>
      <c r="AC163" s="3047" t="str">
        <f t="shared" si="102"/>
        <v/>
      </c>
      <c r="AD163" s="3016"/>
      <c r="AE163" s="3016"/>
      <c r="AF163" s="3014"/>
      <c r="AG163" s="3014"/>
      <c r="AH163" s="3014"/>
      <c r="AI163" s="3017" t="str">
        <f t="shared" si="90"/>
        <v>N</v>
      </c>
      <c r="AJ163" s="3017" t="str">
        <f t="shared" si="91"/>
        <v>N</v>
      </c>
      <c r="AK163" s="3017" t="str">
        <f t="shared" si="92"/>
        <v>N</v>
      </c>
      <c r="AL163" s="3017" t="str">
        <f t="shared" si="93"/>
        <v>N</v>
      </c>
      <c r="AM163" s="3017" t="str">
        <f t="shared" si="94"/>
        <v>N</v>
      </c>
      <c r="AN163" s="3017" t="str">
        <f t="shared" si="95"/>
        <v>N</v>
      </c>
      <c r="AO163" s="3017" t="str">
        <f t="shared" si="96"/>
        <v>N</v>
      </c>
      <c r="AP163" s="3017" t="str">
        <f t="shared" si="97"/>
        <v>N</v>
      </c>
      <c r="AQ163" s="3041"/>
      <c r="AR163" s="3018"/>
      <c r="AS163" s="32"/>
      <c r="AT163" s="34" t="s">
        <v>3747</v>
      </c>
      <c r="AU163" s="171"/>
      <c r="AV163" s="322"/>
      <c r="AW163" s="246" t="str">
        <f t="shared" ref="AW163:AW175" si="116">IF( SUM( AY163:CA163 ) = 0, 0, $AY$5 )</f>
        <v>Please complete all cells in row</v>
      </c>
      <c r="AX163" s="322"/>
      <c r="AY163" s="196"/>
      <c r="AZ163" s="196"/>
      <c r="BA163" s="196"/>
      <c r="BB163" s="196"/>
      <c r="BC163" s="196"/>
      <c r="BD163" s="196"/>
      <c r="BE163" s="196"/>
      <c r="BF163" s="247">
        <f t="shared" si="103"/>
        <v>1</v>
      </c>
      <c r="BG163" s="247">
        <f t="shared" si="104"/>
        <v>1</v>
      </c>
      <c r="BH163" s="247">
        <f t="shared" si="105"/>
        <v>1</v>
      </c>
      <c r="BI163" s="247">
        <f t="shared" si="106"/>
        <v>1</v>
      </c>
      <c r="BJ163" s="247">
        <f t="shared" si="107"/>
        <v>1</v>
      </c>
      <c r="BK163" s="247">
        <f t="shared" si="108"/>
        <v>1</v>
      </c>
      <c r="BL163" s="247">
        <f t="shared" si="109"/>
        <v>1</v>
      </c>
      <c r="BM163" s="232"/>
      <c r="BN163" s="232"/>
      <c r="BO163" s="232"/>
      <c r="BP163" s="232"/>
      <c r="BQ163" s="232"/>
      <c r="BR163" s="232"/>
      <c r="BS163" s="247">
        <f t="shared" si="110"/>
        <v>1</v>
      </c>
      <c r="BT163" s="232"/>
      <c r="BU163" s="232"/>
      <c r="BV163" s="247">
        <f t="shared" si="111"/>
        <v>1</v>
      </c>
      <c r="BW163" s="247">
        <f t="shared" si="112"/>
        <v>1</v>
      </c>
      <c r="BX163" s="247">
        <f t="shared" si="113"/>
        <v>1</v>
      </c>
      <c r="BY163" s="247">
        <f t="shared" si="114"/>
        <v>1</v>
      </c>
      <c r="BZ163" s="247">
        <f xml:space="preserve"> IF( ISNUMBER(#REF! ), 0, 1 )</f>
        <v>1</v>
      </c>
      <c r="CA163" s="247">
        <f t="shared" si="115"/>
        <v>1</v>
      </c>
      <c r="CB163" s="322"/>
      <c r="CC163" s="196"/>
      <c r="CD163" s="196"/>
      <c r="CE163" s="682"/>
      <c r="CF163" s="682"/>
      <c r="CG163" s="682"/>
    </row>
    <row r="164" spans="1:85" s="2400" customFormat="1" ht="15.75" hidden="1" customHeight="1">
      <c r="A164" s="682"/>
      <c r="B164" s="3011"/>
      <c r="C164" s="3012"/>
      <c r="D164" s="3040" t="s">
        <v>3592</v>
      </c>
      <c r="E164" s="3041"/>
      <c r="F164" s="3012"/>
      <c r="G164" s="3012"/>
      <c r="H164" s="3041"/>
      <c r="I164" s="3041"/>
      <c r="J164" s="3041"/>
      <c r="K164" s="3012"/>
      <c r="L164" s="3012"/>
      <c r="M164" s="3012"/>
      <c r="N164" s="3013"/>
      <c r="O164" s="3014"/>
      <c r="P164" s="3013"/>
      <c r="Q164" s="3015"/>
      <c r="R164" s="3014"/>
      <c r="S164" s="3014"/>
      <c r="T164" s="3014"/>
      <c r="U164" s="3045">
        <f t="shared" si="98"/>
        <v>0</v>
      </c>
      <c r="V164" s="3046">
        <f t="shared" si="99"/>
        <v>0</v>
      </c>
      <c r="W164" s="3046">
        <f t="shared" si="100"/>
        <v>0</v>
      </c>
      <c r="X164" s="3032"/>
      <c r="Y164" s="3031"/>
      <c r="Z164" s="3031"/>
      <c r="AA164" s="3016"/>
      <c r="AB164" s="3047">
        <f t="shared" si="101"/>
        <v>0</v>
      </c>
      <c r="AC164" s="3047" t="str">
        <f t="shared" si="102"/>
        <v/>
      </c>
      <c r="AD164" s="3016"/>
      <c r="AE164" s="3016"/>
      <c r="AF164" s="3014"/>
      <c r="AG164" s="3014"/>
      <c r="AH164" s="3014"/>
      <c r="AI164" s="3017" t="str">
        <f t="shared" si="90"/>
        <v>N</v>
      </c>
      <c r="AJ164" s="3017" t="str">
        <f t="shared" si="91"/>
        <v>N</v>
      </c>
      <c r="AK164" s="3017" t="str">
        <f t="shared" si="92"/>
        <v>N</v>
      </c>
      <c r="AL164" s="3017" t="str">
        <f t="shared" si="93"/>
        <v>N</v>
      </c>
      <c r="AM164" s="3017" t="str">
        <f t="shared" si="94"/>
        <v>N</v>
      </c>
      <c r="AN164" s="3017" t="str">
        <f t="shared" si="95"/>
        <v>N</v>
      </c>
      <c r="AO164" s="3017" t="str">
        <f t="shared" si="96"/>
        <v>N</v>
      </c>
      <c r="AP164" s="3017" t="str">
        <f t="shared" si="97"/>
        <v>N</v>
      </c>
      <c r="AQ164" s="3041"/>
      <c r="AR164" s="3018"/>
      <c r="AS164" s="32"/>
      <c r="AT164" s="34" t="s">
        <v>3748</v>
      </c>
      <c r="AU164" s="171"/>
      <c r="AV164" s="322"/>
      <c r="AW164" s="246" t="str">
        <f t="shared" si="116"/>
        <v>Please complete all cells in row</v>
      </c>
      <c r="AX164" s="322"/>
      <c r="AY164" s="196"/>
      <c r="AZ164" s="196"/>
      <c r="BA164" s="196"/>
      <c r="BB164" s="196"/>
      <c r="BC164" s="196"/>
      <c r="BD164" s="196"/>
      <c r="BE164" s="196"/>
      <c r="BF164" s="247">
        <f t="shared" si="103"/>
        <v>1</v>
      </c>
      <c r="BG164" s="247">
        <f t="shared" si="104"/>
        <v>1</v>
      </c>
      <c r="BH164" s="247">
        <f t="shared" si="105"/>
        <v>1</v>
      </c>
      <c r="BI164" s="247">
        <f t="shared" si="106"/>
        <v>1</v>
      </c>
      <c r="BJ164" s="247">
        <f t="shared" si="107"/>
        <v>1</v>
      </c>
      <c r="BK164" s="247">
        <f t="shared" si="108"/>
        <v>1</v>
      </c>
      <c r="BL164" s="247">
        <f t="shared" si="109"/>
        <v>1</v>
      </c>
      <c r="BM164" s="232"/>
      <c r="BN164" s="232"/>
      <c r="BO164" s="232"/>
      <c r="BP164" s="232"/>
      <c r="BQ164" s="232"/>
      <c r="BR164" s="232"/>
      <c r="BS164" s="247">
        <f t="shared" si="110"/>
        <v>1</v>
      </c>
      <c r="BT164" s="232"/>
      <c r="BU164" s="232"/>
      <c r="BV164" s="247">
        <f t="shared" si="111"/>
        <v>1</v>
      </c>
      <c r="BW164" s="247">
        <f t="shared" si="112"/>
        <v>1</v>
      </c>
      <c r="BX164" s="247">
        <f t="shared" si="113"/>
        <v>1</v>
      </c>
      <c r="BY164" s="247">
        <f t="shared" si="114"/>
        <v>1</v>
      </c>
      <c r="BZ164" s="247">
        <f xml:space="preserve"> IF( ISNUMBER(#REF! ), 0, 1 )</f>
        <v>1</v>
      </c>
      <c r="CA164" s="247">
        <f t="shared" si="115"/>
        <v>1</v>
      </c>
      <c r="CB164" s="322"/>
      <c r="CC164" s="196"/>
      <c r="CD164" s="196"/>
      <c r="CE164" s="682"/>
      <c r="CF164" s="682"/>
      <c r="CG164" s="682"/>
    </row>
    <row r="165" spans="1:85" s="2400" customFormat="1" ht="15.75" hidden="1" customHeight="1">
      <c r="A165" s="682"/>
      <c r="B165" s="3011"/>
      <c r="C165" s="3012"/>
      <c r="D165" s="3040" t="s">
        <v>3592</v>
      </c>
      <c r="E165" s="3041"/>
      <c r="F165" s="3012"/>
      <c r="G165" s="3012"/>
      <c r="H165" s="3041"/>
      <c r="I165" s="3041"/>
      <c r="J165" s="3041"/>
      <c r="K165" s="3012"/>
      <c r="L165" s="3012"/>
      <c r="M165" s="3012"/>
      <c r="N165" s="3013"/>
      <c r="O165" s="3014"/>
      <c r="P165" s="3013"/>
      <c r="Q165" s="3015"/>
      <c r="R165" s="3014"/>
      <c r="S165" s="3014"/>
      <c r="T165" s="3014"/>
      <c r="U165" s="3045">
        <f t="shared" si="98"/>
        <v>0</v>
      </c>
      <c r="V165" s="3046">
        <f t="shared" si="99"/>
        <v>0</v>
      </c>
      <c r="W165" s="3046">
        <f t="shared" si="100"/>
        <v>0</v>
      </c>
      <c r="X165" s="3032"/>
      <c r="Y165" s="3031"/>
      <c r="Z165" s="3031"/>
      <c r="AA165" s="3016"/>
      <c r="AB165" s="3047">
        <f t="shared" si="101"/>
        <v>0</v>
      </c>
      <c r="AC165" s="3047" t="str">
        <f t="shared" si="102"/>
        <v/>
      </c>
      <c r="AD165" s="3016"/>
      <c r="AE165" s="3016"/>
      <c r="AF165" s="3014"/>
      <c r="AG165" s="3014"/>
      <c r="AH165" s="3014"/>
      <c r="AI165" s="3017" t="str">
        <f t="shared" si="90"/>
        <v>N</v>
      </c>
      <c r="AJ165" s="3017" t="str">
        <f t="shared" si="91"/>
        <v>N</v>
      </c>
      <c r="AK165" s="3017" t="str">
        <f t="shared" si="92"/>
        <v>N</v>
      </c>
      <c r="AL165" s="3017" t="str">
        <f t="shared" si="93"/>
        <v>N</v>
      </c>
      <c r="AM165" s="3017" t="str">
        <f t="shared" si="94"/>
        <v>N</v>
      </c>
      <c r="AN165" s="3017" t="str">
        <f t="shared" si="95"/>
        <v>N</v>
      </c>
      <c r="AO165" s="3017" t="str">
        <f t="shared" si="96"/>
        <v>N</v>
      </c>
      <c r="AP165" s="3017" t="str">
        <f t="shared" si="97"/>
        <v>N</v>
      </c>
      <c r="AQ165" s="3041"/>
      <c r="AR165" s="3018"/>
      <c r="AS165" s="32"/>
      <c r="AT165" s="34" t="s">
        <v>3749</v>
      </c>
      <c r="AU165" s="171"/>
      <c r="AV165" s="322"/>
      <c r="AW165" s="246" t="str">
        <f t="shared" si="116"/>
        <v>Please complete all cells in row</v>
      </c>
      <c r="AX165" s="322"/>
      <c r="AY165" s="196"/>
      <c r="AZ165" s="196"/>
      <c r="BA165" s="196"/>
      <c r="BB165" s="196"/>
      <c r="BC165" s="196"/>
      <c r="BD165" s="196"/>
      <c r="BE165" s="196"/>
      <c r="BF165" s="247">
        <f t="shared" si="103"/>
        <v>1</v>
      </c>
      <c r="BG165" s="247">
        <f t="shared" si="104"/>
        <v>1</v>
      </c>
      <c r="BH165" s="247">
        <f t="shared" si="105"/>
        <v>1</v>
      </c>
      <c r="BI165" s="247">
        <f t="shared" si="106"/>
        <v>1</v>
      </c>
      <c r="BJ165" s="247">
        <f t="shared" si="107"/>
        <v>1</v>
      </c>
      <c r="BK165" s="247">
        <f t="shared" si="108"/>
        <v>1</v>
      </c>
      <c r="BL165" s="247">
        <f t="shared" si="109"/>
        <v>1</v>
      </c>
      <c r="BM165" s="232"/>
      <c r="BN165" s="232"/>
      <c r="BO165" s="232"/>
      <c r="BP165" s="232"/>
      <c r="BQ165" s="232"/>
      <c r="BR165" s="232"/>
      <c r="BS165" s="247">
        <f t="shared" si="110"/>
        <v>1</v>
      </c>
      <c r="BT165" s="232"/>
      <c r="BU165" s="232"/>
      <c r="BV165" s="247">
        <f t="shared" si="111"/>
        <v>1</v>
      </c>
      <c r="BW165" s="247">
        <f t="shared" si="112"/>
        <v>1</v>
      </c>
      <c r="BX165" s="247">
        <f t="shared" si="113"/>
        <v>1</v>
      </c>
      <c r="BY165" s="247">
        <f t="shared" si="114"/>
        <v>1</v>
      </c>
      <c r="BZ165" s="247">
        <f xml:space="preserve"> IF( ISNUMBER(#REF! ), 0, 1 )</f>
        <v>1</v>
      </c>
      <c r="CA165" s="247">
        <f t="shared" si="115"/>
        <v>1</v>
      </c>
      <c r="CB165" s="322"/>
      <c r="CC165" s="196"/>
      <c r="CD165" s="196"/>
      <c r="CE165" s="682"/>
      <c r="CF165" s="682"/>
      <c r="CG165" s="682"/>
    </row>
    <row r="166" spans="1:85" s="2400" customFormat="1" ht="15.75" hidden="1" customHeight="1">
      <c r="A166" s="682"/>
      <c r="B166" s="3011"/>
      <c r="C166" s="3012"/>
      <c r="D166" s="3040" t="s">
        <v>3592</v>
      </c>
      <c r="E166" s="3041"/>
      <c r="F166" s="3012"/>
      <c r="G166" s="3012"/>
      <c r="H166" s="3041"/>
      <c r="I166" s="3041"/>
      <c r="J166" s="3041"/>
      <c r="K166" s="3012"/>
      <c r="L166" s="3012"/>
      <c r="M166" s="3012"/>
      <c r="N166" s="3013"/>
      <c r="O166" s="3014"/>
      <c r="P166" s="3013"/>
      <c r="Q166" s="3015"/>
      <c r="R166" s="3014"/>
      <c r="S166" s="3014"/>
      <c r="T166" s="3014"/>
      <c r="U166" s="3045">
        <f t="shared" si="98"/>
        <v>0</v>
      </c>
      <c r="V166" s="3046">
        <f t="shared" si="99"/>
        <v>0</v>
      </c>
      <c r="W166" s="3046">
        <f t="shared" si="100"/>
        <v>0</v>
      </c>
      <c r="X166" s="3032"/>
      <c r="Y166" s="3031"/>
      <c r="Z166" s="3031"/>
      <c r="AA166" s="3016"/>
      <c r="AB166" s="3047">
        <f t="shared" si="101"/>
        <v>0</v>
      </c>
      <c r="AC166" s="3047" t="str">
        <f t="shared" si="102"/>
        <v/>
      </c>
      <c r="AD166" s="3016"/>
      <c r="AE166" s="3016"/>
      <c r="AF166" s="3014"/>
      <c r="AG166" s="3014"/>
      <c r="AH166" s="3014"/>
      <c r="AI166" s="3017" t="str">
        <f t="shared" si="90"/>
        <v>N</v>
      </c>
      <c r="AJ166" s="3017" t="str">
        <f t="shared" si="91"/>
        <v>N</v>
      </c>
      <c r="AK166" s="3017" t="str">
        <f t="shared" si="92"/>
        <v>N</v>
      </c>
      <c r="AL166" s="3017" t="str">
        <f t="shared" si="93"/>
        <v>N</v>
      </c>
      <c r="AM166" s="3017" t="str">
        <f t="shared" si="94"/>
        <v>N</v>
      </c>
      <c r="AN166" s="3017" t="str">
        <f t="shared" si="95"/>
        <v>N</v>
      </c>
      <c r="AO166" s="3017" t="str">
        <f t="shared" si="96"/>
        <v>N</v>
      </c>
      <c r="AP166" s="3017" t="str">
        <f t="shared" si="97"/>
        <v>N</v>
      </c>
      <c r="AQ166" s="3041"/>
      <c r="AR166" s="3018"/>
      <c r="AS166" s="32"/>
      <c r="AT166" s="34" t="s">
        <v>3750</v>
      </c>
      <c r="AU166" s="171"/>
      <c r="AV166" s="322"/>
      <c r="AW166" s="246" t="str">
        <f t="shared" si="116"/>
        <v>Please complete all cells in row</v>
      </c>
      <c r="AX166" s="322"/>
      <c r="AY166" s="196"/>
      <c r="AZ166" s="196"/>
      <c r="BA166" s="196"/>
      <c r="BB166" s="196"/>
      <c r="BC166" s="196"/>
      <c r="BD166" s="196"/>
      <c r="BE166" s="196"/>
      <c r="BF166" s="247">
        <f t="shared" si="103"/>
        <v>1</v>
      </c>
      <c r="BG166" s="247">
        <f t="shared" si="104"/>
        <v>1</v>
      </c>
      <c r="BH166" s="247">
        <f t="shared" si="105"/>
        <v>1</v>
      </c>
      <c r="BI166" s="247">
        <f t="shared" si="106"/>
        <v>1</v>
      </c>
      <c r="BJ166" s="247">
        <f t="shared" si="107"/>
        <v>1</v>
      </c>
      <c r="BK166" s="247">
        <f t="shared" si="108"/>
        <v>1</v>
      </c>
      <c r="BL166" s="247">
        <f t="shared" si="109"/>
        <v>1</v>
      </c>
      <c r="BM166" s="232"/>
      <c r="BN166" s="232"/>
      <c r="BO166" s="232"/>
      <c r="BP166" s="232"/>
      <c r="BQ166" s="232"/>
      <c r="BR166" s="232"/>
      <c r="BS166" s="247">
        <f t="shared" si="110"/>
        <v>1</v>
      </c>
      <c r="BT166" s="232"/>
      <c r="BU166" s="232"/>
      <c r="BV166" s="247">
        <f t="shared" si="111"/>
        <v>1</v>
      </c>
      <c r="BW166" s="247">
        <f t="shared" si="112"/>
        <v>1</v>
      </c>
      <c r="BX166" s="247">
        <f t="shared" si="113"/>
        <v>1</v>
      </c>
      <c r="BY166" s="247">
        <f t="shared" si="114"/>
        <v>1</v>
      </c>
      <c r="BZ166" s="247">
        <f xml:space="preserve"> IF( ISNUMBER(#REF! ), 0, 1 )</f>
        <v>1</v>
      </c>
      <c r="CA166" s="247">
        <f t="shared" si="115"/>
        <v>1</v>
      </c>
      <c r="CB166" s="322"/>
      <c r="CC166" s="196"/>
      <c r="CD166" s="196"/>
      <c r="CE166" s="682"/>
      <c r="CF166" s="682"/>
      <c r="CG166" s="682"/>
    </row>
    <row r="167" spans="1:85" s="2400" customFormat="1" ht="15.75" hidden="1" customHeight="1">
      <c r="A167" s="682"/>
      <c r="B167" s="3011"/>
      <c r="C167" s="3012"/>
      <c r="D167" s="3040" t="s">
        <v>3592</v>
      </c>
      <c r="E167" s="3041"/>
      <c r="F167" s="3012"/>
      <c r="G167" s="3012"/>
      <c r="H167" s="3041"/>
      <c r="I167" s="3041"/>
      <c r="J167" s="3041"/>
      <c r="K167" s="3012"/>
      <c r="L167" s="3012"/>
      <c r="M167" s="3012"/>
      <c r="N167" s="3013"/>
      <c r="O167" s="3014"/>
      <c r="P167" s="3013"/>
      <c r="Q167" s="3015"/>
      <c r="R167" s="3014"/>
      <c r="S167" s="3014"/>
      <c r="T167" s="3014"/>
      <c r="U167" s="3045">
        <f t="shared" si="98"/>
        <v>0</v>
      </c>
      <c r="V167" s="3046">
        <f t="shared" si="99"/>
        <v>0</v>
      </c>
      <c r="W167" s="3046">
        <f t="shared" si="100"/>
        <v>0</v>
      </c>
      <c r="X167" s="3032"/>
      <c r="Y167" s="3031"/>
      <c r="Z167" s="3031"/>
      <c r="AA167" s="3016"/>
      <c r="AB167" s="3047">
        <f t="shared" si="101"/>
        <v>0</v>
      </c>
      <c r="AC167" s="3047" t="str">
        <f t="shared" si="102"/>
        <v/>
      </c>
      <c r="AD167" s="3016"/>
      <c r="AE167" s="3016"/>
      <c r="AF167" s="3014"/>
      <c r="AG167" s="3014"/>
      <c r="AH167" s="3014"/>
      <c r="AI167" s="3017" t="str">
        <f t="shared" si="90"/>
        <v>N</v>
      </c>
      <c r="AJ167" s="3017" t="str">
        <f t="shared" si="91"/>
        <v>N</v>
      </c>
      <c r="AK167" s="3017" t="str">
        <f t="shared" si="92"/>
        <v>N</v>
      </c>
      <c r="AL167" s="3017" t="str">
        <f t="shared" si="93"/>
        <v>N</v>
      </c>
      <c r="AM167" s="3017" t="str">
        <f t="shared" si="94"/>
        <v>N</v>
      </c>
      <c r="AN167" s="3017" t="str">
        <f t="shared" si="95"/>
        <v>N</v>
      </c>
      <c r="AO167" s="3017" t="str">
        <f t="shared" si="96"/>
        <v>N</v>
      </c>
      <c r="AP167" s="3017" t="str">
        <f t="shared" si="97"/>
        <v>N</v>
      </c>
      <c r="AQ167" s="3041"/>
      <c r="AR167" s="3018"/>
      <c r="AS167" s="32"/>
      <c r="AT167" s="34" t="s">
        <v>3751</v>
      </c>
      <c r="AU167" s="171"/>
      <c r="AV167" s="322"/>
      <c r="AW167" s="246" t="str">
        <f t="shared" si="116"/>
        <v>Please complete all cells in row</v>
      </c>
      <c r="AX167" s="322"/>
      <c r="AY167" s="196"/>
      <c r="AZ167" s="196"/>
      <c r="BA167" s="196"/>
      <c r="BB167" s="196"/>
      <c r="BC167" s="196"/>
      <c r="BD167" s="196"/>
      <c r="BE167" s="196"/>
      <c r="BF167" s="247">
        <f t="shared" si="103"/>
        <v>1</v>
      </c>
      <c r="BG167" s="247">
        <f t="shared" si="104"/>
        <v>1</v>
      </c>
      <c r="BH167" s="247">
        <f t="shared" si="105"/>
        <v>1</v>
      </c>
      <c r="BI167" s="247">
        <f t="shared" si="106"/>
        <v>1</v>
      </c>
      <c r="BJ167" s="247">
        <f t="shared" si="107"/>
        <v>1</v>
      </c>
      <c r="BK167" s="247">
        <f t="shared" si="108"/>
        <v>1</v>
      </c>
      <c r="BL167" s="247">
        <f t="shared" si="109"/>
        <v>1</v>
      </c>
      <c r="BM167" s="232"/>
      <c r="BN167" s="232"/>
      <c r="BO167" s="232"/>
      <c r="BP167" s="232"/>
      <c r="BQ167" s="232"/>
      <c r="BR167" s="232"/>
      <c r="BS167" s="247">
        <f t="shared" si="110"/>
        <v>1</v>
      </c>
      <c r="BT167" s="232"/>
      <c r="BU167" s="232"/>
      <c r="BV167" s="247">
        <f t="shared" si="111"/>
        <v>1</v>
      </c>
      <c r="BW167" s="247">
        <f t="shared" si="112"/>
        <v>1</v>
      </c>
      <c r="BX167" s="247">
        <f t="shared" si="113"/>
        <v>1</v>
      </c>
      <c r="BY167" s="247">
        <f t="shared" si="114"/>
        <v>1</v>
      </c>
      <c r="BZ167" s="247">
        <f xml:space="preserve"> IF( ISNUMBER(#REF! ), 0, 1 )</f>
        <v>1</v>
      </c>
      <c r="CA167" s="247">
        <f t="shared" si="115"/>
        <v>1</v>
      </c>
      <c r="CB167" s="322"/>
      <c r="CC167" s="196"/>
      <c r="CD167" s="196"/>
      <c r="CE167" s="682"/>
      <c r="CF167" s="682"/>
      <c r="CG167" s="682"/>
    </row>
    <row r="168" spans="1:85" s="2400" customFormat="1" ht="15.75" hidden="1" customHeight="1">
      <c r="A168" s="682"/>
      <c r="B168" s="3011"/>
      <c r="C168" s="3012"/>
      <c r="D168" s="3040" t="s">
        <v>3592</v>
      </c>
      <c r="E168" s="3041"/>
      <c r="F168" s="3012"/>
      <c r="G168" s="3012"/>
      <c r="H168" s="3041"/>
      <c r="I168" s="3041"/>
      <c r="J168" s="3041"/>
      <c r="K168" s="3012"/>
      <c r="L168" s="3012"/>
      <c r="M168" s="3012"/>
      <c r="N168" s="3013"/>
      <c r="O168" s="3014"/>
      <c r="P168" s="3013"/>
      <c r="Q168" s="3015"/>
      <c r="R168" s="3014"/>
      <c r="S168" s="3014"/>
      <c r="T168" s="3014"/>
      <c r="U168" s="3045">
        <f t="shared" si="98"/>
        <v>0</v>
      </c>
      <c r="V168" s="3046">
        <f t="shared" si="99"/>
        <v>0</v>
      </c>
      <c r="W168" s="3046">
        <f t="shared" si="100"/>
        <v>0</v>
      </c>
      <c r="X168" s="3032"/>
      <c r="Y168" s="3031"/>
      <c r="Z168" s="3031"/>
      <c r="AA168" s="3016"/>
      <c r="AB168" s="3047">
        <f t="shared" si="101"/>
        <v>0</v>
      </c>
      <c r="AC168" s="3047" t="str">
        <f t="shared" si="102"/>
        <v/>
      </c>
      <c r="AD168" s="3016"/>
      <c r="AE168" s="3016"/>
      <c r="AF168" s="3014"/>
      <c r="AG168" s="3014"/>
      <c r="AH168" s="3014"/>
      <c r="AI168" s="3017" t="str">
        <f t="shared" si="90"/>
        <v>N</v>
      </c>
      <c r="AJ168" s="3017" t="str">
        <f t="shared" si="91"/>
        <v>N</v>
      </c>
      <c r="AK168" s="3017" t="str">
        <f t="shared" si="92"/>
        <v>N</v>
      </c>
      <c r="AL168" s="3017" t="str">
        <f t="shared" si="93"/>
        <v>N</v>
      </c>
      <c r="AM168" s="3017" t="str">
        <f t="shared" si="94"/>
        <v>N</v>
      </c>
      <c r="AN168" s="3017" t="str">
        <f t="shared" si="95"/>
        <v>N</v>
      </c>
      <c r="AO168" s="3017" t="str">
        <f t="shared" si="96"/>
        <v>N</v>
      </c>
      <c r="AP168" s="3017" t="str">
        <f t="shared" si="97"/>
        <v>N</v>
      </c>
      <c r="AQ168" s="3041"/>
      <c r="AR168" s="3018"/>
      <c r="AS168" s="32"/>
      <c r="AT168" s="34" t="s">
        <v>3752</v>
      </c>
      <c r="AU168" s="171"/>
      <c r="AV168" s="322"/>
      <c r="AW168" s="246" t="str">
        <f t="shared" si="116"/>
        <v>Please complete all cells in row</v>
      </c>
      <c r="AX168" s="322"/>
      <c r="AY168" s="196"/>
      <c r="AZ168" s="196"/>
      <c r="BA168" s="196"/>
      <c r="BB168" s="196"/>
      <c r="BC168" s="196"/>
      <c r="BD168" s="196"/>
      <c r="BE168" s="196"/>
      <c r="BF168" s="247">
        <f t="shared" si="103"/>
        <v>1</v>
      </c>
      <c r="BG168" s="247">
        <f t="shared" si="104"/>
        <v>1</v>
      </c>
      <c r="BH168" s="247">
        <f t="shared" si="105"/>
        <v>1</v>
      </c>
      <c r="BI168" s="247">
        <f t="shared" si="106"/>
        <v>1</v>
      </c>
      <c r="BJ168" s="247">
        <f t="shared" si="107"/>
        <v>1</v>
      </c>
      <c r="BK168" s="247">
        <f t="shared" si="108"/>
        <v>1</v>
      </c>
      <c r="BL168" s="247">
        <f t="shared" si="109"/>
        <v>1</v>
      </c>
      <c r="BM168" s="232"/>
      <c r="BN168" s="232"/>
      <c r="BO168" s="232"/>
      <c r="BP168" s="232"/>
      <c r="BQ168" s="232"/>
      <c r="BR168" s="232"/>
      <c r="BS168" s="247">
        <f t="shared" si="110"/>
        <v>1</v>
      </c>
      <c r="BT168" s="232"/>
      <c r="BU168" s="232"/>
      <c r="BV168" s="247">
        <f t="shared" si="111"/>
        <v>1</v>
      </c>
      <c r="BW168" s="247">
        <f t="shared" si="112"/>
        <v>1</v>
      </c>
      <c r="BX168" s="247">
        <f t="shared" si="113"/>
        <v>1</v>
      </c>
      <c r="BY168" s="247">
        <f t="shared" si="114"/>
        <v>1</v>
      </c>
      <c r="BZ168" s="247">
        <f xml:space="preserve"> IF( ISNUMBER(#REF! ), 0, 1 )</f>
        <v>1</v>
      </c>
      <c r="CA168" s="247">
        <f t="shared" si="115"/>
        <v>1</v>
      </c>
      <c r="CB168" s="322"/>
      <c r="CC168" s="196"/>
      <c r="CD168" s="196"/>
      <c r="CE168" s="682"/>
      <c r="CF168" s="682"/>
      <c r="CG168" s="682"/>
    </row>
    <row r="169" spans="1:85" s="2400" customFormat="1" ht="15.75" hidden="1" customHeight="1">
      <c r="A169" s="682"/>
      <c r="B169" s="3011"/>
      <c r="C169" s="3012"/>
      <c r="D169" s="3040" t="s">
        <v>3592</v>
      </c>
      <c r="E169" s="3041"/>
      <c r="F169" s="3012"/>
      <c r="G169" s="3012"/>
      <c r="H169" s="3041"/>
      <c r="I169" s="3041"/>
      <c r="J169" s="3041"/>
      <c r="K169" s="3012"/>
      <c r="L169" s="3012"/>
      <c r="M169" s="3012"/>
      <c r="N169" s="3013"/>
      <c r="O169" s="3014"/>
      <c r="P169" s="3013"/>
      <c r="Q169" s="3015"/>
      <c r="R169" s="3014"/>
      <c r="S169" s="3014"/>
      <c r="T169" s="3014"/>
      <c r="U169" s="3045">
        <f t="shared" si="98"/>
        <v>0</v>
      </c>
      <c r="V169" s="3046">
        <f t="shared" si="99"/>
        <v>0</v>
      </c>
      <c r="W169" s="3046">
        <f t="shared" si="100"/>
        <v>0</v>
      </c>
      <c r="X169" s="3032"/>
      <c r="Y169" s="3031"/>
      <c r="Z169" s="3031"/>
      <c r="AA169" s="3016"/>
      <c r="AB169" s="3047">
        <f t="shared" si="101"/>
        <v>0</v>
      </c>
      <c r="AC169" s="3047" t="str">
        <f t="shared" si="102"/>
        <v/>
      </c>
      <c r="AD169" s="3016"/>
      <c r="AE169" s="3016"/>
      <c r="AF169" s="3014"/>
      <c r="AG169" s="3014"/>
      <c r="AH169" s="3014"/>
      <c r="AI169" s="3017" t="str">
        <f t="shared" si="90"/>
        <v>N</v>
      </c>
      <c r="AJ169" s="3017" t="str">
        <f t="shared" si="91"/>
        <v>N</v>
      </c>
      <c r="AK169" s="3017" t="str">
        <f t="shared" si="92"/>
        <v>N</v>
      </c>
      <c r="AL169" s="3017" t="str">
        <f t="shared" si="93"/>
        <v>N</v>
      </c>
      <c r="AM169" s="3017" t="str">
        <f t="shared" si="94"/>
        <v>N</v>
      </c>
      <c r="AN169" s="3017" t="str">
        <f t="shared" si="95"/>
        <v>N</v>
      </c>
      <c r="AO169" s="3017" t="str">
        <f t="shared" si="96"/>
        <v>N</v>
      </c>
      <c r="AP169" s="3017" t="str">
        <f t="shared" si="97"/>
        <v>N</v>
      </c>
      <c r="AQ169" s="3041"/>
      <c r="AR169" s="3018"/>
      <c r="AS169" s="32"/>
      <c r="AT169" s="34" t="s">
        <v>3753</v>
      </c>
      <c r="AU169" s="171"/>
      <c r="AV169" s="322"/>
      <c r="AW169" s="246" t="str">
        <f t="shared" si="116"/>
        <v>Please complete all cells in row</v>
      </c>
      <c r="AX169" s="322"/>
      <c r="AY169" s="196"/>
      <c r="AZ169" s="196"/>
      <c r="BA169" s="196"/>
      <c r="BB169" s="196"/>
      <c r="BC169" s="196"/>
      <c r="BD169" s="196"/>
      <c r="BE169" s="196"/>
      <c r="BF169" s="247">
        <f t="shared" si="103"/>
        <v>1</v>
      </c>
      <c r="BG169" s="247">
        <f t="shared" si="104"/>
        <v>1</v>
      </c>
      <c r="BH169" s="247">
        <f t="shared" si="105"/>
        <v>1</v>
      </c>
      <c r="BI169" s="247">
        <f t="shared" si="106"/>
        <v>1</v>
      </c>
      <c r="BJ169" s="247">
        <f t="shared" si="107"/>
        <v>1</v>
      </c>
      <c r="BK169" s="247">
        <f t="shared" si="108"/>
        <v>1</v>
      </c>
      <c r="BL169" s="247">
        <f t="shared" si="109"/>
        <v>1</v>
      </c>
      <c r="BM169" s="232"/>
      <c r="BN169" s="232"/>
      <c r="BO169" s="232"/>
      <c r="BP169" s="232"/>
      <c r="BQ169" s="232"/>
      <c r="BR169" s="232"/>
      <c r="BS169" s="247">
        <f t="shared" si="110"/>
        <v>1</v>
      </c>
      <c r="BT169" s="232"/>
      <c r="BU169" s="232"/>
      <c r="BV169" s="247">
        <f t="shared" si="111"/>
        <v>1</v>
      </c>
      <c r="BW169" s="247">
        <f t="shared" si="112"/>
        <v>1</v>
      </c>
      <c r="BX169" s="247">
        <f t="shared" si="113"/>
        <v>1</v>
      </c>
      <c r="BY169" s="247">
        <f t="shared" si="114"/>
        <v>1</v>
      </c>
      <c r="BZ169" s="247">
        <f xml:space="preserve"> IF( ISNUMBER(#REF! ), 0, 1 )</f>
        <v>1</v>
      </c>
      <c r="CA169" s="247">
        <f t="shared" si="115"/>
        <v>1</v>
      </c>
      <c r="CB169" s="322"/>
      <c r="CC169" s="196"/>
      <c r="CD169" s="196"/>
      <c r="CE169" s="682"/>
      <c r="CF169" s="682"/>
      <c r="CG169" s="682"/>
    </row>
    <row r="170" spans="1:85" s="2400" customFormat="1" ht="15.75" hidden="1" customHeight="1">
      <c r="A170" s="682"/>
      <c r="B170" s="3011"/>
      <c r="C170" s="3012"/>
      <c r="D170" s="3040" t="s">
        <v>3592</v>
      </c>
      <c r="E170" s="3041"/>
      <c r="F170" s="3012"/>
      <c r="G170" s="3012"/>
      <c r="H170" s="3041"/>
      <c r="I170" s="3041"/>
      <c r="J170" s="3041"/>
      <c r="K170" s="3012"/>
      <c r="L170" s="3012"/>
      <c r="M170" s="3012"/>
      <c r="N170" s="3013"/>
      <c r="O170" s="3014"/>
      <c r="P170" s="3013"/>
      <c r="Q170" s="3015"/>
      <c r="R170" s="3014"/>
      <c r="S170" s="3014"/>
      <c r="T170" s="3014"/>
      <c r="U170" s="3045">
        <f t="shared" si="98"/>
        <v>0</v>
      </c>
      <c r="V170" s="3046">
        <f t="shared" si="99"/>
        <v>0</v>
      </c>
      <c r="W170" s="3046">
        <f t="shared" si="100"/>
        <v>0</v>
      </c>
      <c r="X170" s="3032"/>
      <c r="Y170" s="3031"/>
      <c r="Z170" s="3031"/>
      <c r="AA170" s="3016"/>
      <c r="AB170" s="3047">
        <f t="shared" si="101"/>
        <v>0</v>
      </c>
      <c r="AC170" s="3047" t="str">
        <f t="shared" si="102"/>
        <v/>
      </c>
      <c r="AD170" s="3016"/>
      <c r="AE170" s="3016"/>
      <c r="AF170" s="3014"/>
      <c r="AG170" s="3014"/>
      <c r="AH170" s="3014"/>
      <c r="AI170" s="3017" t="str">
        <f t="shared" si="90"/>
        <v>N</v>
      </c>
      <c r="AJ170" s="3017" t="str">
        <f t="shared" si="91"/>
        <v>N</v>
      </c>
      <c r="AK170" s="3017" t="str">
        <f t="shared" si="92"/>
        <v>N</v>
      </c>
      <c r="AL170" s="3017" t="str">
        <f t="shared" si="93"/>
        <v>N</v>
      </c>
      <c r="AM170" s="3017" t="str">
        <f t="shared" si="94"/>
        <v>N</v>
      </c>
      <c r="AN170" s="3017" t="str">
        <f t="shared" si="95"/>
        <v>N</v>
      </c>
      <c r="AO170" s="3017" t="str">
        <f t="shared" si="96"/>
        <v>N</v>
      </c>
      <c r="AP170" s="3017" t="str">
        <f t="shared" si="97"/>
        <v>N</v>
      </c>
      <c r="AQ170" s="3041"/>
      <c r="AR170" s="3018"/>
      <c r="AS170" s="32"/>
      <c r="AT170" s="34" t="s">
        <v>3754</v>
      </c>
      <c r="AU170" s="171"/>
      <c r="AV170" s="322"/>
      <c r="AW170" s="246" t="str">
        <f t="shared" si="116"/>
        <v>Please complete all cells in row</v>
      </c>
      <c r="AX170" s="322"/>
      <c r="AY170" s="196"/>
      <c r="AZ170" s="196"/>
      <c r="BA170" s="196"/>
      <c r="BB170" s="196"/>
      <c r="BC170" s="196"/>
      <c r="BD170" s="196"/>
      <c r="BE170" s="196"/>
      <c r="BF170" s="247">
        <f t="shared" si="103"/>
        <v>1</v>
      </c>
      <c r="BG170" s="247">
        <f t="shared" si="104"/>
        <v>1</v>
      </c>
      <c r="BH170" s="247">
        <f t="shared" si="105"/>
        <v>1</v>
      </c>
      <c r="BI170" s="247">
        <f t="shared" si="106"/>
        <v>1</v>
      </c>
      <c r="BJ170" s="247">
        <f t="shared" si="107"/>
        <v>1</v>
      </c>
      <c r="BK170" s="247">
        <f t="shared" si="108"/>
        <v>1</v>
      </c>
      <c r="BL170" s="247">
        <f t="shared" si="109"/>
        <v>1</v>
      </c>
      <c r="BM170" s="232"/>
      <c r="BN170" s="232"/>
      <c r="BO170" s="232"/>
      <c r="BP170" s="232"/>
      <c r="BQ170" s="232"/>
      <c r="BR170" s="232"/>
      <c r="BS170" s="247">
        <f t="shared" si="110"/>
        <v>1</v>
      </c>
      <c r="BT170" s="232"/>
      <c r="BU170" s="232"/>
      <c r="BV170" s="247">
        <f t="shared" si="111"/>
        <v>1</v>
      </c>
      <c r="BW170" s="247">
        <f t="shared" si="112"/>
        <v>1</v>
      </c>
      <c r="BX170" s="247">
        <f t="shared" si="113"/>
        <v>1</v>
      </c>
      <c r="BY170" s="247">
        <f t="shared" si="114"/>
        <v>1</v>
      </c>
      <c r="BZ170" s="247">
        <f xml:space="preserve"> IF( ISNUMBER(#REF! ), 0, 1 )</f>
        <v>1</v>
      </c>
      <c r="CA170" s="247">
        <f t="shared" si="115"/>
        <v>1</v>
      </c>
      <c r="CB170" s="322"/>
      <c r="CC170" s="196"/>
      <c r="CD170" s="196"/>
      <c r="CE170" s="682"/>
      <c r="CF170" s="682"/>
      <c r="CG170" s="682"/>
    </row>
    <row r="171" spans="1:85" s="2400" customFormat="1" ht="15.75" hidden="1" customHeight="1">
      <c r="A171" s="682"/>
      <c r="B171" s="3011"/>
      <c r="C171" s="3012"/>
      <c r="D171" s="3040" t="s">
        <v>3592</v>
      </c>
      <c r="E171" s="3041"/>
      <c r="F171" s="3012"/>
      <c r="G171" s="3012"/>
      <c r="H171" s="3041"/>
      <c r="I171" s="3041"/>
      <c r="J171" s="3041"/>
      <c r="K171" s="3012"/>
      <c r="L171" s="3012"/>
      <c r="M171" s="3012"/>
      <c r="N171" s="3013"/>
      <c r="O171" s="3014"/>
      <c r="P171" s="3013"/>
      <c r="Q171" s="3015"/>
      <c r="R171" s="3014"/>
      <c r="S171" s="3014"/>
      <c r="T171" s="3014"/>
      <c r="U171" s="3045">
        <f t="shared" si="98"/>
        <v>0</v>
      </c>
      <c r="V171" s="3046">
        <f t="shared" si="99"/>
        <v>0</v>
      </c>
      <c r="W171" s="3046">
        <f t="shared" si="100"/>
        <v>0</v>
      </c>
      <c r="X171" s="3032"/>
      <c r="Y171" s="3031"/>
      <c r="Z171" s="3031"/>
      <c r="AA171" s="3016"/>
      <c r="AB171" s="3047">
        <f t="shared" si="101"/>
        <v>0</v>
      </c>
      <c r="AC171" s="3047" t="str">
        <f t="shared" si="102"/>
        <v/>
      </c>
      <c r="AD171" s="3016"/>
      <c r="AE171" s="3016"/>
      <c r="AF171" s="3014"/>
      <c r="AG171" s="3014"/>
      <c r="AH171" s="3014"/>
      <c r="AI171" s="3017" t="str">
        <f t="shared" si="90"/>
        <v>N</v>
      </c>
      <c r="AJ171" s="3017" t="str">
        <f t="shared" si="91"/>
        <v>N</v>
      </c>
      <c r="AK171" s="3017" t="str">
        <f t="shared" si="92"/>
        <v>N</v>
      </c>
      <c r="AL171" s="3017" t="str">
        <f t="shared" si="93"/>
        <v>N</v>
      </c>
      <c r="AM171" s="3017" t="str">
        <f t="shared" si="94"/>
        <v>N</v>
      </c>
      <c r="AN171" s="3017" t="str">
        <f t="shared" si="95"/>
        <v>N</v>
      </c>
      <c r="AO171" s="3017" t="str">
        <f t="shared" si="96"/>
        <v>N</v>
      </c>
      <c r="AP171" s="3017" t="str">
        <f t="shared" si="97"/>
        <v>N</v>
      </c>
      <c r="AQ171" s="3041"/>
      <c r="AR171" s="3018"/>
      <c r="AS171" s="32"/>
      <c r="AT171" s="34" t="s">
        <v>3755</v>
      </c>
      <c r="AU171" s="171"/>
      <c r="AV171" s="322"/>
      <c r="AW171" s="246" t="str">
        <f t="shared" si="116"/>
        <v>Please complete all cells in row</v>
      </c>
      <c r="AX171" s="322"/>
      <c r="AY171" s="196"/>
      <c r="AZ171" s="196"/>
      <c r="BA171" s="196"/>
      <c r="BB171" s="196"/>
      <c r="BC171" s="196"/>
      <c r="BD171" s="196"/>
      <c r="BE171" s="196"/>
      <c r="BF171" s="247">
        <f t="shared" si="103"/>
        <v>1</v>
      </c>
      <c r="BG171" s="247">
        <f t="shared" si="104"/>
        <v>1</v>
      </c>
      <c r="BH171" s="247">
        <f t="shared" si="105"/>
        <v>1</v>
      </c>
      <c r="BI171" s="247">
        <f t="shared" si="106"/>
        <v>1</v>
      </c>
      <c r="BJ171" s="247">
        <f t="shared" si="107"/>
        <v>1</v>
      </c>
      <c r="BK171" s="247">
        <f t="shared" si="108"/>
        <v>1</v>
      </c>
      <c r="BL171" s="247">
        <f t="shared" si="109"/>
        <v>1</v>
      </c>
      <c r="BM171" s="232"/>
      <c r="BN171" s="232"/>
      <c r="BO171" s="232"/>
      <c r="BP171" s="232"/>
      <c r="BQ171" s="232"/>
      <c r="BR171" s="232"/>
      <c r="BS171" s="247">
        <f t="shared" si="110"/>
        <v>1</v>
      </c>
      <c r="BT171" s="232"/>
      <c r="BU171" s="232"/>
      <c r="BV171" s="247">
        <f t="shared" si="111"/>
        <v>1</v>
      </c>
      <c r="BW171" s="247">
        <f t="shared" si="112"/>
        <v>1</v>
      </c>
      <c r="BX171" s="247">
        <f t="shared" si="113"/>
        <v>1</v>
      </c>
      <c r="BY171" s="247">
        <f t="shared" si="114"/>
        <v>1</v>
      </c>
      <c r="BZ171" s="247">
        <f xml:space="preserve"> IF( ISNUMBER(#REF! ), 0, 1 )</f>
        <v>1</v>
      </c>
      <c r="CA171" s="247">
        <f t="shared" si="115"/>
        <v>1</v>
      </c>
      <c r="CB171" s="322"/>
      <c r="CC171" s="196"/>
      <c r="CD171" s="196"/>
      <c r="CE171" s="682"/>
      <c r="CF171" s="682"/>
      <c r="CG171" s="682"/>
    </row>
    <row r="172" spans="1:85" s="2400" customFormat="1" ht="15.75" hidden="1" customHeight="1">
      <c r="A172" s="682"/>
      <c r="B172" s="3011"/>
      <c r="C172" s="3012"/>
      <c r="D172" s="3040" t="s">
        <v>3592</v>
      </c>
      <c r="E172" s="3041"/>
      <c r="F172" s="3012"/>
      <c r="G172" s="3012"/>
      <c r="H172" s="3041"/>
      <c r="I172" s="3041"/>
      <c r="J172" s="3041"/>
      <c r="K172" s="3012"/>
      <c r="L172" s="3012"/>
      <c r="M172" s="3012"/>
      <c r="N172" s="3013"/>
      <c r="O172" s="3014"/>
      <c r="P172" s="3013"/>
      <c r="Q172" s="3015"/>
      <c r="R172" s="3014"/>
      <c r="S172" s="3014"/>
      <c r="T172" s="3014"/>
      <c r="U172" s="3045">
        <f t="shared" si="98"/>
        <v>0</v>
      </c>
      <c r="V172" s="3046">
        <f t="shared" si="99"/>
        <v>0</v>
      </c>
      <c r="W172" s="3046">
        <f t="shared" si="100"/>
        <v>0</v>
      </c>
      <c r="X172" s="3032"/>
      <c r="Y172" s="3031"/>
      <c r="Z172" s="3031"/>
      <c r="AA172" s="3016"/>
      <c r="AB172" s="3047">
        <f t="shared" si="101"/>
        <v>0</v>
      </c>
      <c r="AC172" s="3047" t="str">
        <f t="shared" si="102"/>
        <v/>
      </c>
      <c r="AD172" s="3016"/>
      <c r="AE172" s="3016"/>
      <c r="AF172" s="3014"/>
      <c r="AG172" s="3014"/>
      <c r="AH172" s="3014"/>
      <c r="AI172" s="3017" t="str">
        <f t="shared" si="90"/>
        <v>N</v>
      </c>
      <c r="AJ172" s="3017" t="str">
        <f t="shared" si="91"/>
        <v>N</v>
      </c>
      <c r="AK172" s="3017" t="str">
        <f t="shared" si="92"/>
        <v>N</v>
      </c>
      <c r="AL172" s="3017" t="str">
        <f t="shared" si="93"/>
        <v>N</v>
      </c>
      <c r="AM172" s="3017" t="str">
        <f t="shared" si="94"/>
        <v>N</v>
      </c>
      <c r="AN172" s="3017" t="str">
        <f t="shared" si="95"/>
        <v>N</v>
      </c>
      <c r="AO172" s="3017" t="str">
        <f t="shared" si="96"/>
        <v>N</v>
      </c>
      <c r="AP172" s="3017" t="str">
        <f t="shared" si="97"/>
        <v>N</v>
      </c>
      <c r="AQ172" s="3041"/>
      <c r="AR172" s="3018"/>
      <c r="AS172" s="32"/>
      <c r="AT172" s="34" t="s">
        <v>3756</v>
      </c>
      <c r="AU172" s="171"/>
      <c r="AV172" s="322"/>
      <c r="AW172" s="246" t="str">
        <f t="shared" si="116"/>
        <v>Please complete all cells in row</v>
      </c>
      <c r="AX172" s="322"/>
      <c r="AY172" s="196"/>
      <c r="AZ172" s="196"/>
      <c r="BA172" s="196"/>
      <c r="BB172" s="196"/>
      <c r="BC172" s="196"/>
      <c r="BD172" s="196"/>
      <c r="BE172" s="196"/>
      <c r="BF172" s="247">
        <f t="shared" si="103"/>
        <v>1</v>
      </c>
      <c r="BG172" s="247">
        <f t="shared" si="104"/>
        <v>1</v>
      </c>
      <c r="BH172" s="247">
        <f t="shared" si="105"/>
        <v>1</v>
      </c>
      <c r="BI172" s="247">
        <f t="shared" si="106"/>
        <v>1</v>
      </c>
      <c r="BJ172" s="247">
        <f t="shared" si="107"/>
        <v>1</v>
      </c>
      <c r="BK172" s="247">
        <f t="shared" si="108"/>
        <v>1</v>
      </c>
      <c r="BL172" s="247">
        <f t="shared" si="109"/>
        <v>1</v>
      </c>
      <c r="BM172" s="232"/>
      <c r="BN172" s="232"/>
      <c r="BO172" s="232"/>
      <c r="BP172" s="232"/>
      <c r="BQ172" s="232"/>
      <c r="BR172" s="232"/>
      <c r="BS172" s="247">
        <f t="shared" si="110"/>
        <v>1</v>
      </c>
      <c r="BT172" s="232"/>
      <c r="BU172" s="232"/>
      <c r="BV172" s="247">
        <f t="shared" si="111"/>
        <v>1</v>
      </c>
      <c r="BW172" s="247">
        <f t="shared" si="112"/>
        <v>1</v>
      </c>
      <c r="BX172" s="247">
        <f t="shared" si="113"/>
        <v>1</v>
      </c>
      <c r="BY172" s="247">
        <f t="shared" si="114"/>
        <v>1</v>
      </c>
      <c r="BZ172" s="247">
        <f xml:space="preserve"> IF( ISNUMBER(#REF! ), 0, 1 )</f>
        <v>1</v>
      </c>
      <c r="CA172" s="247">
        <f t="shared" si="115"/>
        <v>1</v>
      </c>
      <c r="CB172" s="322"/>
      <c r="CC172" s="196"/>
      <c r="CD172" s="196"/>
      <c r="CE172" s="682"/>
      <c r="CF172" s="682"/>
      <c r="CG172" s="682"/>
    </row>
    <row r="173" spans="1:85" s="2400" customFormat="1" ht="15.75" hidden="1" customHeight="1">
      <c r="A173" s="682"/>
      <c r="B173" s="3011"/>
      <c r="C173" s="3012"/>
      <c r="D173" s="3040" t="s">
        <v>3592</v>
      </c>
      <c r="E173" s="3041"/>
      <c r="F173" s="3012"/>
      <c r="G173" s="3012"/>
      <c r="H173" s="3041"/>
      <c r="I173" s="3041"/>
      <c r="J173" s="3041"/>
      <c r="K173" s="3012"/>
      <c r="L173" s="3012"/>
      <c r="M173" s="3012"/>
      <c r="N173" s="3013"/>
      <c r="O173" s="3014"/>
      <c r="P173" s="3013"/>
      <c r="Q173" s="3015"/>
      <c r="R173" s="3014"/>
      <c r="S173" s="3014"/>
      <c r="T173" s="3014"/>
      <c r="U173" s="3045">
        <f t="shared" si="98"/>
        <v>0</v>
      </c>
      <c r="V173" s="3046">
        <f t="shared" si="99"/>
        <v>0</v>
      </c>
      <c r="W173" s="3046">
        <f t="shared" si="100"/>
        <v>0</v>
      </c>
      <c r="X173" s="3032"/>
      <c r="Y173" s="3031"/>
      <c r="Z173" s="3031"/>
      <c r="AA173" s="3016"/>
      <c r="AB173" s="3047">
        <f t="shared" si="101"/>
        <v>0</v>
      </c>
      <c r="AC173" s="3047" t="str">
        <f t="shared" si="102"/>
        <v/>
      </c>
      <c r="AD173" s="3016"/>
      <c r="AE173" s="3016"/>
      <c r="AF173" s="3014"/>
      <c r="AG173" s="3014"/>
      <c r="AH173" s="3014"/>
      <c r="AI173" s="3017" t="str">
        <f t="shared" si="90"/>
        <v>N</v>
      </c>
      <c r="AJ173" s="3017" t="str">
        <f t="shared" si="91"/>
        <v>N</v>
      </c>
      <c r="AK173" s="3017" t="str">
        <f t="shared" si="92"/>
        <v>N</v>
      </c>
      <c r="AL173" s="3017" t="str">
        <f t="shared" si="93"/>
        <v>N</v>
      </c>
      <c r="AM173" s="3017" t="str">
        <f t="shared" si="94"/>
        <v>N</v>
      </c>
      <c r="AN173" s="3017" t="str">
        <f t="shared" si="95"/>
        <v>N</v>
      </c>
      <c r="AO173" s="3017" t="str">
        <f t="shared" si="96"/>
        <v>N</v>
      </c>
      <c r="AP173" s="3017" t="str">
        <f t="shared" si="97"/>
        <v>N</v>
      </c>
      <c r="AQ173" s="3041"/>
      <c r="AR173" s="3018"/>
      <c r="AS173" s="32"/>
      <c r="AT173" s="34" t="s">
        <v>3757</v>
      </c>
      <c r="AU173" s="171"/>
      <c r="AV173" s="322"/>
      <c r="AW173" s="246" t="str">
        <f t="shared" si="116"/>
        <v>Please complete all cells in row</v>
      </c>
      <c r="AX173" s="322"/>
      <c r="AY173" s="196"/>
      <c r="AZ173" s="196"/>
      <c r="BA173" s="196"/>
      <c r="BB173" s="196"/>
      <c r="BC173" s="196"/>
      <c r="BD173" s="196"/>
      <c r="BE173" s="196"/>
      <c r="BF173" s="247">
        <f t="shared" si="103"/>
        <v>1</v>
      </c>
      <c r="BG173" s="247">
        <f t="shared" si="104"/>
        <v>1</v>
      </c>
      <c r="BH173" s="247">
        <f t="shared" si="105"/>
        <v>1</v>
      </c>
      <c r="BI173" s="247">
        <f t="shared" si="106"/>
        <v>1</v>
      </c>
      <c r="BJ173" s="247">
        <f t="shared" si="107"/>
        <v>1</v>
      </c>
      <c r="BK173" s="247">
        <f t="shared" si="108"/>
        <v>1</v>
      </c>
      <c r="BL173" s="247">
        <f t="shared" si="109"/>
        <v>1</v>
      </c>
      <c r="BM173" s="232"/>
      <c r="BN173" s="232"/>
      <c r="BO173" s="232"/>
      <c r="BP173" s="232"/>
      <c r="BQ173" s="232"/>
      <c r="BR173" s="232"/>
      <c r="BS173" s="247">
        <f t="shared" si="110"/>
        <v>1</v>
      </c>
      <c r="BT173" s="232"/>
      <c r="BU173" s="232"/>
      <c r="BV173" s="247">
        <f t="shared" si="111"/>
        <v>1</v>
      </c>
      <c r="BW173" s="247">
        <f t="shared" si="112"/>
        <v>1</v>
      </c>
      <c r="BX173" s="247">
        <f t="shared" si="113"/>
        <v>1</v>
      </c>
      <c r="BY173" s="247">
        <f t="shared" si="114"/>
        <v>1</v>
      </c>
      <c r="BZ173" s="247">
        <f xml:space="preserve"> IF( ISNUMBER(#REF! ), 0, 1 )</f>
        <v>1</v>
      </c>
      <c r="CA173" s="247">
        <f t="shared" si="115"/>
        <v>1</v>
      </c>
      <c r="CB173" s="322"/>
      <c r="CC173" s="196"/>
      <c r="CD173" s="196"/>
      <c r="CE173" s="682"/>
      <c r="CF173" s="682"/>
      <c r="CG173" s="682"/>
    </row>
    <row r="174" spans="1:85" s="2400" customFormat="1" ht="15.75" hidden="1" customHeight="1">
      <c r="A174" s="682"/>
      <c r="B174" s="3011"/>
      <c r="C174" s="3012"/>
      <c r="D174" s="3040" t="s">
        <v>3592</v>
      </c>
      <c r="E174" s="3041"/>
      <c r="F174" s="3012"/>
      <c r="G174" s="3012"/>
      <c r="H174" s="3041"/>
      <c r="I174" s="3041"/>
      <c r="J174" s="3041"/>
      <c r="K174" s="3012"/>
      <c r="L174" s="3012"/>
      <c r="M174" s="3012"/>
      <c r="N174" s="3013"/>
      <c r="O174" s="3014"/>
      <c r="P174" s="3013"/>
      <c r="Q174" s="3015"/>
      <c r="R174" s="3014"/>
      <c r="S174" s="3014"/>
      <c r="T174" s="3014"/>
      <c r="U174" s="3045">
        <f t="shared" si="98"/>
        <v>0</v>
      </c>
      <c r="V174" s="3046">
        <f t="shared" si="99"/>
        <v>0</v>
      </c>
      <c r="W174" s="3046">
        <f t="shared" si="100"/>
        <v>0</v>
      </c>
      <c r="X174" s="3032"/>
      <c r="Y174" s="3031"/>
      <c r="Z174" s="3031"/>
      <c r="AA174" s="3016"/>
      <c r="AB174" s="3047">
        <f t="shared" si="101"/>
        <v>0</v>
      </c>
      <c r="AC174" s="3047" t="str">
        <f t="shared" si="102"/>
        <v/>
      </c>
      <c r="AD174" s="3016"/>
      <c r="AE174" s="3016"/>
      <c r="AF174" s="3014"/>
      <c r="AG174" s="3014"/>
      <c r="AH174" s="3014"/>
      <c r="AI174" s="3017" t="str">
        <f t="shared" si="90"/>
        <v>N</v>
      </c>
      <c r="AJ174" s="3017" t="str">
        <f t="shared" si="91"/>
        <v>N</v>
      </c>
      <c r="AK174" s="3017" t="str">
        <f t="shared" si="92"/>
        <v>N</v>
      </c>
      <c r="AL174" s="3017" t="str">
        <f t="shared" si="93"/>
        <v>N</v>
      </c>
      <c r="AM174" s="3017" t="str">
        <f t="shared" si="94"/>
        <v>N</v>
      </c>
      <c r="AN174" s="3017" t="str">
        <f t="shared" si="95"/>
        <v>N</v>
      </c>
      <c r="AO174" s="3017" t="str">
        <f t="shared" si="96"/>
        <v>N</v>
      </c>
      <c r="AP174" s="3017" t="str">
        <f t="shared" si="97"/>
        <v>N</v>
      </c>
      <c r="AQ174" s="3041"/>
      <c r="AR174" s="3018"/>
      <c r="AS174" s="32"/>
      <c r="AT174" s="34" t="s">
        <v>3758</v>
      </c>
      <c r="AU174" s="171"/>
      <c r="AV174" s="322"/>
      <c r="AW174" s="246" t="str">
        <f t="shared" si="116"/>
        <v>Please complete all cells in row</v>
      </c>
      <c r="AX174" s="322"/>
      <c r="AY174" s="196"/>
      <c r="AZ174" s="196"/>
      <c r="BA174" s="196"/>
      <c r="BB174" s="196"/>
      <c r="BC174" s="196"/>
      <c r="BD174" s="196"/>
      <c r="BE174" s="196"/>
      <c r="BF174" s="247">
        <f t="shared" si="103"/>
        <v>1</v>
      </c>
      <c r="BG174" s="247">
        <f t="shared" si="104"/>
        <v>1</v>
      </c>
      <c r="BH174" s="247">
        <f t="shared" si="105"/>
        <v>1</v>
      </c>
      <c r="BI174" s="247">
        <f t="shared" si="106"/>
        <v>1</v>
      </c>
      <c r="BJ174" s="247">
        <f t="shared" si="107"/>
        <v>1</v>
      </c>
      <c r="BK174" s="247">
        <f t="shared" si="108"/>
        <v>1</v>
      </c>
      <c r="BL174" s="247">
        <f t="shared" si="109"/>
        <v>1</v>
      </c>
      <c r="BM174" s="232"/>
      <c r="BN174" s="232"/>
      <c r="BO174" s="232"/>
      <c r="BP174" s="232"/>
      <c r="BQ174" s="232"/>
      <c r="BR174" s="232"/>
      <c r="BS174" s="247">
        <f t="shared" si="110"/>
        <v>1</v>
      </c>
      <c r="BT174" s="232"/>
      <c r="BU174" s="232"/>
      <c r="BV174" s="247">
        <f t="shared" si="111"/>
        <v>1</v>
      </c>
      <c r="BW174" s="247">
        <f t="shared" si="112"/>
        <v>1</v>
      </c>
      <c r="BX174" s="247">
        <f t="shared" si="113"/>
        <v>1</v>
      </c>
      <c r="BY174" s="247">
        <f t="shared" si="114"/>
        <v>1</v>
      </c>
      <c r="BZ174" s="247">
        <f xml:space="preserve"> IF( ISNUMBER(#REF! ), 0, 1 )</f>
        <v>1</v>
      </c>
      <c r="CA174" s="247">
        <f t="shared" si="115"/>
        <v>1</v>
      </c>
      <c r="CB174" s="322"/>
      <c r="CC174" s="196"/>
      <c r="CD174" s="196"/>
      <c r="CE174" s="682"/>
      <c r="CF174" s="682"/>
      <c r="CG174" s="682"/>
    </row>
    <row r="175" spans="1:85" s="2400" customFormat="1" ht="15.75" hidden="1" customHeight="1">
      <c r="A175" s="682"/>
      <c r="B175" s="3011"/>
      <c r="C175" s="3012"/>
      <c r="D175" s="3040" t="s">
        <v>3592</v>
      </c>
      <c r="E175" s="3041"/>
      <c r="F175" s="3012"/>
      <c r="G175" s="3012"/>
      <c r="H175" s="3041"/>
      <c r="I175" s="3041"/>
      <c r="J175" s="3041"/>
      <c r="K175" s="3012"/>
      <c r="L175" s="3012"/>
      <c r="M175" s="3012"/>
      <c r="N175" s="3013"/>
      <c r="O175" s="3014"/>
      <c r="P175" s="3013"/>
      <c r="Q175" s="3015"/>
      <c r="R175" s="3014"/>
      <c r="S175" s="3014"/>
      <c r="T175" s="3014"/>
      <c r="U175" s="3045">
        <f t="shared" si="98"/>
        <v>0</v>
      </c>
      <c r="V175" s="3046">
        <f t="shared" si="99"/>
        <v>0</v>
      </c>
      <c r="W175" s="3046">
        <f t="shared" si="100"/>
        <v>0</v>
      </c>
      <c r="X175" s="3032"/>
      <c r="Y175" s="3031"/>
      <c r="Z175" s="3031"/>
      <c r="AA175" s="3016"/>
      <c r="AB175" s="3047">
        <f t="shared" si="101"/>
        <v>0</v>
      </c>
      <c r="AC175" s="3047" t="str">
        <f t="shared" si="102"/>
        <v/>
      </c>
      <c r="AD175" s="3016"/>
      <c r="AE175" s="3016"/>
      <c r="AF175" s="3014"/>
      <c r="AG175" s="3014"/>
      <c r="AH175" s="3014"/>
      <c r="AI175" s="3017" t="str">
        <f t="shared" si="90"/>
        <v>N</v>
      </c>
      <c r="AJ175" s="3017" t="str">
        <f t="shared" si="91"/>
        <v>N</v>
      </c>
      <c r="AK175" s="3017" t="str">
        <f t="shared" si="92"/>
        <v>N</v>
      </c>
      <c r="AL175" s="3017" t="str">
        <f t="shared" si="93"/>
        <v>N</v>
      </c>
      <c r="AM175" s="3017" t="str">
        <f t="shared" si="94"/>
        <v>N</v>
      </c>
      <c r="AN175" s="3017" t="str">
        <f t="shared" si="95"/>
        <v>N</v>
      </c>
      <c r="AO175" s="3017" t="str">
        <f t="shared" si="96"/>
        <v>N</v>
      </c>
      <c r="AP175" s="3017" t="str">
        <f t="shared" si="97"/>
        <v>N</v>
      </c>
      <c r="AQ175" s="3041"/>
      <c r="AR175" s="3018"/>
      <c r="AS175" s="32"/>
      <c r="AT175" s="34" t="s">
        <v>3759</v>
      </c>
      <c r="AU175" s="171"/>
      <c r="AV175" s="322"/>
      <c r="AW175" s="246" t="str">
        <f t="shared" si="116"/>
        <v>Please complete all cells in row</v>
      </c>
      <c r="AX175" s="322"/>
      <c r="AY175" s="196"/>
      <c r="AZ175" s="196"/>
      <c r="BA175" s="196"/>
      <c r="BB175" s="196"/>
      <c r="BC175" s="196"/>
      <c r="BD175" s="196"/>
      <c r="BE175" s="196"/>
      <c r="BF175" s="247">
        <f t="shared" si="103"/>
        <v>1</v>
      </c>
      <c r="BG175" s="247">
        <f t="shared" si="104"/>
        <v>1</v>
      </c>
      <c r="BH175" s="247">
        <f t="shared" si="105"/>
        <v>1</v>
      </c>
      <c r="BI175" s="247">
        <f t="shared" si="106"/>
        <v>1</v>
      </c>
      <c r="BJ175" s="247">
        <f t="shared" si="107"/>
        <v>1</v>
      </c>
      <c r="BK175" s="247">
        <f t="shared" si="108"/>
        <v>1</v>
      </c>
      <c r="BL175" s="247">
        <f t="shared" si="109"/>
        <v>1</v>
      </c>
      <c r="BM175" s="232"/>
      <c r="BN175" s="232"/>
      <c r="BO175" s="232"/>
      <c r="BP175" s="232"/>
      <c r="BQ175" s="232"/>
      <c r="BR175" s="232"/>
      <c r="BS175" s="247">
        <f t="shared" si="110"/>
        <v>1</v>
      </c>
      <c r="BT175" s="232"/>
      <c r="BU175" s="232"/>
      <c r="BV175" s="247">
        <f t="shared" si="111"/>
        <v>1</v>
      </c>
      <c r="BW175" s="247">
        <f t="shared" si="112"/>
        <v>1</v>
      </c>
      <c r="BX175" s="247">
        <f t="shared" si="113"/>
        <v>1</v>
      </c>
      <c r="BY175" s="247">
        <f t="shared" si="114"/>
        <v>1</v>
      </c>
      <c r="BZ175" s="247">
        <f xml:space="preserve"> IF( ISNUMBER(#REF! ), 0, 1 )</f>
        <v>1</v>
      </c>
      <c r="CA175" s="247">
        <f t="shared" si="115"/>
        <v>1</v>
      </c>
      <c r="CB175" s="322"/>
      <c r="CC175" s="196"/>
      <c r="CD175" s="196"/>
      <c r="CE175" s="682"/>
      <c r="CF175" s="682"/>
      <c r="CG175" s="682"/>
    </row>
    <row r="176" spans="1:85" s="2400" customFormat="1" ht="15.75" hidden="1" customHeight="1">
      <c r="A176" s="682"/>
      <c r="B176" s="3011"/>
      <c r="C176" s="3012"/>
      <c r="D176" s="3040" t="s">
        <v>3592</v>
      </c>
      <c r="E176" s="3041"/>
      <c r="F176" s="3012"/>
      <c r="G176" s="3012"/>
      <c r="H176" s="3041"/>
      <c r="I176" s="3041"/>
      <c r="J176" s="3041"/>
      <c r="K176" s="3012"/>
      <c r="L176" s="3012"/>
      <c r="M176" s="3012"/>
      <c r="N176" s="3013"/>
      <c r="O176" s="3014"/>
      <c r="P176" s="3013"/>
      <c r="Q176" s="3015"/>
      <c r="R176" s="3014"/>
      <c r="S176" s="3014"/>
      <c r="T176" s="3014"/>
      <c r="U176" s="3045">
        <f t="shared" si="98"/>
        <v>0</v>
      </c>
      <c r="V176" s="3046">
        <f t="shared" si="99"/>
        <v>0</v>
      </c>
      <c r="W176" s="3046">
        <f t="shared" si="100"/>
        <v>0</v>
      </c>
      <c r="X176" s="3032"/>
      <c r="Y176" s="3031"/>
      <c r="Z176" s="3031"/>
      <c r="AA176" s="3016"/>
      <c r="AB176" s="3047">
        <f t="shared" si="101"/>
        <v>0</v>
      </c>
      <c r="AC176" s="3047" t="str">
        <f t="shared" si="102"/>
        <v/>
      </c>
      <c r="AD176" s="3016"/>
      <c r="AE176" s="3016"/>
      <c r="AF176" s="3014"/>
      <c r="AG176" s="3014"/>
      <c r="AH176" s="3014"/>
      <c r="AI176" s="3017" t="str">
        <f t="shared" si="90"/>
        <v>N</v>
      </c>
      <c r="AJ176" s="3017" t="str">
        <f t="shared" si="91"/>
        <v>N</v>
      </c>
      <c r="AK176" s="3017" t="str">
        <f t="shared" si="92"/>
        <v>N</v>
      </c>
      <c r="AL176" s="3017" t="str">
        <f t="shared" si="93"/>
        <v>N</v>
      </c>
      <c r="AM176" s="3017" t="str">
        <f t="shared" si="94"/>
        <v>N</v>
      </c>
      <c r="AN176" s="3017" t="str">
        <f t="shared" si="95"/>
        <v>N</v>
      </c>
      <c r="AO176" s="3017" t="str">
        <f t="shared" si="96"/>
        <v>N</v>
      </c>
      <c r="AP176" s="3017" t="str">
        <f t="shared" si="97"/>
        <v>N</v>
      </c>
      <c r="AQ176" s="3041"/>
      <c r="AR176" s="3018"/>
      <c r="AS176" s="32"/>
      <c r="AT176" s="34" t="s">
        <v>3760</v>
      </c>
      <c r="AU176" s="171"/>
      <c r="AV176" s="322"/>
      <c r="AW176" s="246" t="str">
        <f t="shared" ref="AW176:AW207" si="117">IF( SUM( AY176:CA176 ) = 0, 0, $AY$5 )</f>
        <v>Please complete all cells in row</v>
      </c>
      <c r="AX176" s="322"/>
      <c r="AY176" s="196"/>
      <c r="AZ176" s="196"/>
      <c r="BA176" s="196"/>
      <c r="BB176" s="196"/>
      <c r="BC176" s="196"/>
      <c r="BD176" s="196"/>
      <c r="BE176" s="196"/>
      <c r="BF176" s="247">
        <f t="shared" ref="BF176:BF187" si="118" xml:space="preserve"> IF( ISNUMBER(N176 ), 0, 1 )</f>
        <v>1</v>
      </c>
      <c r="BG176" s="247">
        <f t="shared" si="104"/>
        <v>1</v>
      </c>
      <c r="BH176" s="247">
        <f t="shared" si="105"/>
        <v>1</v>
      </c>
      <c r="BI176" s="247">
        <f t="shared" si="106"/>
        <v>1</v>
      </c>
      <c r="BJ176" s="247">
        <f t="shared" si="107"/>
        <v>1</v>
      </c>
      <c r="BK176" s="247">
        <f t="shared" si="108"/>
        <v>1</v>
      </c>
      <c r="BL176" s="247">
        <f t="shared" si="109"/>
        <v>1</v>
      </c>
      <c r="BM176" s="232"/>
      <c r="BN176" s="232"/>
      <c r="BO176" s="232"/>
      <c r="BP176" s="232"/>
      <c r="BQ176" s="232"/>
      <c r="BR176" s="232"/>
      <c r="BS176" s="247">
        <f t="shared" si="110"/>
        <v>1</v>
      </c>
      <c r="BT176" s="232"/>
      <c r="BU176" s="232"/>
      <c r="BV176" s="247">
        <f t="shared" si="111"/>
        <v>1</v>
      </c>
      <c r="BW176" s="247">
        <f t="shared" si="112"/>
        <v>1</v>
      </c>
      <c r="BX176" s="247">
        <f t="shared" si="113"/>
        <v>1</v>
      </c>
      <c r="BY176" s="247">
        <f t="shared" si="114"/>
        <v>1</v>
      </c>
      <c r="BZ176" s="247">
        <f xml:space="preserve"> IF( ISNUMBER(#REF! ), 0, 1 )</f>
        <v>1</v>
      </c>
      <c r="CA176" s="247">
        <f t="shared" si="115"/>
        <v>1</v>
      </c>
      <c r="CB176" s="322"/>
      <c r="CC176" s="196"/>
      <c r="CD176" s="196"/>
      <c r="CE176" s="682"/>
      <c r="CF176" s="682"/>
      <c r="CG176" s="682"/>
    </row>
    <row r="177" spans="1:85" s="2400" customFormat="1" ht="15.75" hidden="1" customHeight="1">
      <c r="A177" s="682"/>
      <c r="B177" s="3011"/>
      <c r="C177" s="3012"/>
      <c r="D177" s="3040" t="s">
        <v>3592</v>
      </c>
      <c r="E177" s="3041"/>
      <c r="F177" s="3012"/>
      <c r="G177" s="3012"/>
      <c r="H177" s="3041"/>
      <c r="I177" s="3041"/>
      <c r="J177" s="3041"/>
      <c r="K177" s="3012"/>
      <c r="L177" s="3012"/>
      <c r="M177" s="3012"/>
      <c r="N177" s="3013"/>
      <c r="O177" s="3014"/>
      <c r="P177" s="3013"/>
      <c r="Q177" s="3015"/>
      <c r="R177" s="3014"/>
      <c r="S177" s="3014"/>
      <c r="T177" s="3014"/>
      <c r="U177" s="3045">
        <f t="shared" si="98"/>
        <v>0</v>
      </c>
      <c r="V177" s="3046">
        <f t="shared" si="99"/>
        <v>0</v>
      </c>
      <c r="W177" s="3046">
        <f t="shared" si="100"/>
        <v>0</v>
      </c>
      <c r="X177" s="3032"/>
      <c r="Y177" s="3031"/>
      <c r="Z177" s="3031"/>
      <c r="AA177" s="3016"/>
      <c r="AB177" s="3047">
        <f t="shared" si="101"/>
        <v>0</v>
      </c>
      <c r="AC177" s="3047" t="str">
        <f t="shared" si="102"/>
        <v/>
      </c>
      <c r="AD177" s="3016"/>
      <c r="AE177" s="3016"/>
      <c r="AF177" s="3014"/>
      <c r="AG177" s="3014"/>
      <c r="AH177" s="3014"/>
      <c r="AI177" s="3017" t="str">
        <f t="shared" si="90"/>
        <v>N</v>
      </c>
      <c r="AJ177" s="3017" t="str">
        <f t="shared" si="91"/>
        <v>N</v>
      </c>
      <c r="AK177" s="3017" t="str">
        <f t="shared" si="92"/>
        <v>N</v>
      </c>
      <c r="AL177" s="3017" t="str">
        <f t="shared" si="93"/>
        <v>N</v>
      </c>
      <c r="AM177" s="3017" t="str">
        <f t="shared" si="94"/>
        <v>N</v>
      </c>
      <c r="AN177" s="3017" t="str">
        <f t="shared" si="95"/>
        <v>N</v>
      </c>
      <c r="AO177" s="3017" t="str">
        <f t="shared" si="96"/>
        <v>N</v>
      </c>
      <c r="AP177" s="3017" t="str">
        <f t="shared" si="97"/>
        <v>N</v>
      </c>
      <c r="AQ177" s="3041"/>
      <c r="AR177" s="3018"/>
      <c r="AS177" s="32"/>
      <c r="AT177" s="34" t="s">
        <v>3761</v>
      </c>
      <c r="AU177" s="171"/>
      <c r="AV177" s="322"/>
      <c r="AW177" s="246" t="str">
        <f t="shared" si="117"/>
        <v>Please complete all cells in row</v>
      </c>
      <c r="AX177" s="322"/>
      <c r="AY177" s="196"/>
      <c r="AZ177" s="196"/>
      <c r="BA177" s="196"/>
      <c r="BB177" s="196"/>
      <c r="BC177" s="196"/>
      <c r="BD177" s="196"/>
      <c r="BE177" s="196"/>
      <c r="BF177" s="247">
        <f t="shared" si="118"/>
        <v>1</v>
      </c>
      <c r="BG177" s="247">
        <f t="shared" si="104"/>
        <v>1</v>
      </c>
      <c r="BH177" s="247">
        <f t="shared" si="105"/>
        <v>1</v>
      </c>
      <c r="BI177" s="247">
        <f t="shared" si="106"/>
        <v>1</v>
      </c>
      <c r="BJ177" s="247">
        <f t="shared" si="107"/>
        <v>1</v>
      </c>
      <c r="BK177" s="247">
        <f t="shared" si="108"/>
        <v>1</v>
      </c>
      <c r="BL177" s="247">
        <f t="shared" si="109"/>
        <v>1</v>
      </c>
      <c r="BM177" s="232"/>
      <c r="BN177" s="232"/>
      <c r="BO177" s="232"/>
      <c r="BP177" s="232"/>
      <c r="BQ177" s="232"/>
      <c r="BR177" s="232"/>
      <c r="BS177" s="247">
        <f t="shared" si="110"/>
        <v>1</v>
      </c>
      <c r="BT177" s="232"/>
      <c r="BU177" s="232"/>
      <c r="BV177" s="247">
        <f t="shared" si="111"/>
        <v>1</v>
      </c>
      <c r="BW177" s="247">
        <f t="shared" si="112"/>
        <v>1</v>
      </c>
      <c r="BX177" s="247">
        <f t="shared" si="113"/>
        <v>1</v>
      </c>
      <c r="BY177" s="247">
        <f t="shared" si="114"/>
        <v>1</v>
      </c>
      <c r="BZ177" s="247">
        <f xml:space="preserve"> IF( ISNUMBER(#REF! ), 0, 1 )</f>
        <v>1</v>
      </c>
      <c r="CA177" s="247">
        <f t="shared" si="115"/>
        <v>1</v>
      </c>
      <c r="CB177" s="322"/>
      <c r="CC177" s="196"/>
      <c r="CD177" s="196"/>
      <c r="CE177" s="682"/>
      <c r="CF177" s="682"/>
      <c r="CG177" s="682"/>
    </row>
    <row r="178" spans="1:85" s="2400" customFormat="1" ht="15.75" hidden="1" customHeight="1">
      <c r="A178" s="682"/>
      <c r="B178" s="3011"/>
      <c r="C178" s="3012"/>
      <c r="D178" s="3040" t="s">
        <v>3592</v>
      </c>
      <c r="E178" s="3041"/>
      <c r="F178" s="3012"/>
      <c r="G178" s="3012"/>
      <c r="H178" s="3041"/>
      <c r="I178" s="3041"/>
      <c r="J178" s="3041"/>
      <c r="K178" s="3012"/>
      <c r="L178" s="3012"/>
      <c r="M178" s="3012"/>
      <c r="N178" s="3013"/>
      <c r="O178" s="3014"/>
      <c r="P178" s="3013"/>
      <c r="Q178" s="3015"/>
      <c r="R178" s="3014"/>
      <c r="S178" s="3014"/>
      <c r="T178" s="3014"/>
      <c r="U178" s="3045">
        <f t="shared" si="98"/>
        <v>0</v>
      </c>
      <c r="V178" s="3046">
        <f t="shared" si="99"/>
        <v>0</v>
      </c>
      <c r="W178" s="3046">
        <f t="shared" si="100"/>
        <v>0</v>
      </c>
      <c r="X178" s="3032"/>
      <c r="Y178" s="3031"/>
      <c r="Z178" s="3031"/>
      <c r="AA178" s="3016"/>
      <c r="AB178" s="3047">
        <f t="shared" si="101"/>
        <v>0</v>
      </c>
      <c r="AC178" s="3047" t="str">
        <f t="shared" si="102"/>
        <v/>
      </c>
      <c r="AD178" s="3016"/>
      <c r="AE178" s="3016"/>
      <c r="AF178" s="3014"/>
      <c r="AG178" s="3014"/>
      <c r="AH178" s="3014"/>
      <c r="AI178" s="3017" t="str">
        <f t="shared" si="90"/>
        <v>N</v>
      </c>
      <c r="AJ178" s="3017" t="str">
        <f t="shared" si="91"/>
        <v>N</v>
      </c>
      <c r="AK178" s="3017" t="str">
        <f t="shared" si="92"/>
        <v>N</v>
      </c>
      <c r="AL178" s="3017" t="str">
        <f t="shared" si="93"/>
        <v>N</v>
      </c>
      <c r="AM178" s="3017" t="str">
        <f t="shared" si="94"/>
        <v>N</v>
      </c>
      <c r="AN178" s="3017" t="str">
        <f t="shared" si="95"/>
        <v>N</v>
      </c>
      <c r="AO178" s="3017" t="str">
        <f t="shared" si="96"/>
        <v>N</v>
      </c>
      <c r="AP178" s="3017" t="str">
        <f t="shared" si="97"/>
        <v>N</v>
      </c>
      <c r="AQ178" s="3041"/>
      <c r="AR178" s="3018"/>
      <c r="AS178" s="32"/>
      <c r="AT178" s="34" t="s">
        <v>3762</v>
      </c>
      <c r="AU178" s="171"/>
      <c r="AV178" s="322"/>
      <c r="AW178" s="246" t="str">
        <f t="shared" si="117"/>
        <v>Please complete all cells in row</v>
      </c>
      <c r="AX178" s="322"/>
      <c r="AY178" s="196"/>
      <c r="AZ178" s="196"/>
      <c r="BA178" s="196"/>
      <c r="BB178" s="196"/>
      <c r="BC178" s="196"/>
      <c r="BD178" s="196"/>
      <c r="BE178" s="196"/>
      <c r="BF178" s="247">
        <f t="shared" si="118"/>
        <v>1</v>
      </c>
      <c r="BG178" s="247">
        <f t="shared" si="104"/>
        <v>1</v>
      </c>
      <c r="BH178" s="247">
        <f t="shared" si="105"/>
        <v>1</v>
      </c>
      <c r="BI178" s="247">
        <f t="shared" si="106"/>
        <v>1</v>
      </c>
      <c r="BJ178" s="247">
        <f t="shared" si="107"/>
        <v>1</v>
      </c>
      <c r="BK178" s="247">
        <f t="shared" si="108"/>
        <v>1</v>
      </c>
      <c r="BL178" s="247">
        <f t="shared" si="109"/>
        <v>1</v>
      </c>
      <c r="BM178" s="232"/>
      <c r="BN178" s="232"/>
      <c r="BO178" s="232"/>
      <c r="BP178" s="232"/>
      <c r="BQ178" s="232"/>
      <c r="BR178" s="232"/>
      <c r="BS178" s="247">
        <f t="shared" si="110"/>
        <v>1</v>
      </c>
      <c r="BT178" s="232"/>
      <c r="BU178" s="232"/>
      <c r="BV178" s="247">
        <f t="shared" si="111"/>
        <v>1</v>
      </c>
      <c r="BW178" s="247">
        <f t="shared" si="112"/>
        <v>1</v>
      </c>
      <c r="BX178" s="247">
        <f t="shared" si="113"/>
        <v>1</v>
      </c>
      <c r="BY178" s="247">
        <f t="shared" si="114"/>
        <v>1</v>
      </c>
      <c r="BZ178" s="247">
        <f xml:space="preserve"> IF( ISNUMBER(#REF! ), 0, 1 )</f>
        <v>1</v>
      </c>
      <c r="CA178" s="247">
        <f t="shared" si="115"/>
        <v>1</v>
      </c>
      <c r="CB178" s="322"/>
      <c r="CC178" s="196"/>
      <c r="CD178" s="196"/>
      <c r="CE178" s="682"/>
      <c r="CF178" s="682"/>
      <c r="CG178" s="682"/>
    </row>
    <row r="179" spans="1:85" s="2400" customFormat="1" ht="15.75" hidden="1" customHeight="1">
      <c r="A179" s="682"/>
      <c r="B179" s="3011"/>
      <c r="C179" s="3012"/>
      <c r="D179" s="3040" t="s">
        <v>3592</v>
      </c>
      <c r="E179" s="3041"/>
      <c r="F179" s="3012"/>
      <c r="G179" s="3012"/>
      <c r="H179" s="3041"/>
      <c r="I179" s="3041"/>
      <c r="J179" s="3041"/>
      <c r="K179" s="3012"/>
      <c r="L179" s="3012"/>
      <c r="M179" s="3012"/>
      <c r="N179" s="3013"/>
      <c r="O179" s="3014"/>
      <c r="P179" s="3013"/>
      <c r="Q179" s="3015"/>
      <c r="R179" s="3014"/>
      <c r="S179" s="3014"/>
      <c r="T179" s="3014"/>
      <c r="U179" s="3045">
        <f t="shared" si="98"/>
        <v>0</v>
      </c>
      <c r="V179" s="3046">
        <f t="shared" si="99"/>
        <v>0</v>
      </c>
      <c r="W179" s="3046">
        <f t="shared" si="100"/>
        <v>0</v>
      </c>
      <c r="X179" s="3032"/>
      <c r="Y179" s="3031"/>
      <c r="Z179" s="3031"/>
      <c r="AA179" s="3016"/>
      <c r="AB179" s="3047">
        <f t="shared" si="101"/>
        <v>0</v>
      </c>
      <c r="AC179" s="3047" t="str">
        <f t="shared" si="102"/>
        <v/>
      </c>
      <c r="AD179" s="3016"/>
      <c r="AE179" s="3016"/>
      <c r="AF179" s="3014"/>
      <c r="AG179" s="3014"/>
      <c r="AH179" s="3014"/>
      <c r="AI179" s="3017" t="str">
        <f t="shared" si="90"/>
        <v>N</v>
      </c>
      <c r="AJ179" s="3017" t="str">
        <f t="shared" si="91"/>
        <v>N</v>
      </c>
      <c r="AK179" s="3017" t="str">
        <f t="shared" si="92"/>
        <v>N</v>
      </c>
      <c r="AL179" s="3017" t="str">
        <f t="shared" si="93"/>
        <v>N</v>
      </c>
      <c r="AM179" s="3017" t="str">
        <f t="shared" si="94"/>
        <v>N</v>
      </c>
      <c r="AN179" s="3017" t="str">
        <f t="shared" si="95"/>
        <v>N</v>
      </c>
      <c r="AO179" s="3017" t="str">
        <f t="shared" si="96"/>
        <v>N</v>
      </c>
      <c r="AP179" s="3017" t="str">
        <f t="shared" si="97"/>
        <v>N</v>
      </c>
      <c r="AQ179" s="3041"/>
      <c r="AR179" s="3018"/>
      <c r="AS179" s="32"/>
      <c r="AT179" s="34" t="s">
        <v>3763</v>
      </c>
      <c r="AU179" s="171"/>
      <c r="AV179" s="322"/>
      <c r="AW179" s="246" t="str">
        <f t="shared" si="117"/>
        <v>Please complete all cells in row</v>
      </c>
      <c r="AX179" s="322"/>
      <c r="AY179" s="196"/>
      <c r="AZ179" s="196"/>
      <c r="BA179" s="196"/>
      <c r="BB179" s="196"/>
      <c r="BC179" s="196"/>
      <c r="BD179" s="196"/>
      <c r="BE179" s="196"/>
      <c r="BF179" s="247">
        <f t="shared" si="118"/>
        <v>1</v>
      </c>
      <c r="BG179" s="247">
        <f t="shared" si="104"/>
        <v>1</v>
      </c>
      <c r="BH179" s="247">
        <f t="shared" si="105"/>
        <v>1</v>
      </c>
      <c r="BI179" s="247">
        <f t="shared" si="106"/>
        <v>1</v>
      </c>
      <c r="BJ179" s="247">
        <f t="shared" si="107"/>
        <v>1</v>
      </c>
      <c r="BK179" s="247">
        <f t="shared" si="108"/>
        <v>1</v>
      </c>
      <c r="BL179" s="247">
        <f t="shared" si="109"/>
        <v>1</v>
      </c>
      <c r="BM179" s="232"/>
      <c r="BN179" s="232"/>
      <c r="BO179" s="232"/>
      <c r="BP179" s="232"/>
      <c r="BQ179" s="232"/>
      <c r="BR179" s="232"/>
      <c r="BS179" s="247">
        <f t="shared" si="110"/>
        <v>1</v>
      </c>
      <c r="BT179" s="232"/>
      <c r="BU179" s="232"/>
      <c r="BV179" s="247">
        <f t="shared" si="111"/>
        <v>1</v>
      </c>
      <c r="BW179" s="247">
        <f t="shared" si="112"/>
        <v>1</v>
      </c>
      <c r="BX179" s="247">
        <f t="shared" si="113"/>
        <v>1</v>
      </c>
      <c r="BY179" s="247">
        <f t="shared" si="114"/>
        <v>1</v>
      </c>
      <c r="BZ179" s="247">
        <f xml:space="preserve"> IF( ISNUMBER(#REF! ), 0, 1 )</f>
        <v>1</v>
      </c>
      <c r="CA179" s="247">
        <f t="shared" si="115"/>
        <v>1</v>
      </c>
      <c r="CB179" s="322"/>
      <c r="CC179" s="196"/>
      <c r="CD179" s="196"/>
      <c r="CE179" s="682"/>
      <c r="CF179" s="682"/>
      <c r="CG179" s="682"/>
    </row>
    <row r="180" spans="1:85" s="2400" customFormat="1" ht="15.75" hidden="1" customHeight="1">
      <c r="A180" s="682"/>
      <c r="B180" s="3011"/>
      <c r="C180" s="3012"/>
      <c r="D180" s="3040" t="s">
        <v>3592</v>
      </c>
      <c r="E180" s="3041"/>
      <c r="F180" s="3012"/>
      <c r="G180" s="3012"/>
      <c r="H180" s="3041"/>
      <c r="I180" s="3041"/>
      <c r="J180" s="3041"/>
      <c r="K180" s="3012"/>
      <c r="L180" s="3012"/>
      <c r="M180" s="3012"/>
      <c r="N180" s="3013"/>
      <c r="O180" s="3014"/>
      <c r="P180" s="3013"/>
      <c r="Q180" s="3015"/>
      <c r="R180" s="3014"/>
      <c r="S180" s="3014"/>
      <c r="T180" s="3014"/>
      <c r="U180" s="3045">
        <f t="shared" si="98"/>
        <v>0</v>
      </c>
      <c r="V180" s="3046">
        <f t="shared" si="99"/>
        <v>0</v>
      </c>
      <c r="W180" s="3046">
        <f t="shared" si="100"/>
        <v>0</v>
      </c>
      <c r="X180" s="3032"/>
      <c r="Y180" s="3031"/>
      <c r="Z180" s="3031"/>
      <c r="AA180" s="3016"/>
      <c r="AB180" s="3047">
        <f t="shared" si="101"/>
        <v>0</v>
      </c>
      <c r="AC180" s="3047" t="str">
        <f t="shared" si="102"/>
        <v/>
      </c>
      <c r="AD180" s="3016"/>
      <c r="AE180" s="3016"/>
      <c r="AF180" s="3014"/>
      <c r="AG180" s="3014"/>
      <c r="AH180" s="3014"/>
      <c r="AI180" s="3017" t="str">
        <f t="shared" si="90"/>
        <v>N</v>
      </c>
      <c r="AJ180" s="3017" t="str">
        <f t="shared" si="91"/>
        <v>N</v>
      </c>
      <c r="AK180" s="3017" t="str">
        <f t="shared" si="92"/>
        <v>N</v>
      </c>
      <c r="AL180" s="3017" t="str">
        <f t="shared" si="93"/>
        <v>N</v>
      </c>
      <c r="AM180" s="3017" t="str">
        <f t="shared" si="94"/>
        <v>N</v>
      </c>
      <c r="AN180" s="3017" t="str">
        <f t="shared" si="95"/>
        <v>N</v>
      </c>
      <c r="AO180" s="3017" t="str">
        <f t="shared" si="96"/>
        <v>N</v>
      </c>
      <c r="AP180" s="3017" t="str">
        <f t="shared" si="97"/>
        <v>N</v>
      </c>
      <c r="AQ180" s="3041"/>
      <c r="AR180" s="3018"/>
      <c r="AS180" s="32"/>
      <c r="AT180" s="34" t="s">
        <v>3764</v>
      </c>
      <c r="AU180" s="171"/>
      <c r="AV180" s="322"/>
      <c r="AW180" s="246" t="str">
        <f t="shared" si="117"/>
        <v>Please complete all cells in row</v>
      </c>
      <c r="AX180" s="322"/>
      <c r="AY180" s="196"/>
      <c r="AZ180" s="196"/>
      <c r="BA180" s="196"/>
      <c r="BB180" s="196"/>
      <c r="BC180" s="196"/>
      <c r="BD180" s="196"/>
      <c r="BE180" s="196"/>
      <c r="BF180" s="247">
        <f t="shared" si="118"/>
        <v>1</v>
      </c>
      <c r="BG180" s="247">
        <f t="shared" si="104"/>
        <v>1</v>
      </c>
      <c r="BH180" s="247">
        <f t="shared" si="105"/>
        <v>1</v>
      </c>
      <c r="BI180" s="247">
        <f t="shared" si="106"/>
        <v>1</v>
      </c>
      <c r="BJ180" s="247">
        <f t="shared" si="107"/>
        <v>1</v>
      </c>
      <c r="BK180" s="247">
        <f t="shared" si="108"/>
        <v>1</v>
      </c>
      <c r="BL180" s="247">
        <f t="shared" si="109"/>
        <v>1</v>
      </c>
      <c r="BM180" s="232"/>
      <c r="BN180" s="232"/>
      <c r="BO180" s="232"/>
      <c r="BP180" s="232"/>
      <c r="BQ180" s="232"/>
      <c r="BR180" s="232"/>
      <c r="BS180" s="247">
        <f t="shared" si="110"/>
        <v>1</v>
      </c>
      <c r="BT180" s="232"/>
      <c r="BU180" s="232"/>
      <c r="BV180" s="247">
        <f t="shared" si="111"/>
        <v>1</v>
      </c>
      <c r="BW180" s="247">
        <f t="shared" si="112"/>
        <v>1</v>
      </c>
      <c r="BX180" s="247">
        <f t="shared" si="113"/>
        <v>1</v>
      </c>
      <c r="BY180" s="247">
        <f t="shared" si="114"/>
        <v>1</v>
      </c>
      <c r="BZ180" s="247">
        <f xml:space="preserve"> IF( ISNUMBER(#REF! ), 0, 1 )</f>
        <v>1</v>
      </c>
      <c r="CA180" s="247">
        <f t="shared" si="115"/>
        <v>1</v>
      </c>
      <c r="CB180" s="322"/>
      <c r="CC180" s="196"/>
      <c r="CD180" s="196"/>
      <c r="CE180" s="682"/>
      <c r="CF180" s="682"/>
      <c r="CG180" s="682"/>
    </row>
    <row r="181" spans="1:85" s="2400" customFormat="1" ht="15.75" hidden="1" customHeight="1">
      <c r="A181" s="682"/>
      <c r="B181" s="3011"/>
      <c r="C181" s="3012"/>
      <c r="D181" s="3040" t="s">
        <v>3592</v>
      </c>
      <c r="E181" s="3041"/>
      <c r="F181" s="3012"/>
      <c r="G181" s="3012"/>
      <c r="H181" s="3041"/>
      <c r="I181" s="3041"/>
      <c r="J181" s="3041"/>
      <c r="K181" s="3012"/>
      <c r="L181" s="3012"/>
      <c r="M181" s="3012"/>
      <c r="N181" s="3013"/>
      <c r="O181" s="3014"/>
      <c r="P181" s="3013"/>
      <c r="Q181" s="3015"/>
      <c r="R181" s="3014"/>
      <c r="S181" s="3014"/>
      <c r="T181" s="3014"/>
      <c r="U181" s="3045">
        <f t="shared" si="98"/>
        <v>0</v>
      </c>
      <c r="V181" s="3046">
        <f t="shared" si="99"/>
        <v>0</v>
      </c>
      <c r="W181" s="3046">
        <f t="shared" si="100"/>
        <v>0</v>
      </c>
      <c r="X181" s="3032"/>
      <c r="Y181" s="3031"/>
      <c r="Z181" s="3031"/>
      <c r="AA181" s="3016"/>
      <c r="AB181" s="3047">
        <f t="shared" si="101"/>
        <v>0</v>
      </c>
      <c r="AC181" s="3047" t="str">
        <f t="shared" si="102"/>
        <v/>
      </c>
      <c r="AD181" s="3016"/>
      <c r="AE181" s="3016"/>
      <c r="AF181" s="3014"/>
      <c r="AG181" s="3014"/>
      <c r="AH181" s="3014"/>
      <c r="AI181" s="3017" t="str">
        <f t="shared" si="90"/>
        <v>N</v>
      </c>
      <c r="AJ181" s="3017" t="str">
        <f t="shared" si="91"/>
        <v>N</v>
      </c>
      <c r="AK181" s="3017" t="str">
        <f t="shared" si="92"/>
        <v>N</v>
      </c>
      <c r="AL181" s="3017" t="str">
        <f t="shared" si="93"/>
        <v>N</v>
      </c>
      <c r="AM181" s="3017" t="str">
        <f t="shared" si="94"/>
        <v>N</v>
      </c>
      <c r="AN181" s="3017" t="str">
        <f t="shared" si="95"/>
        <v>N</v>
      </c>
      <c r="AO181" s="3017" t="str">
        <f t="shared" si="96"/>
        <v>N</v>
      </c>
      <c r="AP181" s="3017" t="str">
        <f t="shared" si="97"/>
        <v>N</v>
      </c>
      <c r="AQ181" s="3041"/>
      <c r="AR181" s="3018"/>
      <c r="AS181" s="32"/>
      <c r="AT181" s="34" t="s">
        <v>3765</v>
      </c>
      <c r="AU181" s="171"/>
      <c r="AV181" s="322"/>
      <c r="AW181" s="246" t="str">
        <f t="shared" si="117"/>
        <v>Please complete all cells in row</v>
      </c>
      <c r="AX181" s="322"/>
      <c r="AY181" s="196"/>
      <c r="AZ181" s="196"/>
      <c r="BA181" s="196"/>
      <c r="BB181" s="196"/>
      <c r="BC181" s="196"/>
      <c r="BD181" s="196"/>
      <c r="BE181" s="196"/>
      <c r="BF181" s="247">
        <f t="shared" si="118"/>
        <v>1</v>
      </c>
      <c r="BG181" s="247">
        <f t="shared" si="104"/>
        <v>1</v>
      </c>
      <c r="BH181" s="247">
        <f t="shared" si="105"/>
        <v>1</v>
      </c>
      <c r="BI181" s="247">
        <f t="shared" si="106"/>
        <v>1</v>
      </c>
      <c r="BJ181" s="247">
        <f t="shared" si="107"/>
        <v>1</v>
      </c>
      <c r="BK181" s="247">
        <f t="shared" si="108"/>
        <v>1</v>
      </c>
      <c r="BL181" s="247">
        <f t="shared" si="109"/>
        <v>1</v>
      </c>
      <c r="BM181" s="232"/>
      <c r="BN181" s="232"/>
      <c r="BO181" s="232"/>
      <c r="BP181" s="232"/>
      <c r="BQ181" s="232"/>
      <c r="BR181" s="232"/>
      <c r="BS181" s="247">
        <f t="shared" si="110"/>
        <v>1</v>
      </c>
      <c r="BT181" s="232"/>
      <c r="BU181" s="232"/>
      <c r="BV181" s="247">
        <f t="shared" si="111"/>
        <v>1</v>
      </c>
      <c r="BW181" s="247">
        <f t="shared" si="112"/>
        <v>1</v>
      </c>
      <c r="BX181" s="247">
        <f t="shared" si="113"/>
        <v>1</v>
      </c>
      <c r="BY181" s="247">
        <f t="shared" si="114"/>
        <v>1</v>
      </c>
      <c r="BZ181" s="247">
        <f xml:space="preserve"> IF( ISNUMBER(#REF! ), 0, 1 )</f>
        <v>1</v>
      </c>
      <c r="CA181" s="247">
        <f t="shared" si="115"/>
        <v>1</v>
      </c>
      <c r="CB181" s="322"/>
      <c r="CC181" s="196"/>
      <c r="CD181" s="196"/>
      <c r="CE181" s="682"/>
      <c r="CF181" s="682"/>
      <c r="CG181" s="682"/>
    </row>
    <row r="182" spans="1:85" s="2400" customFormat="1" ht="15.75" hidden="1" customHeight="1">
      <c r="A182" s="682"/>
      <c r="B182" s="3011"/>
      <c r="C182" s="3012"/>
      <c r="D182" s="3040" t="s">
        <v>3592</v>
      </c>
      <c r="E182" s="3041"/>
      <c r="F182" s="3012"/>
      <c r="G182" s="3012"/>
      <c r="H182" s="3041"/>
      <c r="I182" s="3041"/>
      <c r="J182" s="3041"/>
      <c r="K182" s="3012"/>
      <c r="L182" s="3012"/>
      <c r="M182" s="3012"/>
      <c r="N182" s="3013"/>
      <c r="O182" s="3014"/>
      <c r="P182" s="3013"/>
      <c r="Q182" s="3015"/>
      <c r="R182" s="3014"/>
      <c r="S182" s="3014"/>
      <c r="T182" s="3014"/>
      <c r="U182" s="3045">
        <f t="shared" si="98"/>
        <v>0</v>
      </c>
      <c r="V182" s="3046">
        <f t="shared" si="99"/>
        <v>0</v>
      </c>
      <c r="W182" s="3046">
        <f t="shared" si="100"/>
        <v>0</v>
      </c>
      <c r="X182" s="3032"/>
      <c r="Y182" s="3031"/>
      <c r="Z182" s="3031"/>
      <c r="AA182" s="3016"/>
      <c r="AB182" s="3047">
        <f t="shared" si="101"/>
        <v>0</v>
      </c>
      <c r="AC182" s="3047" t="str">
        <f t="shared" si="102"/>
        <v/>
      </c>
      <c r="AD182" s="3016"/>
      <c r="AE182" s="3016"/>
      <c r="AF182" s="3014"/>
      <c r="AG182" s="3014"/>
      <c r="AH182" s="3014"/>
      <c r="AI182" s="3017" t="str">
        <f t="shared" si="90"/>
        <v>N</v>
      </c>
      <c r="AJ182" s="3017" t="str">
        <f t="shared" si="91"/>
        <v>N</v>
      </c>
      <c r="AK182" s="3017" t="str">
        <f t="shared" si="92"/>
        <v>N</v>
      </c>
      <c r="AL182" s="3017" t="str">
        <f t="shared" si="93"/>
        <v>N</v>
      </c>
      <c r="AM182" s="3017" t="str">
        <f t="shared" si="94"/>
        <v>N</v>
      </c>
      <c r="AN182" s="3017" t="str">
        <f t="shared" si="95"/>
        <v>N</v>
      </c>
      <c r="AO182" s="3017" t="str">
        <f t="shared" si="96"/>
        <v>N</v>
      </c>
      <c r="AP182" s="3017" t="str">
        <f t="shared" si="97"/>
        <v>N</v>
      </c>
      <c r="AQ182" s="3041"/>
      <c r="AR182" s="3018"/>
      <c r="AS182" s="32"/>
      <c r="AT182" s="34" t="s">
        <v>3766</v>
      </c>
      <c r="AU182" s="171"/>
      <c r="AV182" s="322"/>
      <c r="AW182" s="246" t="str">
        <f t="shared" si="117"/>
        <v>Please complete all cells in row</v>
      </c>
      <c r="AX182" s="322"/>
      <c r="AY182" s="196"/>
      <c r="AZ182" s="196"/>
      <c r="BA182" s="196"/>
      <c r="BB182" s="196"/>
      <c r="BC182" s="196"/>
      <c r="BD182" s="196"/>
      <c r="BE182" s="196"/>
      <c r="BF182" s="247">
        <f t="shared" si="118"/>
        <v>1</v>
      </c>
      <c r="BG182" s="247">
        <f t="shared" si="104"/>
        <v>1</v>
      </c>
      <c r="BH182" s="247">
        <f t="shared" si="105"/>
        <v>1</v>
      </c>
      <c r="BI182" s="247">
        <f t="shared" si="106"/>
        <v>1</v>
      </c>
      <c r="BJ182" s="247">
        <f t="shared" si="107"/>
        <v>1</v>
      </c>
      <c r="BK182" s="247">
        <f t="shared" si="108"/>
        <v>1</v>
      </c>
      <c r="BL182" s="247">
        <f t="shared" si="109"/>
        <v>1</v>
      </c>
      <c r="BM182" s="232"/>
      <c r="BN182" s="232"/>
      <c r="BO182" s="232"/>
      <c r="BP182" s="232"/>
      <c r="BQ182" s="232"/>
      <c r="BR182" s="232"/>
      <c r="BS182" s="247">
        <f t="shared" si="110"/>
        <v>1</v>
      </c>
      <c r="BT182" s="232"/>
      <c r="BU182" s="232"/>
      <c r="BV182" s="247">
        <f t="shared" si="111"/>
        <v>1</v>
      </c>
      <c r="BW182" s="247">
        <f t="shared" si="112"/>
        <v>1</v>
      </c>
      <c r="BX182" s="247">
        <f t="shared" si="113"/>
        <v>1</v>
      </c>
      <c r="BY182" s="247">
        <f t="shared" si="114"/>
        <v>1</v>
      </c>
      <c r="BZ182" s="247">
        <f xml:space="preserve"> IF( ISNUMBER(#REF! ), 0, 1 )</f>
        <v>1</v>
      </c>
      <c r="CA182" s="247">
        <f t="shared" si="115"/>
        <v>1</v>
      </c>
      <c r="CB182" s="322"/>
      <c r="CC182" s="196"/>
      <c r="CD182" s="196"/>
      <c r="CE182" s="682"/>
      <c r="CF182" s="682"/>
      <c r="CG182" s="682"/>
    </row>
    <row r="183" spans="1:85" s="2400" customFormat="1" ht="15.75" hidden="1" customHeight="1">
      <c r="A183" s="682"/>
      <c r="B183" s="3011"/>
      <c r="C183" s="3012"/>
      <c r="D183" s="3040" t="s">
        <v>3592</v>
      </c>
      <c r="E183" s="3041"/>
      <c r="F183" s="3012"/>
      <c r="G183" s="3012"/>
      <c r="H183" s="3041"/>
      <c r="I183" s="3041"/>
      <c r="J183" s="3041"/>
      <c r="K183" s="3012"/>
      <c r="L183" s="3012"/>
      <c r="M183" s="3012"/>
      <c r="N183" s="3013"/>
      <c r="O183" s="3014"/>
      <c r="P183" s="3013"/>
      <c r="Q183" s="3015"/>
      <c r="R183" s="3014"/>
      <c r="S183" s="3014"/>
      <c r="T183" s="3014"/>
      <c r="U183" s="3045">
        <f t="shared" si="98"/>
        <v>0</v>
      </c>
      <c r="V183" s="3046">
        <f t="shared" si="99"/>
        <v>0</v>
      </c>
      <c r="W183" s="3046">
        <f t="shared" si="100"/>
        <v>0</v>
      </c>
      <c r="X183" s="3032"/>
      <c r="Y183" s="3031"/>
      <c r="Z183" s="3031"/>
      <c r="AA183" s="3016"/>
      <c r="AB183" s="3047">
        <f t="shared" si="101"/>
        <v>0</v>
      </c>
      <c r="AC183" s="3047" t="str">
        <f t="shared" si="102"/>
        <v/>
      </c>
      <c r="AD183" s="3016"/>
      <c r="AE183" s="3016"/>
      <c r="AF183" s="3014"/>
      <c r="AG183" s="3014"/>
      <c r="AH183" s="3014"/>
      <c r="AI183" s="3017" t="str">
        <f t="shared" si="90"/>
        <v>N</v>
      </c>
      <c r="AJ183" s="3017" t="str">
        <f t="shared" si="91"/>
        <v>N</v>
      </c>
      <c r="AK183" s="3017" t="str">
        <f t="shared" si="92"/>
        <v>N</v>
      </c>
      <c r="AL183" s="3017" t="str">
        <f t="shared" si="93"/>
        <v>N</v>
      </c>
      <c r="AM183" s="3017" t="str">
        <f t="shared" si="94"/>
        <v>N</v>
      </c>
      <c r="AN183" s="3017" t="str">
        <f t="shared" si="95"/>
        <v>N</v>
      </c>
      <c r="AO183" s="3017" t="str">
        <f t="shared" si="96"/>
        <v>N</v>
      </c>
      <c r="AP183" s="3017" t="str">
        <f t="shared" si="97"/>
        <v>N</v>
      </c>
      <c r="AQ183" s="3041"/>
      <c r="AR183" s="3018"/>
      <c r="AS183" s="32"/>
      <c r="AT183" s="34" t="s">
        <v>3767</v>
      </c>
      <c r="AU183" s="171"/>
      <c r="AV183" s="322"/>
      <c r="AW183" s="246" t="str">
        <f t="shared" si="117"/>
        <v>Please complete all cells in row</v>
      </c>
      <c r="AX183" s="322"/>
      <c r="AY183" s="196"/>
      <c r="AZ183" s="196"/>
      <c r="BA183" s="196"/>
      <c r="BB183" s="196"/>
      <c r="BC183" s="196"/>
      <c r="BD183" s="196"/>
      <c r="BE183" s="196"/>
      <c r="BF183" s="247">
        <f t="shared" si="118"/>
        <v>1</v>
      </c>
      <c r="BG183" s="247">
        <f t="shared" si="104"/>
        <v>1</v>
      </c>
      <c r="BH183" s="247">
        <f t="shared" si="105"/>
        <v>1</v>
      </c>
      <c r="BI183" s="247">
        <f t="shared" si="106"/>
        <v>1</v>
      </c>
      <c r="BJ183" s="247">
        <f t="shared" si="107"/>
        <v>1</v>
      </c>
      <c r="BK183" s="247">
        <f t="shared" si="108"/>
        <v>1</v>
      </c>
      <c r="BL183" s="247">
        <f t="shared" si="109"/>
        <v>1</v>
      </c>
      <c r="BM183" s="232"/>
      <c r="BN183" s="232"/>
      <c r="BO183" s="232"/>
      <c r="BP183" s="232"/>
      <c r="BQ183" s="232"/>
      <c r="BR183" s="232"/>
      <c r="BS183" s="247">
        <f t="shared" si="110"/>
        <v>1</v>
      </c>
      <c r="BT183" s="232"/>
      <c r="BU183" s="232"/>
      <c r="BV183" s="247">
        <f t="shared" si="111"/>
        <v>1</v>
      </c>
      <c r="BW183" s="247">
        <f t="shared" si="112"/>
        <v>1</v>
      </c>
      <c r="BX183" s="247">
        <f t="shared" si="113"/>
        <v>1</v>
      </c>
      <c r="BY183" s="247">
        <f t="shared" si="114"/>
        <v>1</v>
      </c>
      <c r="BZ183" s="247">
        <f xml:space="preserve"> IF( ISNUMBER(#REF! ), 0, 1 )</f>
        <v>1</v>
      </c>
      <c r="CA183" s="247">
        <f t="shared" si="115"/>
        <v>1</v>
      </c>
      <c r="CB183" s="322"/>
      <c r="CC183" s="196"/>
      <c r="CD183" s="196"/>
      <c r="CE183" s="682"/>
      <c r="CF183" s="682"/>
      <c r="CG183" s="682"/>
    </row>
    <row r="184" spans="1:85" s="2400" customFormat="1" ht="15.75" hidden="1" customHeight="1">
      <c r="A184" s="682"/>
      <c r="B184" s="3011"/>
      <c r="C184" s="3012"/>
      <c r="D184" s="3040" t="s">
        <v>3592</v>
      </c>
      <c r="E184" s="3041"/>
      <c r="F184" s="3012"/>
      <c r="G184" s="3012"/>
      <c r="H184" s="3041"/>
      <c r="I184" s="3041"/>
      <c r="J184" s="3041"/>
      <c r="K184" s="3012"/>
      <c r="L184" s="3012"/>
      <c r="M184" s="3012"/>
      <c r="N184" s="3013"/>
      <c r="O184" s="3014"/>
      <c r="P184" s="3013"/>
      <c r="Q184" s="3015"/>
      <c r="R184" s="3014"/>
      <c r="S184" s="3014"/>
      <c r="T184" s="3014"/>
      <c r="U184" s="3045">
        <f t="shared" si="98"/>
        <v>0</v>
      </c>
      <c r="V184" s="3046">
        <f t="shared" si="99"/>
        <v>0</v>
      </c>
      <c r="W184" s="3046">
        <f t="shared" si="100"/>
        <v>0</v>
      </c>
      <c r="X184" s="3032"/>
      <c r="Y184" s="3031"/>
      <c r="Z184" s="3031"/>
      <c r="AA184" s="3016"/>
      <c r="AB184" s="3047">
        <f t="shared" si="101"/>
        <v>0</v>
      </c>
      <c r="AC184" s="3047" t="str">
        <f t="shared" si="102"/>
        <v/>
      </c>
      <c r="AD184" s="3016"/>
      <c r="AE184" s="3016"/>
      <c r="AF184" s="3014"/>
      <c r="AG184" s="3014"/>
      <c r="AH184" s="3014"/>
      <c r="AI184" s="3017" t="str">
        <f t="shared" si="90"/>
        <v>N</v>
      </c>
      <c r="AJ184" s="3017" t="str">
        <f t="shared" si="91"/>
        <v>N</v>
      </c>
      <c r="AK184" s="3017" t="str">
        <f t="shared" si="92"/>
        <v>N</v>
      </c>
      <c r="AL184" s="3017" t="str">
        <f t="shared" si="93"/>
        <v>N</v>
      </c>
      <c r="AM184" s="3017" t="str">
        <f t="shared" si="94"/>
        <v>N</v>
      </c>
      <c r="AN184" s="3017" t="str">
        <f t="shared" si="95"/>
        <v>N</v>
      </c>
      <c r="AO184" s="3017" t="str">
        <f t="shared" si="96"/>
        <v>N</v>
      </c>
      <c r="AP184" s="3017" t="str">
        <f t="shared" si="97"/>
        <v>N</v>
      </c>
      <c r="AQ184" s="3041"/>
      <c r="AR184" s="3018"/>
      <c r="AS184" s="32"/>
      <c r="AT184" s="34" t="s">
        <v>3768</v>
      </c>
      <c r="AU184" s="171"/>
      <c r="AV184" s="322"/>
      <c r="AW184" s="246" t="str">
        <f t="shared" si="117"/>
        <v>Please complete all cells in row</v>
      </c>
      <c r="AX184" s="322"/>
      <c r="AY184" s="196"/>
      <c r="AZ184" s="196"/>
      <c r="BA184" s="196"/>
      <c r="BB184" s="196"/>
      <c r="BC184" s="196"/>
      <c r="BD184" s="196"/>
      <c r="BE184" s="196"/>
      <c r="BF184" s="247">
        <f t="shared" si="118"/>
        <v>1</v>
      </c>
      <c r="BG184" s="247">
        <f t="shared" si="104"/>
        <v>1</v>
      </c>
      <c r="BH184" s="247">
        <f t="shared" si="105"/>
        <v>1</v>
      </c>
      <c r="BI184" s="247">
        <f t="shared" si="106"/>
        <v>1</v>
      </c>
      <c r="BJ184" s="247">
        <f t="shared" si="107"/>
        <v>1</v>
      </c>
      <c r="BK184" s="247">
        <f t="shared" si="108"/>
        <v>1</v>
      </c>
      <c r="BL184" s="247">
        <f t="shared" si="109"/>
        <v>1</v>
      </c>
      <c r="BM184" s="232"/>
      <c r="BN184" s="232"/>
      <c r="BO184" s="232"/>
      <c r="BP184" s="232"/>
      <c r="BQ184" s="232"/>
      <c r="BR184" s="232"/>
      <c r="BS184" s="247">
        <f t="shared" si="110"/>
        <v>1</v>
      </c>
      <c r="BT184" s="232"/>
      <c r="BU184" s="232"/>
      <c r="BV184" s="247">
        <f t="shared" si="111"/>
        <v>1</v>
      </c>
      <c r="BW184" s="247">
        <f t="shared" si="112"/>
        <v>1</v>
      </c>
      <c r="BX184" s="247">
        <f t="shared" si="113"/>
        <v>1</v>
      </c>
      <c r="BY184" s="247">
        <f t="shared" si="114"/>
        <v>1</v>
      </c>
      <c r="BZ184" s="247">
        <f xml:space="preserve"> IF( ISNUMBER(#REF! ), 0, 1 )</f>
        <v>1</v>
      </c>
      <c r="CA184" s="247">
        <f t="shared" si="115"/>
        <v>1</v>
      </c>
      <c r="CB184" s="322"/>
      <c r="CC184" s="196"/>
      <c r="CD184" s="196"/>
      <c r="CE184" s="682"/>
      <c r="CF184" s="682"/>
      <c r="CG184" s="682"/>
    </row>
    <row r="185" spans="1:85" s="2400" customFormat="1" ht="15.75" hidden="1" customHeight="1">
      <c r="A185" s="682"/>
      <c r="B185" s="3011"/>
      <c r="C185" s="3012"/>
      <c r="D185" s="3040" t="s">
        <v>3592</v>
      </c>
      <c r="E185" s="3041"/>
      <c r="F185" s="3012"/>
      <c r="G185" s="3012"/>
      <c r="H185" s="3041"/>
      <c r="I185" s="3041"/>
      <c r="J185" s="3041"/>
      <c r="K185" s="3012"/>
      <c r="L185" s="3012"/>
      <c r="M185" s="3012"/>
      <c r="N185" s="3013"/>
      <c r="O185" s="3014"/>
      <c r="P185" s="3013"/>
      <c r="Q185" s="3015"/>
      <c r="R185" s="3014"/>
      <c r="S185" s="3014"/>
      <c r="T185" s="3014"/>
      <c r="U185" s="3045">
        <f t="shared" si="98"/>
        <v>0</v>
      </c>
      <c r="V185" s="3046">
        <f t="shared" si="99"/>
        <v>0</v>
      </c>
      <c r="W185" s="3046">
        <f t="shared" si="100"/>
        <v>0</v>
      </c>
      <c r="X185" s="3032"/>
      <c r="Y185" s="3031"/>
      <c r="Z185" s="3031"/>
      <c r="AA185" s="3016"/>
      <c r="AB185" s="3047">
        <f t="shared" si="101"/>
        <v>0</v>
      </c>
      <c r="AC185" s="3047" t="str">
        <f t="shared" si="102"/>
        <v/>
      </c>
      <c r="AD185" s="3016"/>
      <c r="AE185" s="3016"/>
      <c r="AF185" s="3014"/>
      <c r="AG185" s="3014"/>
      <c r="AH185" s="3014"/>
      <c r="AI185" s="3017" t="str">
        <f t="shared" si="90"/>
        <v>N</v>
      </c>
      <c r="AJ185" s="3017" t="str">
        <f t="shared" si="91"/>
        <v>N</v>
      </c>
      <c r="AK185" s="3017" t="str">
        <f t="shared" si="92"/>
        <v>N</v>
      </c>
      <c r="AL185" s="3017" t="str">
        <f t="shared" si="93"/>
        <v>N</v>
      </c>
      <c r="AM185" s="3017" t="str">
        <f t="shared" si="94"/>
        <v>N</v>
      </c>
      <c r="AN185" s="3017" t="str">
        <f t="shared" si="95"/>
        <v>N</v>
      </c>
      <c r="AO185" s="3017" t="str">
        <f t="shared" si="96"/>
        <v>N</v>
      </c>
      <c r="AP185" s="3017" t="str">
        <f t="shared" si="97"/>
        <v>N</v>
      </c>
      <c r="AQ185" s="3041"/>
      <c r="AR185" s="3018"/>
      <c r="AS185" s="32"/>
      <c r="AT185" s="34" t="s">
        <v>3769</v>
      </c>
      <c r="AU185" s="171"/>
      <c r="AV185" s="322"/>
      <c r="AW185" s="246" t="str">
        <f t="shared" si="117"/>
        <v>Please complete all cells in row</v>
      </c>
      <c r="AX185" s="322"/>
      <c r="AY185" s="196"/>
      <c r="AZ185" s="196"/>
      <c r="BA185" s="196"/>
      <c r="BB185" s="196"/>
      <c r="BC185" s="196"/>
      <c r="BD185" s="196"/>
      <c r="BE185" s="196"/>
      <c r="BF185" s="247">
        <f t="shared" si="118"/>
        <v>1</v>
      </c>
      <c r="BG185" s="247">
        <f t="shared" si="104"/>
        <v>1</v>
      </c>
      <c r="BH185" s="247">
        <f t="shared" si="105"/>
        <v>1</v>
      </c>
      <c r="BI185" s="247">
        <f t="shared" si="106"/>
        <v>1</v>
      </c>
      <c r="BJ185" s="247">
        <f t="shared" si="107"/>
        <v>1</v>
      </c>
      <c r="BK185" s="247">
        <f t="shared" si="108"/>
        <v>1</v>
      </c>
      <c r="BL185" s="247">
        <f t="shared" si="109"/>
        <v>1</v>
      </c>
      <c r="BM185" s="232"/>
      <c r="BN185" s="232"/>
      <c r="BO185" s="232"/>
      <c r="BP185" s="232"/>
      <c r="BQ185" s="232"/>
      <c r="BR185" s="232"/>
      <c r="BS185" s="247">
        <f t="shared" si="110"/>
        <v>1</v>
      </c>
      <c r="BT185" s="232"/>
      <c r="BU185" s="232"/>
      <c r="BV185" s="247">
        <f t="shared" si="111"/>
        <v>1</v>
      </c>
      <c r="BW185" s="247">
        <f t="shared" si="112"/>
        <v>1</v>
      </c>
      <c r="BX185" s="247">
        <f t="shared" si="113"/>
        <v>1</v>
      </c>
      <c r="BY185" s="247">
        <f t="shared" si="114"/>
        <v>1</v>
      </c>
      <c r="BZ185" s="247">
        <f xml:space="preserve"> IF( ISNUMBER(#REF! ), 0, 1 )</f>
        <v>1</v>
      </c>
      <c r="CA185" s="247">
        <f t="shared" si="115"/>
        <v>1</v>
      </c>
      <c r="CB185" s="322"/>
      <c r="CC185" s="196"/>
      <c r="CD185" s="196"/>
      <c r="CE185" s="682"/>
      <c r="CF185" s="682"/>
      <c r="CG185" s="682"/>
    </row>
    <row r="186" spans="1:85" s="2400" customFormat="1" ht="15.75" hidden="1" customHeight="1">
      <c r="A186" s="682"/>
      <c r="B186" s="3011"/>
      <c r="C186" s="3012"/>
      <c r="D186" s="3040" t="s">
        <v>3592</v>
      </c>
      <c r="E186" s="3041"/>
      <c r="F186" s="3012"/>
      <c r="G186" s="3012"/>
      <c r="H186" s="3041"/>
      <c r="I186" s="3041"/>
      <c r="J186" s="3041"/>
      <c r="K186" s="3012"/>
      <c r="L186" s="3012"/>
      <c r="M186" s="3012"/>
      <c r="N186" s="3013"/>
      <c r="O186" s="3014"/>
      <c r="P186" s="3013"/>
      <c r="Q186" s="3015"/>
      <c r="R186" s="3014"/>
      <c r="S186" s="3014"/>
      <c r="T186" s="3014"/>
      <c r="U186" s="3045">
        <f t="shared" si="98"/>
        <v>0</v>
      </c>
      <c r="V186" s="3046">
        <f t="shared" si="99"/>
        <v>0</v>
      </c>
      <c r="W186" s="3046">
        <f t="shared" si="100"/>
        <v>0</v>
      </c>
      <c r="X186" s="3032"/>
      <c r="Y186" s="3031"/>
      <c r="Z186" s="3031"/>
      <c r="AA186" s="3016"/>
      <c r="AB186" s="3047">
        <f t="shared" si="101"/>
        <v>0</v>
      </c>
      <c r="AC186" s="3047" t="str">
        <f t="shared" si="102"/>
        <v/>
      </c>
      <c r="AD186" s="3016"/>
      <c r="AE186" s="3016"/>
      <c r="AF186" s="3014"/>
      <c r="AG186" s="3014"/>
      <c r="AH186" s="3014"/>
      <c r="AI186" s="3017" t="str">
        <f t="shared" si="90"/>
        <v>N</v>
      </c>
      <c r="AJ186" s="3017" t="str">
        <f t="shared" si="91"/>
        <v>N</v>
      </c>
      <c r="AK186" s="3017" t="str">
        <f t="shared" si="92"/>
        <v>N</v>
      </c>
      <c r="AL186" s="3017" t="str">
        <f t="shared" si="93"/>
        <v>N</v>
      </c>
      <c r="AM186" s="3017" t="str">
        <f t="shared" si="94"/>
        <v>N</v>
      </c>
      <c r="AN186" s="3017" t="str">
        <f t="shared" si="95"/>
        <v>N</v>
      </c>
      <c r="AO186" s="3017" t="str">
        <f t="shared" si="96"/>
        <v>N</v>
      </c>
      <c r="AP186" s="3017" t="str">
        <f t="shared" si="97"/>
        <v>N</v>
      </c>
      <c r="AQ186" s="3041"/>
      <c r="AR186" s="3018"/>
      <c r="AS186" s="32"/>
      <c r="AT186" s="34" t="s">
        <v>3770</v>
      </c>
      <c r="AU186" s="171"/>
      <c r="AV186" s="322"/>
      <c r="AW186" s="246" t="str">
        <f t="shared" si="117"/>
        <v>Please complete all cells in row</v>
      </c>
      <c r="AX186" s="322"/>
      <c r="AY186" s="196"/>
      <c r="AZ186" s="196"/>
      <c r="BA186" s="196"/>
      <c r="BB186" s="196"/>
      <c r="BC186" s="196"/>
      <c r="BD186" s="196"/>
      <c r="BE186" s="196"/>
      <c r="BF186" s="247">
        <f t="shared" si="118"/>
        <v>1</v>
      </c>
      <c r="BG186" s="247">
        <f t="shared" si="104"/>
        <v>1</v>
      </c>
      <c r="BH186" s="247">
        <f t="shared" si="105"/>
        <v>1</v>
      </c>
      <c r="BI186" s="247">
        <f t="shared" si="106"/>
        <v>1</v>
      </c>
      <c r="BJ186" s="247">
        <f t="shared" si="107"/>
        <v>1</v>
      </c>
      <c r="BK186" s="247">
        <f t="shared" si="108"/>
        <v>1</v>
      </c>
      <c r="BL186" s="247">
        <f t="shared" si="109"/>
        <v>1</v>
      </c>
      <c r="BM186" s="232"/>
      <c r="BN186" s="232"/>
      <c r="BO186" s="232"/>
      <c r="BP186" s="232"/>
      <c r="BQ186" s="232"/>
      <c r="BR186" s="232"/>
      <c r="BS186" s="247">
        <f t="shared" si="110"/>
        <v>1</v>
      </c>
      <c r="BT186" s="232"/>
      <c r="BU186" s="232"/>
      <c r="BV186" s="247">
        <f t="shared" si="111"/>
        <v>1</v>
      </c>
      <c r="BW186" s="247">
        <f t="shared" si="112"/>
        <v>1</v>
      </c>
      <c r="BX186" s="247">
        <f t="shared" si="113"/>
        <v>1</v>
      </c>
      <c r="BY186" s="247">
        <f t="shared" si="114"/>
        <v>1</v>
      </c>
      <c r="BZ186" s="247">
        <f xml:space="preserve"> IF( ISNUMBER(#REF! ), 0, 1 )</f>
        <v>1</v>
      </c>
      <c r="CA186" s="247">
        <f t="shared" si="115"/>
        <v>1</v>
      </c>
      <c r="CB186" s="322"/>
      <c r="CC186" s="196"/>
      <c r="CD186" s="196"/>
      <c r="CE186" s="682"/>
      <c r="CF186" s="682"/>
      <c r="CG186" s="682"/>
    </row>
    <row r="187" spans="1:85" s="2400" customFormat="1" ht="15.75" hidden="1" customHeight="1">
      <c r="A187" s="682"/>
      <c r="B187" s="3011"/>
      <c r="C187" s="3012"/>
      <c r="D187" s="3040" t="s">
        <v>3592</v>
      </c>
      <c r="E187" s="3041"/>
      <c r="F187" s="3012"/>
      <c r="G187" s="3012"/>
      <c r="H187" s="3041"/>
      <c r="I187" s="3041"/>
      <c r="J187" s="3041"/>
      <c r="K187" s="3012"/>
      <c r="L187" s="3012"/>
      <c r="M187" s="3012"/>
      <c r="N187" s="3013"/>
      <c r="O187" s="3014"/>
      <c r="P187" s="3013"/>
      <c r="Q187" s="3015"/>
      <c r="R187" s="3014"/>
      <c r="S187" s="3014"/>
      <c r="T187" s="3014"/>
      <c r="U187" s="3045">
        <f t="shared" si="98"/>
        <v>0</v>
      </c>
      <c r="V187" s="3046">
        <f t="shared" si="99"/>
        <v>0</v>
      </c>
      <c r="W187" s="3046">
        <f t="shared" si="100"/>
        <v>0</v>
      </c>
      <c r="X187" s="3032"/>
      <c r="Y187" s="3031"/>
      <c r="Z187" s="3031"/>
      <c r="AA187" s="3016"/>
      <c r="AB187" s="3047">
        <f t="shared" si="101"/>
        <v>0</v>
      </c>
      <c r="AC187" s="3047" t="str">
        <f t="shared" si="102"/>
        <v/>
      </c>
      <c r="AD187" s="3016"/>
      <c r="AE187" s="3016"/>
      <c r="AF187" s="3014"/>
      <c r="AG187" s="3014"/>
      <c r="AH187" s="3014"/>
      <c r="AI187" s="3017" t="str">
        <f t="shared" si="90"/>
        <v>N</v>
      </c>
      <c r="AJ187" s="3017" t="str">
        <f t="shared" si="91"/>
        <v>N</v>
      </c>
      <c r="AK187" s="3017" t="str">
        <f t="shared" si="92"/>
        <v>N</v>
      </c>
      <c r="AL187" s="3017" t="str">
        <f t="shared" si="93"/>
        <v>N</v>
      </c>
      <c r="AM187" s="3017" t="str">
        <f t="shared" si="94"/>
        <v>N</v>
      </c>
      <c r="AN187" s="3017" t="str">
        <f t="shared" si="95"/>
        <v>N</v>
      </c>
      <c r="AO187" s="3017" t="str">
        <f t="shared" si="96"/>
        <v>N</v>
      </c>
      <c r="AP187" s="3017" t="str">
        <f t="shared" si="97"/>
        <v>N</v>
      </c>
      <c r="AQ187" s="3041"/>
      <c r="AR187" s="3018"/>
      <c r="AS187" s="32"/>
      <c r="AT187" s="34" t="s">
        <v>3771</v>
      </c>
      <c r="AU187" s="171"/>
      <c r="AV187" s="322"/>
      <c r="AW187" s="246" t="str">
        <f t="shared" si="117"/>
        <v>Please complete all cells in row</v>
      </c>
      <c r="AX187" s="322"/>
      <c r="AY187" s="196"/>
      <c r="AZ187" s="196"/>
      <c r="BA187" s="196"/>
      <c r="BB187" s="196"/>
      <c r="BC187" s="196"/>
      <c r="BD187" s="196"/>
      <c r="BE187" s="196"/>
      <c r="BF187" s="247">
        <f t="shared" si="118"/>
        <v>1</v>
      </c>
      <c r="BG187" s="247">
        <f t="shared" si="104"/>
        <v>1</v>
      </c>
      <c r="BH187" s="247">
        <f t="shared" si="105"/>
        <v>1</v>
      </c>
      <c r="BI187" s="247">
        <f t="shared" si="106"/>
        <v>1</v>
      </c>
      <c r="BJ187" s="247">
        <f t="shared" si="107"/>
        <v>1</v>
      </c>
      <c r="BK187" s="247">
        <f t="shared" si="108"/>
        <v>1</v>
      </c>
      <c r="BL187" s="247">
        <f t="shared" si="109"/>
        <v>1</v>
      </c>
      <c r="BM187" s="232"/>
      <c r="BN187" s="232"/>
      <c r="BO187" s="232"/>
      <c r="BP187" s="232"/>
      <c r="BQ187" s="232"/>
      <c r="BR187" s="232"/>
      <c r="BS187" s="247">
        <f t="shared" si="110"/>
        <v>1</v>
      </c>
      <c r="BT187" s="232"/>
      <c r="BU187" s="232"/>
      <c r="BV187" s="247">
        <f t="shared" si="111"/>
        <v>1</v>
      </c>
      <c r="BW187" s="247">
        <f t="shared" si="112"/>
        <v>1</v>
      </c>
      <c r="BX187" s="247">
        <f t="shared" si="113"/>
        <v>1</v>
      </c>
      <c r="BY187" s="247">
        <f t="shared" si="114"/>
        <v>1</v>
      </c>
      <c r="BZ187" s="247">
        <f xml:space="preserve"> IF( ISNUMBER(#REF! ), 0, 1 )</f>
        <v>1</v>
      </c>
      <c r="CA187" s="247">
        <f t="shared" si="115"/>
        <v>1</v>
      </c>
      <c r="CB187" s="322"/>
      <c r="CC187" s="196"/>
      <c r="CD187" s="196"/>
      <c r="CE187" s="682"/>
      <c r="CF187" s="682"/>
      <c r="CG187" s="682"/>
    </row>
    <row r="188" spans="1:85" s="2400" customFormat="1" ht="15.75" hidden="1" customHeight="1">
      <c r="A188" s="682"/>
      <c r="B188" s="3011"/>
      <c r="C188" s="3012"/>
      <c r="D188" s="3040" t="s">
        <v>3592</v>
      </c>
      <c r="E188" s="3041"/>
      <c r="F188" s="3012"/>
      <c r="G188" s="3012"/>
      <c r="H188" s="3041"/>
      <c r="I188" s="3041"/>
      <c r="J188" s="3041"/>
      <c r="K188" s="3012"/>
      <c r="L188" s="3012"/>
      <c r="M188" s="3012"/>
      <c r="N188" s="3013"/>
      <c r="O188" s="3014"/>
      <c r="P188" s="3013"/>
      <c r="Q188" s="3015"/>
      <c r="R188" s="3014"/>
      <c r="S188" s="3014"/>
      <c r="T188" s="3014"/>
      <c r="U188" s="3045">
        <f t="shared" si="98"/>
        <v>0</v>
      </c>
      <c r="V188" s="3046">
        <f t="shared" si="99"/>
        <v>0</v>
      </c>
      <c r="W188" s="3046">
        <f t="shared" si="100"/>
        <v>0</v>
      </c>
      <c r="X188" s="3032"/>
      <c r="Y188" s="3031"/>
      <c r="Z188" s="3031"/>
      <c r="AA188" s="3016"/>
      <c r="AB188" s="3047">
        <f t="shared" si="101"/>
        <v>0</v>
      </c>
      <c r="AC188" s="3047" t="str">
        <f t="shared" si="102"/>
        <v/>
      </c>
      <c r="AD188" s="3016"/>
      <c r="AE188" s="3016"/>
      <c r="AF188" s="3014"/>
      <c r="AG188" s="3014"/>
      <c r="AH188" s="3014"/>
      <c r="AI188" s="3017" t="str">
        <f t="shared" si="90"/>
        <v>N</v>
      </c>
      <c r="AJ188" s="3017" t="str">
        <f t="shared" si="91"/>
        <v>N</v>
      </c>
      <c r="AK188" s="3017" t="str">
        <f t="shared" si="92"/>
        <v>N</v>
      </c>
      <c r="AL188" s="3017" t="str">
        <f t="shared" si="93"/>
        <v>N</v>
      </c>
      <c r="AM188" s="3017" t="str">
        <f t="shared" si="94"/>
        <v>N</v>
      </c>
      <c r="AN188" s="3017" t="str">
        <f t="shared" si="95"/>
        <v>N</v>
      </c>
      <c r="AO188" s="3017" t="str">
        <f t="shared" si="96"/>
        <v>N</v>
      </c>
      <c r="AP188" s="3017" t="str">
        <f t="shared" si="97"/>
        <v>N</v>
      </c>
      <c r="AQ188" s="3041"/>
      <c r="AR188" s="3018"/>
      <c r="AS188" s="32"/>
      <c r="AT188" s="34" t="s">
        <v>3772</v>
      </c>
      <c r="AU188" s="171"/>
      <c r="AV188" s="322"/>
      <c r="AW188" s="246" t="str">
        <f t="shared" si="117"/>
        <v>Please complete all cells in row</v>
      </c>
      <c r="AX188" s="322"/>
      <c r="AY188" s="196"/>
      <c r="AZ188" s="196"/>
      <c r="BA188" s="196"/>
      <c r="BB188" s="196"/>
      <c r="BC188" s="196"/>
      <c r="BD188" s="196"/>
      <c r="BE188" s="196"/>
      <c r="BF188" s="247">
        <f t="shared" ref="BF188:BF223" si="119" xml:space="preserve"> IF( ISNUMBER( N60 ), 0, 1 )</f>
        <v>0</v>
      </c>
      <c r="BG188" s="247">
        <f t="shared" si="104"/>
        <v>1</v>
      </c>
      <c r="BH188" s="247">
        <f t="shared" si="105"/>
        <v>1</v>
      </c>
      <c r="BI188" s="247">
        <f t="shared" si="106"/>
        <v>1</v>
      </c>
      <c r="BJ188" s="247">
        <f t="shared" si="107"/>
        <v>1</v>
      </c>
      <c r="BK188" s="247">
        <f t="shared" si="108"/>
        <v>1</v>
      </c>
      <c r="BL188" s="247">
        <f t="shared" si="109"/>
        <v>1</v>
      </c>
      <c r="BM188" s="232"/>
      <c r="BN188" s="232"/>
      <c r="BO188" s="232"/>
      <c r="BP188" s="232"/>
      <c r="BQ188" s="232"/>
      <c r="BR188" s="232"/>
      <c r="BS188" s="247">
        <f t="shared" si="110"/>
        <v>1</v>
      </c>
      <c r="BT188" s="232"/>
      <c r="BU188" s="232"/>
      <c r="BV188" s="247">
        <f t="shared" si="111"/>
        <v>1</v>
      </c>
      <c r="BW188" s="247">
        <f t="shared" si="112"/>
        <v>1</v>
      </c>
      <c r="BX188" s="247">
        <f t="shared" si="113"/>
        <v>1</v>
      </c>
      <c r="BY188" s="247">
        <f t="shared" si="114"/>
        <v>1</v>
      </c>
      <c r="BZ188" s="247">
        <f xml:space="preserve"> IF( ISNUMBER(#REF! ), 0, 1 )</f>
        <v>1</v>
      </c>
      <c r="CA188" s="247">
        <f t="shared" si="115"/>
        <v>1</v>
      </c>
      <c r="CB188" s="322"/>
      <c r="CC188" s="196"/>
      <c r="CD188" s="196"/>
      <c r="CE188" s="682"/>
      <c r="CF188" s="682"/>
      <c r="CG188" s="682"/>
    </row>
    <row r="189" spans="1:85" s="2400" customFormat="1" ht="15.75" hidden="1" customHeight="1">
      <c r="A189" s="682"/>
      <c r="B189" s="3011"/>
      <c r="C189" s="3012"/>
      <c r="D189" s="3040" t="s">
        <v>3592</v>
      </c>
      <c r="E189" s="3041"/>
      <c r="F189" s="3012"/>
      <c r="G189" s="3012"/>
      <c r="H189" s="3041"/>
      <c r="I189" s="3041"/>
      <c r="J189" s="3041"/>
      <c r="K189" s="3012"/>
      <c r="L189" s="3012"/>
      <c r="M189" s="3012"/>
      <c r="N189" s="3013"/>
      <c r="O189" s="3014"/>
      <c r="P189" s="3013"/>
      <c r="Q189" s="3015"/>
      <c r="R189" s="3014"/>
      <c r="S189" s="3014"/>
      <c r="T189" s="3014"/>
      <c r="U189" s="3045">
        <f t="shared" si="98"/>
        <v>0</v>
      </c>
      <c r="V189" s="3046">
        <f t="shared" si="99"/>
        <v>0</v>
      </c>
      <c r="W189" s="3046">
        <f t="shared" si="100"/>
        <v>0</v>
      </c>
      <c r="X189" s="3032"/>
      <c r="Y189" s="3031"/>
      <c r="Z189" s="3031"/>
      <c r="AA189" s="3016"/>
      <c r="AB189" s="3047">
        <f t="shared" si="101"/>
        <v>0</v>
      </c>
      <c r="AC189" s="3047" t="str">
        <f t="shared" si="102"/>
        <v/>
      </c>
      <c r="AD189" s="3016"/>
      <c r="AE189" s="3016"/>
      <c r="AF189" s="3014"/>
      <c r="AG189" s="3014"/>
      <c r="AH189" s="3014"/>
      <c r="AI189" s="3017" t="str">
        <f t="shared" si="90"/>
        <v>N</v>
      </c>
      <c r="AJ189" s="3017" t="str">
        <f t="shared" si="91"/>
        <v>N</v>
      </c>
      <c r="AK189" s="3017" t="str">
        <f t="shared" si="92"/>
        <v>N</v>
      </c>
      <c r="AL189" s="3017" t="str">
        <f t="shared" si="93"/>
        <v>N</v>
      </c>
      <c r="AM189" s="3017" t="str">
        <f t="shared" si="94"/>
        <v>N</v>
      </c>
      <c r="AN189" s="3017" t="str">
        <f t="shared" si="95"/>
        <v>N</v>
      </c>
      <c r="AO189" s="3017" t="str">
        <f t="shared" si="96"/>
        <v>N</v>
      </c>
      <c r="AP189" s="3017" t="str">
        <f t="shared" si="97"/>
        <v>N</v>
      </c>
      <c r="AQ189" s="3041"/>
      <c r="AR189" s="3018"/>
      <c r="AS189" s="32"/>
      <c r="AT189" s="34" t="s">
        <v>3773</v>
      </c>
      <c r="AU189" s="171"/>
      <c r="AV189" s="322"/>
      <c r="AW189" s="246" t="str">
        <f t="shared" si="117"/>
        <v>Please complete all cells in row</v>
      </c>
      <c r="AX189" s="322"/>
      <c r="AY189" s="196"/>
      <c r="AZ189" s="196"/>
      <c r="BA189" s="196"/>
      <c r="BB189" s="196"/>
      <c r="BC189" s="196"/>
      <c r="BD189" s="196"/>
      <c r="BE189" s="196"/>
      <c r="BF189" s="247">
        <f t="shared" si="119"/>
        <v>0</v>
      </c>
      <c r="BG189" s="247">
        <f t="shared" si="104"/>
        <v>1</v>
      </c>
      <c r="BH189" s="247">
        <f t="shared" si="105"/>
        <v>1</v>
      </c>
      <c r="BI189" s="247">
        <f t="shared" si="106"/>
        <v>1</v>
      </c>
      <c r="BJ189" s="247">
        <f t="shared" si="107"/>
        <v>1</v>
      </c>
      <c r="BK189" s="247">
        <f t="shared" si="108"/>
        <v>1</v>
      </c>
      <c r="BL189" s="247">
        <f t="shared" si="109"/>
        <v>1</v>
      </c>
      <c r="BM189" s="232"/>
      <c r="BN189" s="232"/>
      <c r="BO189" s="232"/>
      <c r="BP189" s="232"/>
      <c r="BQ189" s="232"/>
      <c r="BR189" s="232"/>
      <c r="BS189" s="247">
        <f t="shared" si="110"/>
        <v>1</v>
      </c>
      <c r="BT189" s="232"/>
      <c r="BU189" s="232"/>
      <c r="BV189" s="247">
        <f t="shared" si="111"/>
        <v>1</v>
      </c>
      <c r="BW189" s="247">
        <f t="shared" si="112"/>
        <v>1</v>
      </c>
      <c r="BX189" s="247">
        <f t="shared" si="113"/>
        <v>1</v>
      </c>
      <c r="BY189" s="247">
        <f t="shared" si="114"/>
        <v>1</v>
      </c>
      <c r="BZ189" s="247">
        <f xml:space="preserve"> IF( ISNUMBER(#REF! ), 0, 1 )</f>
        <v>1</v>
      </c>
      <c r="CA189" s="247">
        <f t="shared" si="115"/>
        <v>1</v>
      </c>
      <c r="CB189" s="322"/>
      <c r="CC189" s="196"/>
      <c r="CD189" s="196"/>
      <c r="CE189" s="682"/>
      <c r="CF189" s="682"/>
      <c r="CG189" s="682"/>
    </row>
    <row r="190" spans="1:85" s="2400" customFormat="1" ht="15.75" hidden="1" customHeight="1">
      <c r="A190" s="682"/>
      <c r="B190" s="3011"/>
      <c r="C190" s="3012"/>
      <c r="D190" s="3040" t="s">
        <v>3592</v>
      </c>
      <c r="E190" s="3041"/>
      <c r="F190" s="3012"/>
      <c r="G190" s="3012"/>
      <c r="H190" s="3041"/>
      <c r="I190" s="3041"/>
      <c r="J190" s="3041"/>
      <c r="K190" s="3012"/>
      <c r="L190" s="3012"/>
      <c r="M190" s="3012"/>
      <c r="N190" s="3013"/>
      <c r="O190" s="3014"/>
      <c r="P190" s="3013"/>
      <c r="Q190" s="3015"/>
      <c r="R190" s="3014"/>
      <c r="S190" s="3014"/>
      <c r="T190" s="3014"/>
      <c r="U190" s="3045">
        <f t="shared" si="98"/>
        <v>0</v>
      </c>
      <c r="V190" s="3046">
        <f t="shared" si="99"/>
        <v>0</v>
      </c>
      <c r="W190" s="3046">
        <f t="shared" si="100"/>
        <v>0</v>
      </c>
      <c r="X190" s="3032"/>
      <c r="Y190" s="3031"/>
      <c r="Z190" s="3031"/>
      <c r="AA190" s="3016"/>
      <c r="AB190" s="3047">
        <f t="shared" si="101"/>
        <v>0</v>
      </c>
      <c r="AC190" s="3047" t="str">
        <f t="shared" si="102"/>
        <v/>
      </c>
      <c r="AD190" s="3016"/>
      <c r="AE190" s="3016"/>
      <c r="AF190" s="3014"/>
      <c r="AG190" s="3014"/>
      <c r="AH190" s="3014"/>
      <c r="AI190" s="3017" t="str">
        <f t="shared" si="90"/>
        <v>N</v>
      </c>
      <c r="AJ190" s="3017" t="str">
        <f t="shared" si="91"/>
        <v>N</v>
      </c>
      <c r="AK190" s="3017" t="str">
        <f t="shared" si="92"/>
        <v>N</v>
      </c>
      <c r="AL190" s="3017" t="str">
        <f t="shared" si="93"/>
        <v>N</v>
      </c>
      <c r="AM190" s="3017" t="str">
        <f t="shared" si="94"/>
        <v>N</v>
      </c>
      <c r="AN190" s="3017" t="str">
        <f t="shared" si="95"/>
        <v>N</v>
      </c>
      <c r="AO190" s="3017" t="str">
        <f t="shared" si="96"/>
        <v>N</v>
      </c>
      <c r="AP190" s="3017" t="str">
        <f t="shared" si="97"/>
        <v>N</v>
      </c>
      <c r="AQ190" s="3041"/>
      <c r="AR190" s="3018"/>
      <c r="AS190" s="32"/>
      <c r="AT190" s="34" t="s">
        <v>3774</v>
      </c>
      <c r="AU190" s="171"/>
      <c r="AV190" s="322"/>
      <c r="AW190" s="246" t="str">
        <f t="shared" si="117"/>
        <v>Please complete all cells in row</v>
      </c>
      <c r="AX190" s="322"/>
      <c r="AY190" s="196"/>
      <c r="AZ190" s="196"/>
      <c r="BA190" s="196"/>
      <c r="BB190" s="196"/>
      <c r="BC190" s="196"/>
      <c r="BD190" s="196"/>
      <c r="BE190" s="196"/>
      <c r="BF190" s="247">
        <f t="shared" si="119"/>
        <v>0</v>
      </c>
      <c r="BG190" s="247">
        <f t="shared" si="104"/>
        <v>1</v>
      </c>
      <c r="BH190" s="247">
        <f t="shared" si="105"/>
        <v>1</v>
      </c>
      <c r="BI190" s="247">
        <f t="shared" si="106"/>
        <v>1</v>
      </c>
      <c r="BJ190" s="247">
        <f t="shared" si="107"/>
        <v>1</v>
      </c>
      <c r="BK190" s="247">
        <f t="shared" si="108"/>
        <v>1</v>
      </c>
      <c r="BL190" s="247">
        <f t="shared" si="109"/>
        <v>1</v>
      </c>
      <c r="BM190" s="232"/>
      <c r="BN190" s="232"/>
      <c r="BO190" s="232"/>
      <c r="BP190" s="232"/>
      <c r="BQ190" s="232"/>
      <c r="BR190" s="232"/>
      <c r="BS190" s="247">
        <f t="shared" si="110"/>
        <v>1</v>
      </c>
      <c r="BT190" s="232"/>
      <c r="BU190" s="232"/>
      <c r="BV190" s="247">
        <f t="shared" si="111"/>
        <v>1</v>
      </c>
      <c r="BW190" s="247">
        <f t="shared" si="112"/>
        <v>1</v>
      </c>
      <c r="BX190" s="247">
        <f t="shared" si="113"/>
        <v>1</v>
      </c>
      <c r="BY190" s="247">
        <f t="shared" si="114"/>
        <v>1</v>
      </c>
      <c r="BZ190" s="247">
        <f xml:space="preserve"> IF( ISNUMBER(#REF! ), 0, 1 )</f>
        <v>1</v>
      </c>
      <c r="CA190" s="247">
        <f t="shared" si="115"/>
        <v>1</v>
      </c>
      <c r="CB190" s="322"/>
      <c r="CC190" s="196"/>
      <c r="CD190" s="196"/>
      <c r="CE190" s="682"/>
      <c r="CF190" s="682"/>
      <c r="CG190" s="682"/>
    </row>
    <row r="191" spans="1:85" s="2400" customFormat="1" ht="15.75" hidden="1" customHeight="1">
      <c r="A191" s="682"/>
      <c r="B191" s="3011"/>
      <c r="C191" s="3012"/>
      <c r="D191" s="3040" t="s">
        <v>3592</v>
      </c>
      <c r="E191" s="3041"/>
      <c r="F191" s="3012"/>
      <c r="G191" s="3012"/>
      <c r="H191" s="3041"/>
      <c r="I191" s="3041"/>
      <c r="J191" s="3041"/>
      <c r="K191" s="3012"/>
      <c r="L191" s="3012"/>
      <c r="M191" s="3012"/>
      <c r="N191" s="3013"/>
      <c r="O191" s="3014"/>
      <c r="P191" s="3013"/>
      <c r="Q191" s="3015"/>
      <c r="R191" s="3014"/>
      <c r="S191" s="3014"/>
      <c r="T191" s="3014"/>
      <c r="U191" s="3045">
        <f t="shared" si="98"/>
        <v>0</v>
      </c>
      <c r="V191" s="3046">
        <f t="shared" si="99"/>
        <v>0</v>
      </c>
      <c r="W191" s="3046">
        <f t="shared" si="100"/>
        <v>0</v>
      </c>
      <c r="X191" s="3032"/>
      <c r="Y191" s="3031"/>
      <c r="Z191" s="3031"/>
      <c r="AA191" s="3016"/>
      <c r="AB191" s="3047">
        <f t="shared" si="101"/>
        <v>0</v>
      </c>
      <c r="AC191" s="3047" t="str">
        <f t="shared" si="102"/>
        <v/>
      </c>
      <c r="AD191" s="3016"/>
      <c r="AE191" s="3016"/>
      <c r="AF191" s="3014"/>
      <c r="AG191" s="3014"/>
      <c r="AH191" s="3014"/>
      <c r="AI191" s="3017" t="str">
        <f t="shared" si="90"/>
        <v>N</v>
      </c>
      <c r="AJ191" s="3017" t="str">
        <f t="shared" si="91"/>
        <v>N</v>
      </c>
      <c r="AK191" s="3017" t="str">
        <f t="shared" si="92"/>
        <v>N</v>
      </c>
      <c r="AL191" s="3017" t="str">
        <f t="shared" si="93"/>
        <v>N</v>
      </c>
      <c r="AM191" s="3017" t="str">
        <f t="shared" si="94"/>
        <v>N</v>
      </c>
      <c r="AN191" s="3017" t="str">
        <f t="shared" si="95"/>
        <v>N</v>
      </c>
      <c r="AO191" s="3017" t="str">
        <f t="shared" si="96"/>
        <v>N</v>
      </c>
      <c r="AP191" s="3017" t="str">
        <f t="shared" si="97"/>
        <v>N</v>
      </c>
      <c r="AQ191" s="3041"/>
      <c r="AR191" s="3018"/>
      <c r="AS191" s="32"/>
      <c r="AT191" s="34" t="s">
        <v>3775</v>
      </c>
      <c r="AU191" s="171"/>
      <c r="AV191" s="322"/>
      <c r="AW191" s="246" t="str">
        <f t="shared" si="117"/>
        <v>Please complete all cells in row</v>
      </c>
      <c r="AX191" s="322"/>
      <c r="AY191" s="196"/>
      <c r="AZ191" s="196"/>
      <c r="BA191" s="196"/>
      <c r="BB191" s="196"/>
      <c r="BC191" s="196"/>
      <c r="BD191" s="196"/>
      <c r="BE191" s="196"/>
      <c r="BF191" s="247">
        <f t="shared" si="119"/>
        <v>0</v>
      </c>
      <c r="BG191" s="247">
        <f t="shared" si="104"/>
        <v>1</v>
      </c>
      <c r="BH191" s="247">
        <f t="shared" si="105"/>
        <v>1</v>
      </c>
      <c r="BI191" s="247">
        <f t="shared" si="106"/>
        <v>1</v>
      </c>
      <c r="BJ191" s="247">
        <f t="shared" si="107"/>
        <v>1</v>
      </c>
      <c r="BK191" s="247">
        <f t="shared" si="108"/>
        <v>1</v>
      </c>
      <c r="BL191" s="247">
        <f t="shared" si="109"/>
        <v>1</v>
      </c>
      <c r="BM191" s="232"/>
      <c r="BN191" s="232"/>
      <c r="BO191" s="232"/>
      <c r="BP191" s="232"/>
      <c r="BQ191" s="232"/>
      <c r="BR191" s="232"/>
      <c r="BS191" s="247">
        <f t="shared" si="110"/>
        <v>1</v>
      </c>
      <c r="BT191" s="232"/>
      <c r="BU191" s="232"/>
      <c r="BV191" s="247">
        <f t="shared" si="111"/>
        <v>1</v>
      </c>
      <c r="BW191" s="247">
        <f t="shared" si="112"/>
        <v>1</v>
      </c>
      <c r="BX191" s="247">
        <f t="shared" si="113"/>
        <v>1</v>
      </c>
      <c r="BY191" s="247">
        <f t="shared" si="114"/>
        <v>1</v>
      </c>
      <c r="BZ191" s="247">
        <f xml:space="preserve"> IF( ISNUMBER(#REF! ), 0, 1 )</f>
        <v>1</v>
      </c>
      <c r="CA191" s="247">
        <f t="shared" si="115"/>
        <v>1</v>
      </c>
      <c r="CB191" s="322"/>
      <c r="CC191" s="196"/>
      <c r="CD191" s="196"/>
      <c r="CE191" s="682"/>
      <c r="CF191" s="682"/>
      <c r="CG191" s="682"/>
    </row>
    <row r="192" spans="1:85" s="2400" customFormat="1" ht="15.75" hidden="1" customHeight="1">
      <c r="A192" s="682"/>
      <c r="B192" s="3011"/>
      <c r="C192" s="3012"/>
      <c r="D192" s="3040" t="s">
        <v>3592</v>
      </c>
      <c r="E192" s="3041"/>
      <c r="F192" s="3012"/>
      <c r="G192" s="3012"/>
      <c r="H192" s="3041"/>
      <c r="I192" s="3041"/>
      <c r="J192" s="3041"/>
      <c r="K192" s="3012"/>
      <c r="L192" s="3012"/>
      <c r="M192" s="3012"/>
      <c r="N192" s="3013"/>
      <c r="O192" s="3014"/>
      <c r="P192" s="3013"/>
      <c r="Q192" s="3015"/>
      <c r="R192" s="3014"/>
      <c r="S192" s="3014"/>
      <c r="T192" s="3014"/>
      <c r="U192" s="3045">
        <f t="shared" si="98"/>
        <v>0</v>
      </c>
      <c r="V192" s="3046">
        <f t="shared" si="99"/>
        <v>0</v>
      </c>
      <c r="W192" s="3046">
        <f t="shared" si="100"/>
        <v>0</v>
      </c>
      <c r="X192" s="3032"/>
      <c r="Y192" s="3031"/>
      <c r="Z192" s="3031"/>
      <c r="AA192" s="3016"/>
      <c r="AB192" s="3047">
        <f t="shared" si="101"/>
        <v>0</v>
      </c>
      <c r="AC192" s="3047" t="str">
        <f t="shared" si="102"/>
        <v/>
      </c>
      <c r="AD192" s="3016"/>
      <c r="AE192" s="3016"/>
      <c r="AF192" s="3014"/>
      <c r="AG192" s="3014"/>
      <c r="AH192" s="3014"/>
      <c r="AI192" s="3017" t="str">
        <f t="shared" si="90"/>
        <v>N</v>
      </c>
      <c r="AJ192" s="3017" t="str">
        <f t="shared" si="91"/>
        <v>N</v>
      </c>
      <c r="AK192" s="3017" t="str">
        <f t="shared" si="92"/>
        <v>N</v>
      </c>
      <c r="AL192" s="3017" t="str">
        <f t="shared" si="93"/>
        <v>N</v>
      </c>
      <c r="AM192" s="3017" t="str">
        <f t="shared" si="94"/>
        <v>N</v>
      </c>
      <c r="AN192" s="3017" t="str">
        <f t="shared" si="95"/>
        <v>N</v>
      </c>
      <c r="AO192" s="3017" t="str">
        <f t="shared" si="96"/>
        <v>N</v>
      </c>
      <c r="AP192" s="3017" t="str">
        <f t="shared" si="97"/>
        <v>N</v>
      </c>
      <c r="AQ192" s="3041"/>
      <c r="AR192" s="3018"/>
      <c r="AS192" s="32"/>
      <c r="AT192" s="34" t="s">
        <v>3776</v>
      </c>
      <c r="AU192" s="171"/>
      <c r="AV192" s="322"/>
      <c r="AW192" s="246" t="str">
        <f t="shared" si="117"/>
        <v>Please complete all cells in row</v>
      </c>
      <c r="AX192" s="322"/>
      <c r="AY192" s="196"/>
      <c r="AZ192" s="196"/>
      <c r="BA192" s="196"/>
      <c r="BB192" s="196"/>
      <c r="BC192" s="196"/>
      <c r="BD192" s="196"/>
      <c r="BE192" s="196"/>
      <c r="BF192" s="247">
        <f t="shared" si="119"/>
        <v>0</v>
      </c>
      <c r="BG192" s="247">
        <f t="shared" si="104"/>
        <v>1</v>
      </c>
      <c r="BH192" s="247">
        <f t="shared" si="105"/>
        <v>1</v>
      </c>
      <c r="BI192" s="247">
        <f t="shared" si="106"/>
        <v>1</v>
      </c>
      <c r="BJ192" s="247">
        <f t="shared" si="107"/>
        <v>1</v>
      </c>
      <c r="BK192" s="247">
        <f t="shared" si="108"/>
        <v>1</v>
      </c>
      <c r="BL192" s="247">
        <f t="shared" si="109"/>
        <v>1</v>
      </c>
      <c r="BM192" s="232"/>
      <c r="BN192" s="232"/>
      <c r="BO192" s="232"/>
      <c r="BP192" s="232"/>
      <c r="BQ192" s="232"/>
      <c r="BR192" s="232"/>
      <c r="BS192" s="247">
        <f t="shared" si="110"/>
        <v>1</v>
      </c>
      <c r="BT192" s="232"/>
      <c r="BU192" s="232"/>
      <c r="BV192" s="247">
        <f t="shared" si="111"/>
        <v>1</v>
      </c>
      <c r="BW192" s="247">
        <f t="shared" si="112"/>
        <v>1</v>
      </c>
      <c r="BX192" s="247">
        <f t="shared" si="113"/>
        <v>1</v>
      </c>
      <c r="BY192" s="247">
        <f t="shared" si="114"/>
        <v>1</v>
      </c>
      <c r="BZ192" s="247">
        <f xml:space="preserve"> IF( ISNUMBER(#REF! ), 0, 1 )</f>
        <v>1</v>
      </c>
      <c r="CA192" s="247">
        <f t="shared" si="115"/>
        <v>1</v>
      </c>
      <c r="CB192" s="322"/>
      <c r="CC192" s="196"/>
      <c r="CD192" s="196"/>
      <c r="CE192" s="682"/>
      <c r="CF192" s="682"/>
      <c r="CG192" s="682"/>
    </row>
    <row r="193" spans="1:85" s="2400" customFormat="1" ht="15.75" hidden="1" customHeight="1">
      <c r="A193" s="682"/>
      <c r="B193" s="3011"/>
      <c r="C193" s="3012"/>
      <c r="D193" s="3040" t="s">
        <v>3592</v>
      </c>
      <c r="E193" s="3041"/>
      <c r="F193" s="3012"/>
      <c r="G193" s="3012"/>
      <c r="H193" s="3041"/>
      <c r="I193" s="3041"/>
      <c r="J193" s="3041"/>
      <c r="K193" s="3012"/>
      <c r="L193" s="3012"/>
      <c r="M193" s="3012"/>
      <c r="N193" s="3013"/>
      <c r="O193" s="3014"/>
      <c r="P193" s="3013"/>
      <c r="Q193" s="3015"/>
      <c r="R193" s="3014"/>
      <c r="S193" s="3014"/>
      <c r="T193" s="3014"/>
      <c r="U193" s="3045">
        <f t="shared" si="98"/>
        <v>0</v>
      </c>
      <c r="V193" s="3046">
        <f t="shared" si="99"/>
        <v>0</v>
      </c>
      <c r="W193" s="3046">
        <f t="shared" si="100"/>
        <v>0</v>
      </c>
      <c r="X193" s="3032"/>
      <c r="Y193" s="3031"/>
      <c r="Z193" s="3031"/>
      <c r="AA193" s="3016"/>
      <c r="AB193" s="3047">
        <f t="shared" si="101"/>
        <v>0</v>
      </c>
      <c r="AC193" s="3047" t="str">
        <f t="shared" si="102"/>
        <v/>
      </c>
      <c r="AD193" s="3016"/>
      <c r="AE193" s="3016"/>
      <c r="AF193" s="3014"/>
      <c r="AG193" s="3014"/>
      <c r="AH193" s="3014"/>
      <c r="AI193" s="3017" t="str">
        <f t="shared" si="90"/>
        <v>N</v>
      </c>
      <c r="AJ193" s="3017" t="str">
        <f t="shared" si="91"/>
        <v>N</v>
      </c>
      <c r="AK193" s="3017" t="str">
        <f t="shared" si="92"/>
        <v>N</v>
      </c>
      <c r="AL193" s="3017" t="str">
        <f t="shared" si="93"/>
        <v>N</v>
      </c>
      <c r="AM193" s="3017" t="str">
        <f t="shared" si="94"/>
        <v>N</v>
      </c>
      <c r="AN193" s="3017" t="str">
        <f t="shared" si="95"/>
        <v>N</v>
      </c>
      <c r="AO193" s="3017" t="str">
        <f t="shared" si="96"/>
        <v>N</v>
      </c>
      <c r="AP193" s="3017" t="str">
        <f t="shared" si="97"/>
        <v>N</v>
      </c>
      <c r="AQ193" s="3041"/>
      <c r="AR193" s="3018"/>
      <c r="AS193" s="32"/>
      <c r="AT193" s="34" t="s">
        <v>3777</v>
      </c>
      <c r="AU193" s="171"/>
      <c r="AV193" s="322"/>
      <c r="AW193" s="246" t="str">
        <f t="shared" si="117"/>
        <v>Please complete all cells in row</v>
      </c>
      <c r="AX193" s="322"/>
      <c r="AY193" s="196"/>
      <c r="AZ193" s="196"/>
      <c r="BA193" s="196"/>
      <c r="BB193" s="196"/>
      <c r="BC193" s="196"/>
      <c r="BD193" s="196"/>
      <c r="BE193" s="196"/>
      <c r="BF193" s="247">
        <f t="shared" si="119"/>
        <v>0</v>
      </c>
      <c r="BG193" s="247">
        <f t="shared" si="104"/>
        <v>1</v>
      </c>
      <c r="BH193" s="247">
        <f t="shared" si="105"/>
        <v>1</v>
      </c>
      <c r="BI193" s="247">
        <f t="shared" si="106"/>
        <v>1</v>
      </c>
      <c r="BJ193" s="247">
        <f t="shared" si="107"/>
        <v>1</v>
      </c>
      <c r="BK193" s="247">
        <f t="shared" si="108"/>
        <v>1</v>
      </c>
      <c r="BL193" s="247">
        <f t="shared" si="109"/>
        <v>1</v>
      </c>
      <c r="BM193" s="232"/>
      <c r="BN193" s="232"/>
      <c r="BO193" s="232"/>
      <c r="BP193" s="232"/>
      <c r="BQ193" s="232"/>
      <c r="BR193" s="232"/>
      <c r="BS193" s="247">
        <f t="shared" si="110"/>
        <v>1</v>
      </c>
      <c r="BT193" s="232"/>
      <c r="BU193" s="232"/>
      <c r="BV193" s="247">
        <f t="shared" si="111"/>
        <v>1</v>
      </c>
      <c r="BW193" s="247">
        <f t="shared" si="112"/>
        <v>1</v>
      </c>
      <c r="BX193" s="247">
        <f t="shared" si="113"/>
        <v>1</v>
      </c>
      <c r="BY193" s="247">
        <f t="shared" si="114"/>
        <v>1</v>
      </c>
      <c r="BZ193" s="247">
        <f xml:space="preserve"> IF( ISNUMBER(#REF! ), 0, 1 )</f>
        <v>1</v>
      </c>
      <c r="CA193" s="247">
        <f t="shared" si="115"/>
        <v>1</v>
      </c>
      <c r="CB193" s="322"/>
      <c r="CC193" s="196"/>
      <c r="CD193" s="196"/>
      <c r="CE193" s="682"/>
      <c r="CF193" s="682"/>
      <c r="CG193" s="682"/>
    </row>
    <row r="194" spans="1:85" s="2400" customFormat="1" ht="15.75" hidden="1" customHeight="1">
      <c r="A194" s="682"/>
      <c r="B194" s="3011"/>
      <c r="C194" s="3012"/>
      <c r="D194" s="3040" t="s">
        <v>3592</v>
      </c>
      <c r="E194" s="3041"/>
      <c r="F194" s="3012"/>
      <c r="G194" s="3012"/>
      <c r="H194" s="3041"/>
      <c r="I194" s="3041"/>
      <c r="J194" s="3041"/>
      <c r="K194" s="3012"/>
      <c r="L194" s="3012"/>
      <c r="M194" s="3012"/>
      <c r="N194" s="3013"/>
      <c r="O194" s="3014"/>
      <c r="P194" s="3013"/>
      <c r="Q194" s="3015"/>
      <c r="R194" s="3014"/>
      <c r="S194" s="3014"/>
      <c r="T194" s="3014"/>
      <c r="U194" s="3045">
        <f t="shared" si="98"/>
        <v>0</v>
      </c>
      <c r="V194" s="3046">
        <f t="shared" si="99"/>
        <v>0</v>
      </c>
      <c r="W194" s="3046">
        <f t="shared" si="100"/>
        <v>0</v>
      </c>
      <c r="X194" s="3032"/>
      <c r="Y194" s="3031"/>
      <c r="Z194" s="3031"/>
      <c r="AA194" s="3016"/>
      <c r="AB194" s="3047">
        <f t="shared" si="101"/>
        <v>0</v>
      </c>
      <c r="AC194" s="3047" t="str">
        <f t="shared" si="102"/>
        <v/>
      </c>
      <c r="AD194" s="3016"/>
      <c r="AE194" s="3016"/>
      <c r="AF194" s="3014"/>
      <c r="AG194" s="3014"/>
      <c r="AH194" s="3014"/>
      <c r="AI194" s="3017" t="str">
        <f t="shared" si="90"/>
        <v>N</v>
      </c>
      <c r="AJ194" s="3017" t="str">
        <f t="shared" si="91"/>
        <v>N</v>
      </c>
      <c r="AK194" s="3017" t="str">
        <f t="shared" si="92"/>
        <v>N</v>
      </c>
      <c r="AL194" s="3017" t="str">
        <f t="shared" si="93"/>
        <v>N</v>
      </c>
      <c r="AM194" s="3017" t="str">
        <f t="shared" si="94"/>
        <v>N</v>
      </c>
      <c r="AN194" s="3017" t="str">
        <f t="shared" si="95"/>
        <v>N</v>
      </c>
      <c r="AO194" s="3017" t="str">
        <f t="shared" si="96"/>
        <v>N</v>
      </c>
      <c r="AP194" s="3017" t="str">
        <f t="shared" si="97"/>
        <v>N</v>
      </c>
      <c r="AQ194" s="3041"/>
      <c r="AR194" s="3018"/>
      <c r="AS194" s="32"/>
      <c r="AT194" s="34" t="s">
        <v>3778</v>
      </c>
      <c r="AU194" s="171"/>
      <c r="AV194" s="322"/>
      <c r="AW194" s="246" t="str">
        <f t="shared" si="117"/>
        <v>Please complete all cells in row</v>
      </c>
      <c r="AX194" s="322"/>
      <c r="AY194" s="196"/>
      <c r="AZ194" s="196"/>
      <c r="BA194" s="196"/>
      <c r="BB194" s="196"/>
      <c r="BC194" s="196"/>
      <c r="BD194" s="196"/>
      <c r="BE194" s="196"/>
      <c r="BF194" s="247">
        <f t="shared" si="119"/>
        <v>0</v>
      </c>
      <c r="BG194" s="247">
        <f t="shared" si="104"/>
        <v>1</v>
      </c>
      <c r="BH194" s="247">
        <f t="shared" si="105"/>
        <v>1</v>
      </c>
      <c r="BI194" s="247">
        <f t="shared" si="106"/>
        <v>1</v>
      </c>
      <c r="BJ194" s="247">
        <f t="shared" si="107"/>
        <v>1</v>
      </c>
      <c r="BK194" s="247">
        <f t="shared" si="108"/>
        <v>1</v>
      </c>
      <c r="BL194" s="247">
        <f t="shared" si="109"/>
        <v>1</v>
      </c>
      <c r="BM194" s="232"/>
      <c r="BN194" s="232"/>
      <c r="BO194" s="232"/>
      <c r="BP194" s="232"/>
      <c r="BQ194" s="232"/>
      <c r="BR194" s="232"/>
      <c r="BS194" s="247">
        <f t="shared" si="110"/>
        <v>1</v>
      </c>
      <c r="BT194" s="232"/>
      <c r="BU194" s="232"/>
      <c r="BV194" s="247">
        <f t="shared" si="111"/>
        <v>1</v>
      </c>
      <c r="BW194" s="247">
        <f t="shared" si="112"/>
        <v>1</v>
      </c>
      <c r="BX194" s="247">
        <f t="shared" si="113"/>
        <v>1</v>
      </c>
      <c r="BY194" s="247">
        <f t="shared" si="114"/>
        <v>1</v>
      </c>
      <c r="BZ194" s="247">
        <f xml:space="preserve"> IF( ISNUMBER(#REF! ), 0, 1 )</f>
        <v>1</v>
      </c>
      <c r="CA194" s="247">
        <f t="shared" si="115"/>
        <v>1</v>
      </c>
      <c r="CB194" s="322"/>
      <c r="CC194" s="196"/>
      <c r="CD194" s="196"/>
      <c r="CE194" s="682"/>
      <c r="CF194" s="682"/>
      <c r="CG194" s="682"/>
    </row>
    <row r="195" spans="1:85" s="2400" customFormat="1" ht="15.75" hidden="1" customHeight="1">
      <c r="A195" s="682"/>
      <c r="B195" s="3011"/>
      <c r="C195" s="3012"/>
      <c r="D195" s="3040" t="s">
        <v>3592</v>
      </c>
      <c r="E195" s="3041"/>
      <c r="F195" s="3012"/>
      <c r="G195" s="3012"/>
      <c r="H195" s="3041"/>
      <c r="I195" s="3041"/>
      <c r="J195" s="3041"/>
      <c r="K195" s="3012"/>
      <c r="L195" s="3012"/>
      <c r="M195" s="3012"/>
      <c r="N195" s="3013"/>
      <c r="O195" s="3014"/>
      <c r="P195" s="3013"/>
      <c r="Q195" s="3015"/>
      <c r="R195" s="3014"/>
      <c r="S195" s="3014"/>
      <c r="T195" s="3014"/>
      <c r="U195" s="3045">
        <f t="shared" si="98"/>
        <v>0</v>
      </c>
      <c r="V195" s="3046">
        <f t="shared" si="99"/>
        <v>0</v>
      </c>
      <c r="W195" s="3046">
        <f t="shared" si="100"/>
        <v>0</v>
      </c>
      <c r="X195" s="3032"/>
      <c r="Y195" s="3031"/>
      <c r="Z195" s="3031"/>
      <c r="AA195" s="3016"/>
      <c r="AB195" s="3047">
        <f t="shared" si="101"/>
        <v>0</v>
      </c>
      <c r="AC195" s="3047" t="str">
        <f t="shared" si="102"/>
        <v/>
      </c>
      <c r="AD195" s="3016"/>
      <c r="AE195" s="3016"/>
      <c r="AF195" s="3014"/>
      <c r="AG195" s="3014"/>
      <c r="AH195" s="3014"/>
      <c r="AI195" s="3017" t="str">
        <f t="shared" si="90"/>
        <v>N</v>
      </c>
      <c r="AJ195" s="3017" t="str">
        <f t="shared" si="91"/>
        <v>N</v>
      </c>
      <c r="AK195" s="3017" t="str">
        <f t="shared" si="92"/>
        <v>N</v>
      </c>
      <c r="AL195" s="3017" t="str">
        <f t="shared" si="93"/>
        <v>N</v>
      </c>
      <c r="AM195" s="3017" t="str">
        <f t="shared" si="94"/>
        <v>N</v>
      </c>
      <c r="AN195" s="3017" t="str">
        <f t="shared" si="95"/>
        <v>N</v>
      </c>
      <c r="AO195" s="3017" t="str">
        <f t="shared" si="96"/>
        <v>N</v>
      </c>
      <c r="AP195" s="3017" t="str">
        <f t="shared" si="97"/>
        <v>N</v>
      </c>
      <c r="AQ195" s="3041"/>
      <c r="AR195" s="3018"/>
      <c r="AS195" s="32"/>
      <c r="AT195" s="34" t="s">
        <v>3779</v>
      </c>
      <c r="AU195" s="171"/>
      <c r="AV195" s="322"/>
      <c r="AW195" s="246" t="str">
        <f t="shared" si="117"/>
        <v>Please complete all cells in row</v>
      </c>
      <c r="AX195" s="322"/>
      <c r="AY195" s="196"/>
      <c r="AZ195" s="196"/>
      <c r="BA195" s="196"/>
      <c r="BB195" s="196"/>
      <c r="BC195" s="196"/>
      <c r="BD195" s="196"/>
      <c r="BE195" s="196"/>
      <c r="BF195" s="247">
        <f t="shared" si="119"/>
        <v>0</v>
      </c>
      <c r="BG195" s="247">
        <f t="shared" si="104"/>
        <v>1</v>
      </c>
      <c r="BH195" s="247">
        <f t="shared" si="105"/>
        <v>1</v>
      </c>
      <c r="BI195" s="247">
        <f t="shared" si="106"/>
        <v>1</v>
      </c>
      <c r="BJ195" s="247">
        <f t="shared" si="107"/>
        <v>1</v>
      </c>
      <c r="BK195" s="247">
        <f t="shared" si="108"/>
        <v>1</v>
      </c>
      <c r="BL195" s="247">
        <f t="shared" si="109"/>
        <v>1</v>
      </c>
      <c r="BM195" s="232"/>
      <c r="BN195" s="232"/>
      <c r="BO195" s="232"/>
      <c r="BP195" s="232"/>
      <c r="BQ195" s="232"/>
      <c r="BR195" s="232"/>
      <c r="BS195" s="247">
        <f t="shared" si="110"/>
        <v>1</v>
      </c>
      <c r="BT195" s="232"/>
      <c r="BU195" s="232"/>
      <c r="BV195" s="247">
        <f t="shared" si="111"/>
        <v>1</v>
      </c>
      <c r="BW195" s="247">
        <f t="shared" si="112"/>
        <v>1</v>
      </c>
      <c r="BX195" s="247">
        <f t="shared" si="113"/>
        <v>1</v>
      </c>
      <c r="BY195" s="247">
        <f t="shared" si="114"/>
        <v>1</v>
      </c>
      <c r="BZ195" s="247">
        <f xml:space="preserve"> IF( ISNUMBER(#REF! ), 0, 1 )</f>
        <v>1</v>
      </c>
      <c r="CA195" s="247">
        <f t="shared" si="115"/>
        <v>1</v>
      </c>
      <c r="CB195" s="322"/>
      <c r="CC195" s="196"/>
      <c r="CD195" s="196"/>
      <c r="CE195" s="682"/>
      <c r="CF195" s="682"/>
      <c r="CG195" s="682"/>
    </row>
    <row r="196" spans="1:85" s="2400" customFormat="1" ht="15.75" hidden="1" customHeight="1">
      <c r="A196" s="682"/>
      <c r="B196" s="3011"/>
      <c r="C196" s="3012"/>
      <c r="D196" s="3040" t="s">
        <v>3592</v>
      </c>
      <c r="E196" s="3041"/>
      <c r="F196" s="3012"/>
      <c r="G196" s="3012"/>
      <c r="H196" s="3041"/>
      <c r="I196" s="3041"/>
      <c r="J196" s="3041"/>
      <c r="K196" s="3012"/>
      <c r="L196" s="3012"/>
      <c r="M196" s="3012"/>
      <c r="N196" s="3013"/>
      <c r="O196" s="3014"/>
      <c r="P196" s="3013"/>
      <c r="Q196" s="3015"/>
      <c r="R196" s="3014"/>
      <c r="S196" s="3014"/>
      <c r="T196" s="3014"/>
      <c r="U196" s="3045">
        <f t="shared" si="98"/>
        <v>0</v>
      </c>
      <c r="V196" s="3046">
        <f t="shared" si="99"/>
        <v>0</v>
      </c>
      <c r="W196" s="3046">
        <f t="shared" si="100"/>
        <v>0</v>
      </c>
      <c r="X196" s="3032"/>
      <c r="Y196" s="3031"/>
      <c r="Z196" s="3031"/>
      <c r="AA196" s="3016"/>
      <c r="AB196" s="3047">
        <f t="shared" si="101"/>
        <v>0</v>
      </c>
      <c r="AC196" s="3047" t="str">
        <f t="shared" si="102"/>
        <v/>
      </c>
      <c r="AD196" s="3016"/>
      <c r="AE196" s="3016"/>
      <c r="AF196" s="3014"/>
      <c r="AG196" s="3014"/>
      <c r="AH196" s="3014"/>
      <c r="AI196" s="3017" t="str">
        <f t="shared" si="90"/>
        <v>N</v>
      </c>
      <c r="AJ196" s="3017" t="str">
        <f t="shared" si="91"/>
        <v>N</v>
      </c>
      <c r="AK196" s="3017" t="str">
        <f t="shared" si="92"/>
        <v>N</v>
      </c>
      <c r="AL196" s="3017" t="str">
        <f t="shared" si="93"/>
        <v>N</v>
      </c>
      <c r="AM196" s="3017" t="str">
        <f t="shared" si="94"/>
        <v>N</v>
      </c>
      <c r="AN196" s="3017" t="str">
        <f t="shared" si="95"/>
        <v>N</v>
      </c>
      <c r="AO196" s="3017" t="str">
        <f t="shared" si="96"/>
        <v>N</v>
      </c>
      <c r="AP196" s="3017" t="str">
        <f t="shared" si="97"/>
        <v>N</v>
      </c>
      <c r="AQ196" s="3041"/>
      <c r="AR196" s="3018"/>
      <c r="AS196" s="32"/>
      <c r="AT196" s="34" t="s">
        <v>3780</v>
      </c>
      <c r="AU196" s="171"/>
      <c r="AV196" s="322"/>
      <c r="AW196" s="246" t="str">
        <f t="shared" si="117"/>
        <v>Please complete all cells in row</v>
      </c>
      <c r="AX196" s="322"/>
      <c r="AY196" s="196"/>
      <c r="AZ196" s="196"/>
      <c r="BA196" s="196"/>
      <c r="BB196" s="196"/>
      <c r="BC196" s="196"/>
      <c r="BD196" s="196"/>
      <c r="BE196" s="196"/>
      <c r="BF196" s="247">
        <f t="shared" si="119"/>
        <v>0</v>
      </c>
      <c r="BG196" s="247">
        <f t="shared" si="104"/>
        <v>1</v>
      </c>
      <c r="BH196" s="247">
        <f t="shared" si="105"/>
        <v>1</v>
      </c>
      <c r="BI196" s="247">
        <f t="shared" si="106"/>
        <v>1</v>
      </c>
      <c r="BJ196" s="247">
        <f t="shared" si="107"/>
        <v>1</v>
      </c>
      <c r="BK196" s="247">
        <f t="shared" si="108"/>
        <v>1</v>
      </c>
      <c r="BL196" s="247">
        <f t="shared" si="109"/>
        <v>1</v>
      </c>
      <c r="BM196" s="232"/>
      <c r="BN196" s="232"/>
      <c r="BO196" s="232"/>
      <c r="BP196" s="232"/>
      <c r="BQ196" s="232"/>
      <c r="BR196" s="232"/>
      <c r="BS196" s="247">
        <f t="shared" si="110"/>
        <v>1</v>
      </c>
      <c r="BT196" s="232"/>
      <c r="BU196" s="232"/>
      <c r="BV196" s="247">
        <f t="shared" si="111"/>
        <v>1</v>
      </c>
      <c r="BW196" s="247">
        <f t="shared" si="112"/>
        <v>1</v>
      </c>
      <c r="BX196" s="247">
        <f t="shared" si="113"/>
        <v>1</v>
      </c>
      <c r="BY196" s="247">
        <f t="shared" si="114"/>
        <v>1</v>
      </c>
      <c r="BZ196" s="247">
        <f xml:space="preserve"> IF( ISNUMBER(#REF! ), 0, 1 )</f>
        <v>1</v>
      </c>
      <c r="CA196" s="247">
        <f t="shared" si="115"/>
        <v>1</v>
      </c>
      <c r="CB196" s="322"/>
      <c r="CC196" s="196"/>
      <c r="CD196" s="196"/>
      <c r="CE196" s="682"/>
      <c r="CF196" s="682"/>
      <c r="CG196" s="682"/>
    </row>
    <row r="197" spans="1:85" s="2400" customFormat="1" ht="15.75" hidden="1" customHeight="1">
      <c r="A197" s="682"/>
      <c r="B197" s="3011"/>
      <c r="C197" s="3012"/>
      <c r="D197" s="3040" t="s">
        <v>3592</v>
      </c>
      <c r="E197" s="3041"/>
      <c r="F197" s="3012"/>
      <c r="G197" s="3012"/>
      <c r="H197" s="3041"/>
      <c r="I197" s="3041"/>
      <c r="J197" s="3041"/>
      <c r="K197" s="3012"/>
      <c r="L197" s="3012"/>
      <c r="M197" s="3012"/>
      <c r="N197" s="3013"/>
      <c r="O197" s="3014"/>
      <c r="P197" s="3013"/>
      <c r="Q197" s="3015"/>
      <c r="R197" s="3014"/>
      <c r="S197" s="3014"/>
      <c r="T197" s="3014"/>
      <c r="U197" s="3045">
        <f t="shared" si="98"/>
        <v>0</v>
      </c>
      <c r="V197" s="3046">
        <f t="shared" si="99"/>
        <v>0</v>
      </c>
      <c r="W197" s="3046">
        <f t="shared" si="100"/>
        <v>0</v>
      </c>
      <c r="X197" s="3032"/>
      <c r="Y197" s="3031"/>
      <c r="Z197" s="3031"/>
      <c r="AA197" s="3016"/>
      <c r="AB197" s="3047">
        <f t="shared" si="101"/>
        <v>0</v>
      </c>
      <c r="AC197" s="3047" t="str">
        <f t="shared" si="102"/>
        <v/>
      </c>
      <c r="AD197" s="3016"/>
      <c r="AE197" s="3016"/>
      <c r="AF197" s="3014"/>
      <c r="AG197" s="3014"/>
      <c r="AH197" s="3014"/>
      <c r="AI197" s="3017" t="str">
        <f t="shared" si="90"/>
        <v>N</v>
      </c>
      <c r="AJ197" s="3017" t="str">
        <f t="shared" si="91"/>
        <v>N</v>
      </c>
      <c r="AK197" s="3017" t="str">
        <f t="shared" si="92"/>
        <v>N</v>
      </c>
      <c r="AL197" s="3017" t="str">
        <f t="shared" si="93"/>
        <v>N</v>
      </c>
      <c r="AM197" s="3017" t="str">
        <f t="shared" si="94"/>
        <v>N</v>
      </c>
      <c r="AN197" s="3017" t="str">
        <f t="shared" si="95"/>
        <v>N</v>
      </c>
      <c r="AO197" s="3017" t="str">
        <f t="shared" si="96"/>
        <v>N</v>
      </c>
      <c r="AP197" s="3017" t="str">
        <f t="shared" si="97"/>
        <v>N</v>
      </c>
      <c r="AQ197" s="3041"/>
      <c r="AR197" s="3018"/>
      <c r="AS197" s="32"/>
      <c r="AT197" s="34" t="s">
        <v>3781</v>
      </c>
      <c r="AU197" s="171"/>
      <c r="AV197" s="322"/>
      <c r="AW197" s="246" t="str">
        <f t="shared" si="117"/>
        <v>Please complete all cells in row</v>
      </c>
      <c r="AX197" s="322"/>
      <c r="AY197" s="196"/>
      <c r="AZ197" s="196"/>
      <c r="BA197" s="196"/>
      <c r="BB197" s="196"/>
      <c r="BC197" s="196"/>
      <c r="BD197" s="196"/>
      <c r="BE197" s="196"/>
      <c r="BF197" s="247">
        <f t="shared" si="119"/>
        <v>0</v>
      </c>
      <c r="BG197" s="247">
        <f t="shared" si="104"/>
        <v>1</v>
      </c>
      <c r="BH197" s="247">
        <f t="shared" si="105"/>
        <v>1</v>
      </c>
      <c r="BI197" s="247">
        <f t="shared" si="106"/>
        <v>1</v>
      </c>
      <c r="BJ197" s="247">
        <f t="shared" si="107"/>
        <v>1</v>
      </c>
      <c r="BK197" s="247">
        <f t="shared" si="108"/>
        <v>1</v>
      </c>
      <c r="BL197" s="247">
        <f t="shared" si="109"/>
        <v>1</v>
      </c>
      <c r="BM197" s="232"/>
      <c r="BN197" s="232"/>
      <c r="BO197" s="232"/>
      <c r="BP197" s="232"/>
      <c r="BQ197" s="232"/>
      <c r="BR197" s="232"/>
      <c r="BS197" s="247">
        <f t="shared" si="110"/>
        <v>1</v>
      </c>
      <c r="BT197" s="232"/>
      <c r="BU197" s="232"/>
      <c r="BV197" s="247">
        <f t="shared" si="111"/>
        <v>1</v>
      </c>
      <c r="BW197" s="247">
        <f t="shared" si="112"/>
        <v>1</v>
      </c>
      <c r="BX197" s="247">
        <f t="shared" si="113"/>
        <v>1</v>
      </c>
      <c r="BY197" s="247">
        <f t="shared" si="114"/>
        <v>1</v>
      </c>
      <c r="BZ197" s="247">
        <f xml:space="preserve"> IF( ISNUMBER(#REF! ), 0, 1 )</f>
        <v>1</v>
      </c>
      <c r="CA197" s="247">
        <f t="shared" si="115"/>
        <v>1</v>
      </c>
      <c r="CB197" s="322"/>
      <c r="CC197" s="196"/>
      <c r="CD197" s="196"/>
      <c r="CE197" s="682"/>
      <c r="CF197" s="682"/>
      <c r="CG197" s="682"/>
    </row>
    <row r="198" spans="1:85" s="2400" customFormat="1" ht="15.75" hidden="1" customHeight="1">
      <c r="A198" s="682"/>
      <c r="B198" s="3011"/>
      <c r="C198" s="3012"/>
      <c r="D198" s="3040" t="s">
        <v>3592</v>
      </c>
      <c r="E198" s="3041"/>
      <c r="F198" s="3012"/>
      <c r="G198" s="3012"/>
      <c r="H198" s="3041"/>
      <c r="I198" s="3041"/>
      <c r="J198" s="3041"/>
      <c r="K198" s="3012"/>
      <c r="L198" s="3012"/>
      <c r="M198" s="3012"/>
      <c r="N198" s="3013"/>
      <c r="O198" s="3014"/>
      <c r="P198" s="3013"/>
      <c r="Q198" s="3015"/>
      <c r="R198" s="3014"/>
      <c r="S198" s="3014"/>
      <c r="T198" s="3014"/>
      <c r="U198" s="3045">
        <f t="shared" si="98"/>
        <v>0</v>
      </c>
      <c r="V198" s="3046">
        <f t="shared" si="99"/>
        <v>0</v>
      </c>
      <c r="W198" s="3046">
        <f t="shared" si="100"/>
        <v>0</v>
      </c>
      <c r="X198" s="3032"/>
      <c r="Y198" s="3031"/>
      <c r="Z198" s="3031"/>
      <c r="AA198" s="3016"/>
      <c r="AB198" s="3047">
        <f t="shared" si="101"/>
        <v>0</v>
      </c>
      <c r="AC198" s="3047" t="str">
        <f t="shared" si="102"/>
        <v/>
      </c>
      <c r="AD198" s="3016"/>
      <c r="AE198" s="3016"/>
      <c r="AF198" s="3014"/>
      <c r="AG198" s="3014"/>
      <c r="AH198" s="3014"/>
      <c r="AI198" s="3017" t="str">
        <f t="shared" si="90"/>
        <v>N</v>
      </c>
      <c r="AJ198" s="3017" t="str">
        <f t="shared" si="91"/>
        <v>N</v>
      </c>
      <c r="AK198" s="3017" t="str">
        <f t="shared" si="92"/>
        <v>N</v>
      </c>
      <c r="AL198" s="3017" t="str">
        <f t="shared" si="93"/>
        <v>N</v>
      </c>
      <c r="AM198" s="3017" t="str">
        <f t="shared" si="94"/>
        <v>N</v>
      </c>
      <c r="AN198" s="3017" t="str">
        <f t="shared" si="95"/>
        <v>N</v>
      </c>
      <c r="AO198" s="3017" t="str">
        <f t="shared" si="96"/>
        <v>N</v>
      </c>
      <c r="AP198" s="3017" t="str">
        <f t="shared" si="97"/>
        <v>N</v>
      </c>
      <c r="AQ198" s="3041"/>
      <c r="AR198" s="3018"/>
      <c r="AS198" s="32"/>
      <c r="AT198" s="34" t="s">
        <v>3782</v>
      </c>
      <c r="AU198" s="171"/>
      <c r="AV198" s="322"/>
      <c r="AW198" s="246" t="str">
        <f t="shared" si="117"/>
        <v>Please complete all cells in row</v>
      </c>
      <c r="AX198" s="322"/>
      <c r="AY198" s="196"/>
      <c r="AZ198" s="196"/>
      <c r="BA198" s="196"/>
      <c r="BB198" s="196"/>
      <c r="BC198" s="196"/>
      <c r="BD198" s="196"/>
      <c r="BE198" s="196"/>
      <c r="BF198" s="247">
        <f t="shared" si="119"/>
        <v>1</v>
      </c>
      <c r="BG198" s="247">
        <f t="shared" si="104"/>
        <v>1</v>
      </c>
      <c r="BH198" s="247">
        <f t="shared" si="105"/>
        <v>1</v>
      </c>
      <c r="BI198" s="247">
        <f t="shared" si="106"/>
        <v>1</v>
      </c>
      <c r="BJ198" s="247">
        <f t="shared" si="107"/>
        <v>1</v>
      </c>
      <c r="BK198" s="247">
        <f t="shared" si="108"/>
        <v>1</v>
      </c>
      <c r="BL198" s="247">
        <f t="shared" si="109"/>
        <v>1</v>
      </c>
      <c r="BM198" s="232"/>
      <c r="BN198" s="232"/>
      <c r="BO198" s="232"/>
      <c r="BP198" s="232"/>
      <c r="BQ198" s="232"/>
      <c r="BR198" s="232"/>
      <c r="BS198" s="247">
        <f t="shared" si="110"/>
        <v>1</v>
      </c>
      <c r="BT198" s="232"/>
      <c r="BU198" s="232"/>
      <c r="BV198" s="247">
        <f t="shared" si="111"/>
        <v>1</v>
      </c>
      <c r="BW198" s="247">
        <f t="shared" si="112"/>
        <v>1</v>
      </c>
      <c r="BX198" s="247">
        <f t="shared" si="113"/>
        <v>1</v>
      </c>
      <c r="BY198" s="247">
        <f t="shared" si="114"/>
        <v>1</v>
      </c>
      <c r="BZ198" s="247">
        <f xml:space="preserve"> IF( ISNUMBER(#REF! ), 0, 1 )</f>
        <v>1</v>
      </c>
      <c r="CA198" s="247">
        <f t="shared" si="115"/>
        <v>1</v>
      </c>
      <c r="CB198" s="322"/>
      <c r="CC198" s="196"/>
      <c r="CD198" s="196"/>
      <c r="CE198" s="682"/>
      <c r="CF198" s="682"/>
      <c r="CG198" s="682"/>
    </row>
    <row r="199" spans="1:85" s="2400" customFormat="1" ht="15.75" hidden="1" customHeight="1">
      <c r="A199" s="682"/>
      <c r="B199" s="3011"/>
      <c r="C199" s="3012"/>
      <c r="D199" s="3040" t="s">
        <v>3592</v>
      </c>
      <c r="E199" s="3041"/>
      <c r="F199" s="3012"/>
      <c r="G199" s="3012"/>
      <c r="H199" s="3041"/>
      <c r="I199" s="3041"/>
      <c r="J199" s="3041"/>
      <c r="K199" s="3012"/>
      <c r="L199" s="3012"/>
      <c r="M199" s="3012"/>
      <c r="N199" s="3013"/>
      <c r="O199" s="3014"/>
      <c r="P199" s="3013"/>
      <c r="Q199" s="3015"/>
      <c r="R199" s="3014"/>
      <c r="S199" s="3014"/>
      <c r="T199" s="3014"/>
      <c r="U199" s="3045">
        <f t="shared" si="98"/>
        <v>0</v>
      </c>
      <c r="V199" s="3046">
        <f t="shared" si="99"/>
        <v>0</v>
      </c>
      <c r="W199" s="3046">
        <f t="shared" si="100"/>
        <v>0</v>
      </c>
      <c r="X199" s="3032"/>
      <c r="Y199" s="3031"/>
      <c r="Z199" s="3031"/>
      <c r="AA199" s="3016"/>
      <c r="AB199" s="3047">
        <f t="shared" si="101"/>
        <v>0</v>
      </c>
      <c r="AC199" s="3047" t="str">
        <f t="shared" si="102"/>
        <v/>
      </c>
      <c r="AD199" s="3016"/>
      <c r="AE199" s="3016"/>
      <c r="AF199" s="3014"/>
      <c r="AG199" s="3014"/>
      <c r="AH199" s="3014"/>
      <c r="AI199" s="3017" t="str">
        <f t="shared" si="90"/>
        <v>N</v>
      </c>
      <c r="AJ199" s="3017" t="str">
        <f t="shared" si="91"/>
        <v>N</v>
      </c>
      <c r="AK199" s="3017" t="str">
        <f t="shared" si="92"/>
        <v>N</v>
      </c>
      <c r="AL199" s="3017" t="str">
        <f t="shared" si="93"/>
        <v>N</v>
      </c>
      <c r="AM199" s="3017" t="str">
        <f t="shared" si="94"/>
        <v>N</v>
      </c>
      <c r="AN199" s="3017" t="str">
        <f t="shared" si="95"/>
        <v>N</v>
      </c>
      <c r="AO199" s="3017" t="str">
        <f t="shared" si="96"/>
        <v>N</v>
      </c>
      <c r="AP199" s="3017" t="str">
        <f t="shared" si="97"/>
        <v>N</v>
      </c>
      <c r="AQ199" s="3041"/>
      <c r="AR199" s="3018"/>
      <c r="AS199" s="32"/>
      <c r="AT199" s="34" t="s">
        <v>3783</v>
      </c>
      <c r="AU199" s="171"/>
      <c r="AV199" s="322"/>
      <c r="AW199" s="246" t="str">
        <f t="shared" si="117"/>
        <v>Please complete all cells in row</v>
      </c>
      <c r="AX199" s="322"/>
      <c r="AY199" s="196"/>
      <c r="AZ199" s="196"/>
      <c r="BA199" s="196"/>
      <c r="BB199" s="196"/>
      <c r="BC199" s="196"/>
      <c r="BD199" s="196"/>
      <c r="BE199" s="196"/>
      <c r="BF199" s="247">
        <f t="shared" si="119"/>
        <v>1</v>
      </c>
      <c r="BG199" s="247">
        <f t="shared" si="104"/>
        <v>1</v>
      </c>
      <c r="BH199" s="247">
        <f t="shared" si="105"/>
        <v>1</v>
      </c>
      <c r="BI199" s="247">
        <f t="shared" si="106"/>
        <v>1</v>
      </c>
      <c r="BJ199" s="247">
        <f t="shared" si="107"/>
        <v>1</v>
      </c>
      <c r="BK199" s="247">
        <f t="shared" si="108"/>
        <v>1</v>
      </c>
      <c r="BL199" s="247">
        <f t="shared" si="109"/>
        <v>1</v>
      </c>
      <c r="BM199" s="232"/>
      <c r="BN199" s="232"/>
      <c r="BO199" s="232"/>
      <c r="BP199" s="232"/>
      <c r="BQ199" s="232"/>
      <c r="BR199" s="232"/>
      <c r="BS199" s="247">
        <f t="shared" si="110"/>
        <v>1</v>
      </c>
      <c r="BT199" s="232"/>
      <c r="BU199" s="232"/>
      <c r="BV199" s="247">
        <f t="shared" si="111"/>
        <v>1</v>
      </c>
      <c r="BW199" s="247">
        <f t="shared" si="112"/>
        <v>1</v>
      </c>
      <c r="BX199" s="247">
        <f t="shared" si="113"/>
        <v>1</v>
      </c>
      <c r="BY199" s="247">
        <f t="shared" si="114"/>
        <v>1</v>
      </c>
      <c r="BZ199" s="247">
        <f xml:space="preserve"> IF( ISNUMBER(#REF! ), 0, 1 )</f>
        <v>1</v>
      </c>
      <c r="CA199" s="247">
        <f t="shared" si="115"/>
        <v>1</v>
      </c>
      <c r="CB199" s="322"/>
      <c r="CC199" s="196"/>
      <c r="CD199" s="196"/>
      <c r="CE199" s="682"/>
      <c r="CF199" s="682"/>
      <c r="CG199" s="682"/>
    </row>
    <row r="200" spans="1:85" s="2400" customFormat="1" ht="15.75" hidden="1" customHeight="1">
      <c r="A200" s="682"/>
      <c r="B200" s="3011"/>
      <c r="C200" s="3012"/>
      <c r="D200" s="3040" t="s">
        <v>3592</v>
      </c>
      <c r="E200" s="3041"/>
      <c r="F200" s="3012"/>
      <c r="G200" s="3012"/>
      <c r="H200" s="3041"/>
      <c r="I200" s="3041"/>
      <c r="J200" s="3041"/>
      <c r="K200" s="3012"/>
      <c r="L200" s="3012"/>
      <c r="M200" s="3012"/>
      <c r="N200" s="3013"/>
      <c r="O200" s="3014"/>
      <c r="P200" s="3013"/>
      <c r="Q200" s="3015"/>
      <c r="R200" s="3014"/>
      <c r="S200" s="3014"/>
      <c r="T200" s="3014"/>
      <c r="U200" s="3045">
        <f t="shared" si="98"/>
        <v>0</v>
      </c>
      <c r="V200" s="3046">
        <f t="shared" si="99"/>
        <v>0</v>
      </c>
      <c r="W200" s="3046">
        <f t="shared" si="100"/>
        <v>0</v>
      </c>
      <c r="X200" s="3032"/>
      <c r="Y200" s="3031"/>
      <c r="Z200" s="3031"/>
      <c r="AA200" s="3016"/>
      <c r="AB200" s="3047">
        <f t="shared" si="101"/>
        <v>0</v>
      </c>
      <c r="AC200" s="3047" t="str">
        <f t="shared" si="102"/>
        <v/>
      </c>
      <c r="AD200" s="3016"/>
      <c r="AE200" s="3016"/>
      <c r="AF200" s="3014"/>
      <c r="AG200" s="3014"/>
      <c r="AH200" s="3014"/>
      <c r="AI200" s="3017" t="str">
        <f t="shared" si="90"/>
        <v>N</v>
      </c>
      <c r="AJ200" s="3017" t="str">
        <f t="shared" si="91"/>
        <v>N</v>
      </c>
      <c r="AK200" s="3017" t="str">
        <f t="shared" si="92"/>
        <v>N</v>
      </c>
      <c r="AL200" s="3017" t="str">
        <f t="shared" si="93"/>
        <v>N</v>
      </c>
      <c r="AM200" s="3017" t="str">
        <f t="shared" si="94"/>
        <v>N</v>
      </c>
      <c r="AN200" s="3017" t="str">
        <f t="shared" si="95"/>
        <v>N</v>
      </c>
      <c r="AO200" s="3017" t="str">
        <f t="shared" si="96"/>
        <v>N</v>
      </c>
      <c r="AP200" s="3017" t="str">
        <f t="shared" si="97"/>
        <v>N</v>
      </c>
      <c r="AQ200" s="3041"/>
      <c r="AR200" s="3018"/>
      <c r="AS200" s="32"/>
      <c r="AT200" s="34" t="s">
        <v>3784</v>
      </c>
      <c r="AU200" s="171"/>
      <c r="AV200" s="322"/>
      <c r="AW200" s="246" t="str">
        <f t="shared" si="117"/>
        <v>Please complete all cells in row</v>
      </c>
      <c r="AX200" s="322"/>
      <c r="AY200" s="196"/>
      <c r="AZ200" s="196"/>
      <c r="BA200" s="196"/>
      <c r="BB200" s="196"/>
      <c r="BC200" s="196"/>
      <c r="BD200" s="196"/>
      <c r="BE200" s="196"/>
      <c r="BF200" s="247">
        <f t="shared" si="119"/>
        <v>1</v>
      </c>
      <c r="BG200" s="247">
        <f t="shared" si="104"/>
        <v>1</v>
      </c>
      <c r="BH200" s="247">
        <f t="shared" si="105"/>
        <v>1</v>
      </c>
      <c r="BI200" s="247">
        <f t="shared" si="106"/>
        <v>1</v>
      </c>
      <c r="BJ200" s="247">
        <f t="shared" si="107"/>
        <v>1</v>
      </c>
      <c r="BK200" s="247">
        <f t="shared" si="108"/>
        <v>1</v>
      </c>
      <c r="BL200" s="247">
        <f t="shared" si="109"/>
        <v>1</v>
      </c>
      <c r="BM200" s="232"/>
      <c r="BN200" s="232"/>
      <c r="BO200" s="232"/>
      <c r="BP200" s="232"/>
      <c r="BQ200" s="232"/>
      <c r="BR200" s="232"/>
      <c r="BS200" s="247">
        <f t="shared" si="110"/>
        <v>1</v>
      </c>
      <c r="BT200" s="232"/>
      <c r="BU200" s="232"/>
      <c r="BV200" s="247">
        <f t="shared" si="111"/>
        <v>1</v>
      </c>
      <c r="BW200" s="247">
        <f t="shared" si="112"/>
        <v>1</v>
      </c>
      <c r="BX200" s="247">
        <f t="shared" si="113"/>
        <v>1</v>
      </c>
      <c r="BY200" s="247">
        <f t="shared" si="114"/>
        <v>1</v>
      </c>
      <c r="BZ200" s="247">
        <f xml:space="preserve"> IF( ISNUMBER(#REF! ), 0, 1 )</f>
        <v>1</v>
      </c>
      <c r="CA200" s="247">
        <f t="shared" si="115"/>
        <v>1</v>
      </c>
      <c r="CB200" s="322"/>
      <c r="CC200" s="196"/>
      <c r="CD200" s="196"/>
      <c r="CE200" s="682"/>
      <c r="CF200" s="682"/>
      <c r="CG200" s="682"/>
    </row>
    <row r="201" spans="1:85" s="2400" customFormat="1" ht="15.75" hidden="1" customHeight="1">
      <c r="A201" s="682"/>
      <c r="B201" s="3011"/>
      <c r="C201" s="3012"/>
      <c r="D201" s="3040" t="s">
        <v>3592</v>
      </c>
      <c r="E201" s="3041"/>
      <c r="F201" s="3012"/>
      <c r="G201" s="3012"/>
      <c r="H201" s="3041"/>
      <c r="I201" s="3041"/>
      <c r="J201" s="3041"/>
      <c r="K201" s="3012"/>
      <c r="L201" s="3012"/>
      <c r="M201" s="3012"/>
      <c r="N201" s="3013"/>
      <c r="O201" s="3014"/>
      <c r="P201" s="3013"/>
      <c r="Q201" s="3015"/>
      <c r="R201" s="3014"/>
      <c r="S201" s="3014"/>
      <c r="T201" s="3014"/>
      <c r="U201" s="3045">
        <f t="shared" si="98"/>
        <v>0</v>
      </c>
      <c r="V201" s="3046">
        <f t="shared" si="99"/>
        <v>0</v>
      </c>
      <c r="W201" s="3046">
        <f t="shared" si="100"/>
        <v>0</v>
      </c>
      <c r="X201" s="3032"/>
      <c r="Y201" s="3031"/>
      <c r="Z201" s="3031"/>
      <c r="AA201" s="3016"/>
      <c r="AB201" s="3047">
        <f t="shared" si="101"/>
        <v>0</v>
      </c>
      <c r="AC201" s="3047" t="str">
        <f t="shared" si="102"/>
        <v/>
      </c>
      <c r="AD201" s="3016"/>
      <c r="AE201" s="3016"/>
      <c r="AF201" s="3014"/>
      <c r="AG201" s="3014"/>
      <c r="AH201" s="3014"/>
      <c r="AI201" s="3017" t="str">
        <f t="shared" ref="AI201:AI264" si="120">IF($H201="Fixed", IF(OR(LEFT($D201,4)="swap",LEFT($D201,5)="other"),"N","Y"),"N")</f>
        <v>N</v>
      </c>
      <c r="AJ201" s="3017" t="str">
        <f t="shared" ref="AJ201:AJ264" si="121">IF($H201="Floating", IF(OR(LEFT($D201,4)="swap",LEFT($D201,5)="other"),"N","Y"),"N")</f>
        <v>N</v>
      </c>
      <c r="AK201" s="3017" t="str">
        <f t="shared" ref="AK201:AK264" si="122">IF($H201="RPI", IF(OR(LEFT($D201,4)="swap",LEFT($D201,5)="other"),"N","Y"),"N")</f>
        <v>N</v>
      </c>
      <c r="AL201" s="3017" t="str">
        <f t="shared" ref="AL201:AL264" si="123">IF($H201="CPI/CPIH", IF(OR(LEFT($D201,4)="swap",LEFT($D201,5)="other"),"N","Y"),"N")</f>
        <v>N</v>
      </c>
      <c r="AM201" s="3017" t="str">
        <f t="shared" ref="AM201:AM264" si="124">IF($I201="Fixed", IF(OR(LEFT($D201,4)="swap",LEFT($D201,5)="other"),"N","Y"),"N")</f>
        <v>N</v>
      </c>
      <c r="AN201" s="3017" t="str">
        <f t="shared" ref="AN201:AN264" si="125">IF($I201="Floating", IF(OR(LEFT($D201,4)="swap",LEFT($D201,5)="other"),"N","Y"),"N")</f>
        <v>N</v>
      </c>
      <c r="AO201" s="3017" t="str">
        <f t="shared" ref="AO201:AO264" si="126">IF($I201="RPI", IF(OR(LEFT($D201,4)="swap",LEFT($D201,5)="other"),"N","Y"),"N")</f>
        <v>N</v>
      </c>
      <c r="AP201" s="3017" t="str">
        <f t="shared" ref="AP201:AP264" si="127">IF($I201="CPI/CPIH", IF(OR(LEFT($D201,4)="swap",LEFT($D201,5)="other"),"N","Y"),"N")</f>
        <v>N</v>
      </c>
      <c r="AQ201" s="3041"/>
      <c r="AR201" s="3018"/>
      <c r="AS201" s="32"/>
      <c r="AT201" s="34" t="s">
        <v>3785</v>
      </c>
      <c r="AU201" s="171"/>
      <c r="AV201" s="322"/>
      <c r="AW201" s="246" t="str">
        <f t="shared" si="117"/>
        <v>Please complete all cells in row</v>
      </c>
      <c r="AX201" s="322"/>
      <c r="AY201" s="196"/>
      <c r="AZ201" s="196"/>
      <c r="BA201" s="196"/>
      <c r="BB201" s="196"/>
      <c r="BC201" s="196"/>
      <c r="BD201" s="196"/>
      <c r="BE201" s="196"/>
      <c r="BF201" s="247">
        <f t="shared" si="119"/>
        <v>1</v>
      </c>
      <c r="BG201" s="247">
        <f t="shared" si="104"/>
        <v>1</v>
      </c>
      <c r="BH201" s="247">
        <f t="shared" si="105"/>
        <v>1</v>
      </c>
      <c r="BI201" s="247">
        <f t="shared" si="106"/>
        <v>1</v>
      </c>
      <c r="BJ201" s="247">
        <f t="shared" si="107"/>
        <v>1</v>
      </c>
      <c r="BK201" s="247">
        <f t="shared" si="108"/>
        <v>1</v>
      </c>
      <c r="BL201" s="247">
        <f t="shared" si="109"/>
        <v>1</v>
      </c>
      <c r="BM201" s="232"/>
      <c r="BN201" s="232"/>
      <c r="BO201" s="232"/>
      <c r="BP201" s="232"/>
      <c r="BQ201" s="232"/>
      <c r="BR201" s="232"/>
      <c r="BS201" s="247">
        <f t="shared" si="110"/>
        <v>1</v>
      </c>
      <c r="BT201" s="232"/>
      <c r="BU201" s="232"/>
      <c r="BV201" s="247">
        <f t="shared" si="111"/>
        <v>1</v>
      </c>
      <c r="BW201" s="247">
        <f t="shared" si="112"/>
        <v>1</v>
      </c>
      <c r="BX201" s="247">
        <f t="shared" si="113"/>
        <v>1</v>
      </c>
      <c r="BY201" s="247">
        <f t="shared" si="114"/>
        <v>1</v>
      </c>
      <c r="BZ201" s="247">
        <f xml:space="preserve"> IF( ISNUMBER(#REF! ), 0, 1 )</f>
        <v>1</v>
      </c>
      <c r="CA201" s="247">
        <f t="shared" si="115"/>
        <v>1</v>
      </c>
      <c r="CB201" s="322"/>
      <c r="CC201" s="196"/>
      <c r="CD201" s="196"/>
      <c r="CE201" s="682"/>
      <c r="CF201" s="682"/>
      <c r="CG201" s="682"/>
    </row>
    <row r="202" spans="1:85" s="2400" customFormat="1" ht="15.75" hidden="1" customHeight="1">
      <c r="A202" s="682"/>
      <c r="B202" s="3011"/>
      <c r="C202" s="3012"/>
      <c r="D202" s="3040" t="s">
        <v>3592</v>
      </c>
      <c r="E202" s="3041"/>
      <c r="F202" s="3012"/>
      <c r="G202" s="3012"/>
      <c r="H202" s="3041"/>
      <c r="I202" s="3041"/>
      <c r="J202" s="3041"/>
      <c r="K202" s="3012"/>
      <c r="L202" s="3012"/>
      <c r="M202" s="3012"/>
      <c r="N202" s="3013"/>
      <c r="O202" s="3014"/>
      <c r="P202" s="3013"/>
      <c r="Q202" s="3015"/>
      <c r="R202" s="3014"/>
      <c r="S202" s="3014"/>
      <c r="T202" s="3014"/>
      <c r="U202" s="3045">
        <f t="shared" si="98"/>
        <v>0</v>
      </c>
      <c r="V202" s="3046">
        <f t="shared" si="99"/>
        <v>0</v>
      </c>
      <c r="W202" s="3046">
        <f t="shared" si="100"/>
        <v>0</v>
      </c>
      <c r="X202" s="3032"/>
      <c r="Y202" s="3031"/>
      <c r="Z202" s="3031"/>
      <c r="AA202" s="3016"/>
      <c r="AB202" s="3047">
        <f t="shared" si="101"/>
        <v>0</v>
      </c>
      <c r="AC202" s="3047" t="str">
        <f t="shared" si="102"/>
        <v/>
      </c>
      <c r="AD202" s="3016"/>
      <c r="AE202" s="3016"/>
      <c r="AF202" s="3014"/>
      <c r="AG202" s="3014"/>
      <c r="AH202" s="3014"/>
      <c r="AI202" s="3017" t="str">
        <f t="shared" si="120"/>
        <v>N</v>
      </c>
      <c r="AJ202" s="3017" t="str">
        <f t="shared" si="121"/>
        <v>N</v>
      </c>
      <c r="AK202" s="3017" t="str">
        <f t="shared" si="122"/>
        <v>N</v>
      </c>
      <c r="AL202" s="3017" t="str">
        <f t="shared" si="123"/>
        <v>N</v>
      </c>
      <c r="AM202" s="3017" t="str">
        <f t="shared" si="124"/>
        <v>N</v>
      </c>
      <c r="AN202" s="3017" t="str">
        <f t="shared" si="125"/>
        <v>N</v>
      </c>
      <c r="AO202" s="3017" t="str">
        <f t="shared" si="126"/>
        <v>N</v>
      </c>
      <c r="AP202" s="3017" t="str">
        <f t="shared" si="127"/>
        <v>N</v>
      </c>
      <c r="AQ202" s="3041"/>
      <c r="AR202" s="3018"/>
      <c r="AS202" s="32"/>
      <c r="AT202" s="34" t="s">
        <v>3786</v>
      </c>
      <c r="AU202" s="171"/>
      <c r="AV202" s="322"/>
      <c r="AW202" s="246" t="str">
        <f t="shared" si="117"/>
        <v>Please complete all cells in row</v>
      </c>
      <c r="AX202" s="322"/>
      <c r="AY202" s="196"/>
      <c r="AZ202" s="196"/>
      <c r="BA202" s="196"/>
      <c r="BB202" s="196"/>
      <c r="BC202" s="196"/>
      <c r="BD202" s="196"/>
      <c r="BE202" s="196"/>
      <c r="BF202" s="247">
        <f t="shared" si="119"/>
        <v>1</v>
      </c>
      <c r="BG202" s="247">
        <f t="shared" si="104"/>
        <v>1</v>
      </c>
      <c r="BH202" s="247">
        <f t="shared" si="105"/>
        <v>1</v>
      </c>
      <c r="BI202" s="247">
        <f t="shared" si="106"/>
        <v>1</v>
      </c>
      <c r="BJ202" s="247">
        <f t="shared" si="107"/>
        <v>1</v>
      </c>
      <c r="BK202" s="247">
        <f t="shared" si="108"/>
        <v>1</v>
      </c>
      <c r="BL202" s="247">
        <f t="shared" si="109"/>
        <v>1</v>
      </c>
      <c r="BM202" s="232"/>
      <c r="BN202" s="232"/>
      <c r="BO202" s="232"/>
      <c r="BP202" s="232"/>
      <c r="BQ202" s="232"/>
      <c r="BR202" s="232"/>
      <c r="BS202" s="247">
        <f t="shared" si="110"/>
        <v>1</v>
      </c>
      <c r="BT202" s="232"/>
      <c r="BU202" s="232"/>
      <c r="BV202" s="247">
        <f t="shared" si="111"/>
        <v>1</v>
      </c>
      <c r="BW202" s="247">
        <f t="shared" si="112"/>
        <v>1</v>
      </c>
      <c r="BX202" s="247">
        <f t="shared" si="113"/>
        <v>1</v>
      </c>
      <c r="BY202" s="247">
        <f t="shared" si="114"/>
        <v>1</v>
      </c>
      <c r="BZ202" s="247">
        <f xml:space="preserve"> IF( ISNUMBER(#REF! ), 0, 1 )</f>
        <v>1</v>
      </c>
      <c r="CA202" s="247">
        <f t="shared" si="115"/>
        <v>1</v>
      </c>
      <c r="CB202" s="322"/>
      <c r="CC202" s="196"/>
      <c r="CD202" s="196"/>
      <c r="CE202" s="682"/>
      <c r="CF202" s="682"/>
      <c r="CG202" s="682"/>
    </row>
    <row r="203" spans="1:85" s="2400" customFormat="1" ht="15.75" hidden="1" customHeight="1">
      <c r="A203" s="682"/>
      <c r="B203" s="3011"/>
      <c r="C203" s="3012"/>
      <c r="D203" s="3040" t="s">
        <v>3592</v>
      </c>
      <c r="E203" s="3041"/>
      <c r="F203" s="3012"/>
      <c r="G203" s="3012"/>
      <c r="H203" s="3041"/>
      <c r="I203" s="3041"/>
      <c r="J203" s="3041"/>
      <c r="K203" s="3012"/>
      <c r="L203" s="3012"/>
      <c r="M203" s="3012"/>
      <c r="N203" s="3013"/>
      <c r="O203" s="3014"/>
      <c r="P203" s="3013"/>
      <c r="Q203" s="3015"/>
      <c r="R203" s="3014"/>
      <c r="S203" s="3014"/>
      <c r="T203" s="3014"/>
      <c r="U203" s="3045">
        <f t="shared" ref="U203:U266" si="128">IFERROR(Q203*S203,"")</f>
        <v>0</v>
      </c>
      <c r="V203" s="3046">
        <f t="shared" ref="V203:V266" si="129">IF(AA203=0,0,((1+AA203)/(1+$C$415))-1)</f>
        <v>0</v>
      </c>
      <c r="W203" s="3046">
        <f t="shared" ref="W203:W266" si="130">IF(AA203=0,0,((1+AA203)/(1+$C$416))-1)</f>
        <v>0</v>
      </c>
      <c r="X203" s="3032"/>
      <c r="Y203" s="3031"/>
      <c r="Z203" s="3031"/>
      <c r="AA203" s="3016"/>
      <c r="AB203" s="3047">
        <f t="shared" ref="AB203:AB266" si="131">AA203*T203</f>
        <v>0</v>
      </c>
      <c r="AC203" s="3047" t="str">
        <f t="shared" ref="AC203:AC266" si="132">IF(I203="","",IF(OR(I203="Fixed",I203="Floating"),AB203,IF(I203="RPI",T203*V203,IF(I203="CPI/CPIH",T203*W203,"Check Instrument Type"))))</f>
        <v/>
      </c>
      <c r="AD203" s="3016"/>
      <c r="AE203" s="3016"/>
      <c r="AF203" s="3014"/>
      <c r="AG203" s="3014"/>
      <c r="AH203" s="3014"/>
      <c r="AI203" s="3017" t="str">
        <f t="shared" si="120"/>
        <v>N</v>
      </c>
      <c r="AJ203" s="3017" t="str">
        <f t="shared" si="121"/>
        <v>N</v>
      </c>
      <c r="AK203" s="3017" t="str">
        <f t="shared" si="122"/>
        <v>N</v>
      </c>
      <c r="AL203" s="3017" t="str">
        <f t="shared" si="123"/>
        <v>N</v>
      </c>
      <c r="AM203" s="3017" t="str">
        <f t="shared" si="124"/>
        <v>N</v>
      </c>
      <c r="AN203" s="3017" t="str">
        <f t="shared" si="125"/>
        <v>N</v>
      </c>
      <c r="AO203" s="3017" t="str">
        <f t="shared" si="126"/>
        <v>N</v>
      </c>
      <c r="AP203" s="3017" t="str">
        <f t="shared" si="127"/>
        <v>N</v>
      </c>
      <c r="AQ203" s="3041"/>
      <c r="AR203" s="3018"/>
      <c r="AS203" s="32"/>
      <c r="AT203" s="34" t="s">
        <v>3787</v>
      </c>
      <c r="AU203" s="171"/>
      <c r="AV203" s="322"/>
      <c r="AW203" s="246" t="str">
        <f t="shared" si="117"/>
        <v>Please complete all cells in row</v>
      </c>
      <c r="AX203" s="322"/>
      <c r="AY203" s="196"/>
      <c r="AZ203" s="196"/>
      <c r="BA203" s="196"/>
      <c r="BB203" s="196"/>
      <c r="BC203" s="196"/>
      <c r="BD203" s="196"/>
      <c r="BE203" s="196"/>
      <c r="BF203" s="247">
        <f t="shared" si="119"/>
        <v>1</v>
      </c>
      <c r="BG203" s="247">
        <f t="shared" si="104"/>
        <v>1</v>
      </c>
      <c r="BH203" s="247">
        <f t="shared" si="105"/>
        <v>1</v>
      </c>
      <c r="BI203" s="247">
        <f t="shared" si="106"/>
        <v>1</v>
      </c>
      <c r="BJ203" s="247">
        <f t="shared" si="107"/>
        <v>1</v>
      </c>
      <c r="BK203" s="247">
        <f t="shared" si="108"/>
        <v>1</v>
      </c>
      <c r="BL203" s="247">
        <f t="shared" si="109"/>
        <v>1</v>
      </c>
      <c r="BM203" s="232"/>
      <c r="BN203" s="232"/>
      <c r="BO203" s="232"/>
      <c r="BP203" s="232"/>
      <c r="BQ203" s="232"/>
      <c r="BR203" s="232"/>
      <c r="BS203" s="247">
        <f t="shared" si="110"/>
        <v>1</v>
      </c>
      <c r="BT203" s="232"/>
      <c r="BU203" s="232"/>
      <c r="BV203" s="247">
        <f t="shared" si="111"/>
        <v>1</v>
      </c>
      <c r="BW203" s="247">
        <f t="shared" si="112"/>
        <v>1</v>
      </c>
      <c r="BX203" s="247">
        <f t="shared" si="113"/>
        <v>1</v>
      </c>
      <c r="BY203" s="247">
        <f t="shared" si="114"/>
        <v>1</v>
      </c>
      <c r="BZ203" s="247">
        <f xml:space="preserve"> IF( ISNUMBER(#REF! ), 0, 1 )</f>
        <v>1</v>
      </c>
      <c r="CA203" s="247">
        <f t="shared" si="115"/>
        <v>1</v>
      </c>
      <c r="CB203" s="322"/>
      <c r="CC203" s="196"/>
      <c r="CD203" s="196"/>
      <c r="CE203" s="682"/>
      <c r="CF203" s="682"/>
      <c r="CG203" s="682"/>
    </row>
    <row r="204" spans="1:85" s="2400" customFormat="1" ht="15.75" hidden="1" customHeight="1">
      <c r="A204" s="682"/>
      <c r="B204" s="3011"/>
      <c r="C204" s="3012"/>
      <c r="D204" s="3040" t="s">
        <v>3592</v>
      </c>
      <c r="E204" s="3041"/>
      <c r="F204" s="3012"/>
      <c r="G204" s="3012"/>
      <c r="H204" s="3041"/>
      <c r="I204" s="3041"/>
      <c r="J204" s="3041"/>
      <c r="K204" s="3012"/>
      <c r="L204" s="3012"/>
      <c r="M204" s="3012"/>
      <c r="N204" s="3013"/>
      <c r="O204" s="3014"/>
      <c r="P204" s="3013"/>
      <c r="Q204" s="3015"/>
      <c r="R204" s="3014"/>
      <c r="S204" s="3014"/>
      <c r="T204" s="3014"/>
      <c r="U204" s="3045">
        <f t="shared" si="128"/>
        <v>0</v>
      </c>
      <c r="V204" s="3046">
        <f t="shared" si="129"/>
        <v>0</v>
      </c>
      <c r="W204" s="3046">
        <f t="shared" si="130"/>
        <v>0</v>
      </c>
      <c r="X204" s="3032"/>
      <c r="Y204" s="3031"/>
      <c r="Z204" s="3031"/>
      <c r="AA204" s="3016"/>
      <c r="AB204" s="3047">
        <f t="shared" si="131"/>
        <v>0</v>
      </c>
      <c r="AC204" s="3047" t="str">
        <f t="shared" si="132"/>
        <v/>
      </c>
      <c r="AD204" s="3016"/>
      <c r="AE204" s="3016"/>
      <c r="AF204" s="3014"/>
      <c r="AG204" s="3014"/>
      <c r="AH204" s="3014"/>
      <c r="AI204" s="3017" t="str">
        <f t="shared" si="120"/>
        <v>N</v>
      </c>
      <c r="AJ204" s="3017" t="str">
        <f t="shared" si="121"/>
        <v>N</v>
      </c>
      <c r="AK204" s="3017" t="str">
        <f t="shared" si="122"/>
        <v>N</v>
      </c>
      <c r="AL204" s="3017" t="str">
        <f t="shared" si="123"/>
        <v>N</v>
      </c>
      <c r="AM204" s="3017" t="str">
        <f t="shared" si="124"/>
        <v>N</v>
      </c>
      <c r="AN204" s="3017" t="str">
        <f t="shared" si="125"/>
        <v>N</v>
      </c>
      <c r="AO204" s="3017" t="str">
        <f t="shared" si="126"/>
        <v>N</v>
      </c>
      <c r="AP204" s="3017" t="str">
        <f t="shared" si="127"/>
        <v>N</v>
      </c>
      <c r="AQ204" s="3041"/>
      <c r="AR204" s="3018"/>
      <c r="AS204" s="32"/>
      <c r="AT204" s="34" t="s">
        <v>3788</v>
      </c>
      <c r="AU204" s="171"/>
      <c r="AV204" s="322"/>
      <c r="AW204" s="246" t="str">
        <f t="shared" si="117"/>
        <v>Please complete all cells in row</v>
      </c>
      <c r="AX204" s="322"/>
      <c r="AY204" s="196"/>
      <c r="AZ204" s="196"/>
      <c r="BA204" s="196"/>
      <c r="BB204" s="196"/>
      <c r="BC204" s="196"/>
      <c r="BD204" s="196"/>
      <c r="BE204" s="196"/>
      <c r="BF204" s="247">
        <f t="shared" si="119"/>
        <v>1</v>
      </c>
      <c r="BG204" s="247">
        <f t="shared" si="104"/>
        <v>1</v>
      </c>
      <c r="BH204" s="247">
        <f t="shared" si="105"/>
        <v>1</v>
      </c>
      <c r="BI204" s="247">
        <f t="shared" si="106"/>
        <v>1</v>
      </c>
      <c r="BJ204" s="247">
        <f t="shared" si="107"/>
        <v>1</v>
      </c>
      <c r="BK204" s="247">
        <f t="shared" si="108"/>
        <v>1</v>
      </c>
      <c r="BL204" s="247">
        <f t="shared" si="109"/>
        <v>1</v>
      </c>
      <c r="BM204" s="232"/>
      <c r="BN204" s="232"/>
      <c r="BO204" s="232"/>
      <c r="BP204" s="232"/>
      <c r="BQ204" s="232"/>
      <c r="BR204" s="232"/>
      <c r="BS204" s="247">
        <f t="shared" si="110"/>
        <v>1</v>
      </c>
      <c r="BT204" s="232"/>
      <c r="BU204" s="232"/>
      <c r="BV204" s="247">
        <f t="shared" si="111"/>
        <v>1</v>
      </c>
      <c r="BW204" s="247">
        <f t="shared" si="112"/>
        <v>1</v>
      </c>
      <c r="BX204" s="247">
        <f t="shared" si="113"/>
        <v>1</v>
      </c>
      <c r="BY204" s="247">
        <f t="shared" si="114"/>
        <v>1</v>
      </c>
      <c r="BZ204" s="247">
        <f xml:space="preserve"> IF( ISNUMBER(#REF! ), 0, 1 )</f>
        <v>1</v>
      </c>
      <c r="CA204" s="247">
        <f t="shared" si="115"/>
        <v>1</v>
      </c>
      <c r="CB204" s="322"/>
      <c r="CC204" s="196"/>
      <c r="CD204" s="196"/>
      <c r="CE204" s="682"/>
      <c r="CF204" s="682"/>
      <c r="CG204" s="682"/>
    </row>
    <row r="205" spans="1:85" s="2400" customFormat="1" ht="15.75" hidden="1" customHeight="1">
      <c r="A205" s="682"/>
      <c r="B205" s="3011"/>
      <c r="C205" s="3012"/>
      <c r="D205" s="3040" t="s">
        <v>3592</v>
      </c>
      <c r="E205" s="3041"/>
      <c r="F205" s="3012"/>
      <c r="G205" s="3012"/>
      <c r="H205" s="3041"/>
      <c r="I205" s="3041"/>
      <c r="J205" s="3041"/>
      <c r="K205" s="3012"/>
      <c r="L205" s="3012"/>
      <c r="M205" s="3012"/>
      <c r="N205" s="3013"/>
      <c r="O205" s="3014"/>
      <c r="P205" s="3013"/>
      <c r="Q205" s="3015"/>
      <c r="R205" s="3014"/>
      <c r="S205" s="3014"/>
      <c r="T205" s="3014"/>
      <c r="U205" s="3045">
        <f t="shared" si="128"/>
        <v>0</v>
      </c>
      <c r="V205" s="3046">
        <f t="shared" si="129"/>
        <v>0</v>
      </c>
      <c r="W205" s="3046">
        <f t="shared" si="130"/>
        <v>0</v>
      </c>
      <c r="X205" s="3032"/>
      <c r="Y205" s="3031"/>
      <c r="Z205" s="3031"/>
      <c r="AA205" s="3016"/>
      <c r="AB205" s="3047">
        <f t="shared" si="131"/>
        <v>0</v>
      </c>
      <c r="AC205" s="3047" t="str">
        <f t="shared" si="132"/>
        <v/>
      </c>
      <c r="AD205" s="3016"/>
      <c r="AE205" s="3016"/>
      <c r="AF205" s="3014"/>
      <c r="AG205" s="3014"/>
      <c r="AH205" s="3014"/>
      <c r="AI205" s="3017" t="str">
        <f t="shared" si="120"/>
        <v>N</v>
      </c>
      <c r="AJ205" s="3017" t="str">
        <f t="shared" si="121"/>
        <v>N</v>
      </c>
      <c r="AK205" s="3017" t="str">
        <f t="shared" si="122"/>
        <v>N</v>
      </c>
      <c r="AL205" s="3017" t="str">
        <f t="shared" si="123"/>
        <v>N</v>
      </c>
      <c r="AM205" s="3017" t="str">
        <f t="shared" si="124"/>
        <v>N</v>
      </c>
      <c r="AN205" s="3017" t="str">
        <f t="shared" si="125"/>
        <v>N</v>
      </c>
      <c r="AO205" s="3017" t="str">
        <f t="shared" si="126"/>
        <v>N</v>
      </c>
      <c r="AP205" s="3017" t="str">
        <f t="shared" si="127"/>
        <v>N</v>
      </c>
      <c r="AQ205" s="3041"/>
      <c r="AR205" s="3018"/>
      <c r="AS205" s="32"/>
      <c r="AT205" s="34" t="s">
        <v>3789</v>
      </c>
      <c r="AU205" s="171"/>
      <c r="AV205" s="322"/>
      <c r="AW205" s="246" t="str">
        <f t="shared" si="117"/>
        <v>Please complete all cells in row</v>
      </c>
      <c r="AX205" s="322"/>
      <c r="AY205" s="196"/>
      <c r="AZ205" s="196"/>
      <c r="BA205" s="196"/>
      <c r="BB205" s="196"/>
      <c r="BC205" s="196"/>
      <c r="BD205" s="196"/>
      <c r="BE205" s="196"/>
      <c r="BF205" s="247">
        <f t="shared" si="119"/>
        <v>1</v>
      </c>
      <c r="BG205" s="247">
        <f t="shared" si="104"/>
        <v>1</v>
      </c>
      <c r="BH205" s="247">
        <f t="shared" si="105"/>
        <v>1</v>
      </c>
      <c r="BI205" s="247">
        <f t="shared" si="106"/>
        <v>1</v>
      </c>
      <c r="BJ205" s="247">
        <f t="shared" si="107"/>
        <v>1</v>
      </c>
      <c r="BK205" s="247">
        <f t="shared" si="108"/>
        <v>1</v>
      </c>
      <c r="BL205" s="247">
        <f t="shared" si="109"/>
        <v>1</v>
      </c>
      <c r="BM205" s="232"/>
      <c r="BN205" s="232"/>
      <c r="BO205" s="232"/>
      <c r="BP205" s="232"/>
      <c r="BQ205" s="232"/>
      <c r="BR205" s="232"/>
      <c r="BS205" s="247">
        <f t="shared" si="110"/>
        <v>1</v>
      </c>
      <c r="BT205" s="232"/>
      <c r="BU205" s="232"/>
      <c r="BV205" s="247">
        <f t="shared" si="111"/>
        <v>1</v>
      </c>
      <c r="BW205" s="247">
        <f t="shared" si="112"/>
        <v>1</v>
      </c>
      <c r="BX205" s="247">
        <f t="shared" si="113"/>
        <v>1</v>
      </c>
      <c r="BY205" s="247">
        <f t="shared" si="114"/>
        <v>1</v>
      </c>
      <c r="BZ205" s="247">
        <f xml:space="preserve"> IF( ISNUMBER(#REF! ), 0, 1 )</f>
        <v>1</v>
      </c>
      <c r="CA205" s="247">
        <f t="shared" si="115"/>
        <v>1</v>
      </c>
      <c r="CB205" s="322"/>
      <c r="CC205" s="196"/>
      <c r="CD205" s="196"/>
      <c r="CE205" s="682"/>
      <c r="CF205" s="682"/>
      <c r="CG205" s="682"/>
    </row>
    <row r="206" spans="1:85" s="2400" customFormat="1" ht="15.75" hidden="1" customHeight="1">
      <c r="A206" s="682"/>
      <c r="B206" s="3011"/>
      <c r="C206" s="3012"/>
      <c r="D206" s="3040" t="s">
        <v>3592</v>
      </c>
      <c r="E206" s="3041"/>
      <c r="F206" s="3012"/>
      <c r="G206" s="3012"/>
      <c r="H206" s="3041"/>
      <c r="I206" s="3041"/>
      <c r="J206" s="3041"/>
      <c r="K206" s="3012"/>
      <c r="L206" s="3012"/>
      <c r="M206" s="3012"/>
      <c r="N206" s="3013"/>
      <c r="O206" s="3014"/>
      <c r="P206" s="3013"/>
      <c r="Q206" s="3015"/>
      <c r="R206" s="3014"/>
      <c r="S206" s="3014"/>
      <c r="T206" s="3014"/>
      <c r="U206" s="3045">
        <f t="shared" si="128"/>
        <v>0</v>
      </c>
      <c r="V206" s="3046">
        <f t="shared" si="129"/>
        <v>0</v>
      </c>
      <c r="W206" s="3046">
        <f t="shared" si="130"/>
        <v>0</v>
      </c>
      <c r="X206" s="3032"/>
      <c r="Y206" s="3031"/>
      <c r="Z206" s="3031"/>
      <c r="AA206" s="3016"/>
      <c r="AB206" s="3047">
        <f t="shared" si="131"/>
        <v>0</v>
      </c>
      <c r="AC206" s="3047" t="str">
        <f t="shared" si="132"/>
        <v/>
      </c>
      <c r="AD206" s="3016"/>
      <c r="AE206" s="3016"/>
      <c r="AF206" s="3014"/>
      <c r="AG206" s="3014"/>
      <c r="AH206" s="3014"/>
      <c r="AI206" s="3017" t="str">
        <f t="shared" si="120"/>
        <v>N</v>
      </c>
      <c r="AJ206" s="3017" t="str">
        <f t="shared" si="121"/>
        <v>N</v>
      </c>
      <c r="AK206" s="3017" t="str">
        <f t="shared" si="122"/>
        <v>N</v>
      </c>
      <c r="AL206" s="3017" t="str">
        <f t="shared" si="123"/>
        <v>N</v>
      </c>
      <c r="AM206" s="3017" t="str">
        <f t="shared" si="124"/>
        <v>N</v>
      </c>
      <c r="AN206" s="3017" t="str">
        <f t="shared" si="125"/>
        <v>N</v>
      </c>
      <c r="AO206" s="3017" t="str">
        <f t="shared" si="126"/>
        <v>N</v>
      </c>
      <c r="AP206" s="3017" t="str">
        <f t="shared" si="127"/>
        <v>N</v>
      </c>
      <c r="AQ206" s="3041"/>
      <c r="AR206" s="3018"/>
      <c r="AS206" s="32"/>
      <c r="AT206" s="34" t="s">
        <v>3790</v>
      </c>
      <c r="AU206" s="171"/>
      <c r="AV206" s="322"/>
      <c r="AW206" s="246" t="str">
        <f t="shared" si="117"/>
        <v>Please complete all cells in row</v>
      </c>
      <c r="AX206" s="322"/>
      <c r="AY206" s="196"/>
      <c r="AZ206" s="196"/>
      <c r="BA206" s="196"/>
      <c r="BB206" s="196"/>
      <c r="BC206" s="196"/>
      <c r="BD206" s="196"/>
      <c r="BE206" s="196"/>
      <c r="BF206" s="247">
        <f t="shared" si="119"/>
        <v>1</v>
      </c>
      <c r="BG206" s="247">
        <f t="shared" si="104"/>
        <v>1</v>
      </c>
      <c r="BH206" s="247">
        <f t="shared" si="105"/>
        <v>1</v>
      </c>
      <c r="BI206" s="247">
        <f t="shared" si="106"/>
        <v>1</v>
      </c>
      <c r="BJ206" s="247">
        <f t="shared" si="107"/>
        <v>1</v>
      </c>
      <c r="BK206" s="247">
        <f t="shared" si="108"/>
        <v>1</v>
      </c>
      <c r="BL206" s="247">
        <f t="shared" si="109"/>
        <v>1</v>
      </c>
      <c r="BM206" s="232"/>
      <c r="BN206" s="232"/>
      <c r="BO206" s="232"/>
      <c r="BP206" s="232"/>
      <c r="BQ206" s="232"/>
      <c r="BR206" s="232"/>
      <c r="BS206" s="247">
        <f t="shared" si="110"/>
        <v>1</v>
      </c>
      <c r="BT206" s="232"/>
      <c r="BU206" s="232"/>
      <c r="BV206" s="247">
        <f t="shared" si="111"/>
        <v>1</v>
      </c>
      <c r="BW206" s="247">
        <f t="shared" si="112"/>
        <v>1</v>
      </c>
      <c r="BX206" s="247">
        <f t="shared" si="113"/>
        <v>1</v>
      </c>
      <c r="BY206" s="247">
        <f t="shared" si="114"/>
        <v>1</v>
      </c>
      <c r="BZ206" s="247">
        <f xml:space="preserve"> IF( ISNUMBER(#REF! ), 0, 1 )</f>
        <v>1</v>
      </c>
      <c r="CA206" s="247">
        <f t="shared" si="115"/>
        <v>1</v>
      </c>
      <c r="CB206" s="322"/>
      <c r="CC206" s="196"/>
      <c r="CD206" s="196"/>
      <c r="CE206" s="682"/>
      <c r="CF206" s="682"/>
      <c r="CG206" s="682"/>
    </row>
    <row r="207" spans="1:85" s="2400" customFormat="1" ht="15.75" hidden="1" customHeight="1">
      <c r="A207" s="682"/>
      <c r="B207" s="3011"/>
      <c r="C207" s="3012"/>
      <c r="D207" s="3040" t="s">
        <v>3592</v>
      </c>
      <c r="E207" s="3041"/>
      <c r="F207" s="3012"/>
      <c r="G207" s="3012"/>
      <c r="H207" s="3041"/>
      <c r="I207" s="3041"/>
      <c r="J207" s="3041"/>
      <c r="K207" s="3012"/>
      <c r="L207" s="3012"/>
      <c r="M207" s="3012"/>
      <c r="N207" s="3013"/>
      <c r="O207" s="3014"/>
      <c r="P207" s="3013"/>
      <c r="Q207" s="3015"/>
      <c r="R207" s="3014"/>
      <c r="S207" s="3014"/>
      <c r="T207" s="3014"/>
      <c r="U207" s="3045">
        <f t="shared" si="128"/>
        <v>0</v>
      </c>
      <c r="V207" s="3046">
        <f t="shared" si="129"/>
        <v>0</v>
      </c>
      <c r="W207" s="3046">
        <f t="shared" si="130"/>
        <v>0</v>
      </c>
      <c r="X207" s="3032"/>
      <c r="Y207" s="3031"/>
      <c r="Z207" s="3031"/>
      <c r="AA207" s="3016"/>
      <c r="AB207" s="3047">
        <f t="shared" si="131"/>
        <v>0</v>
      </c>
      <c r="AC207" s="3047" t="str">
        <f t="shared" si="132"/>
        <v/>
      </c>
      <c r="AD207" s="3016"/>
      <c r="AE207" s="3016"/>
      <c r="AF207" s="3014"/>
      <c r="AG207" s="3014"/>
      <c r="AH207" s="3014"/>
      <c r="AI207" s="3017" t="str">
        <f t="shared" si="120"/>
        <v>N</v>
      </c>
      <c r="AJ207" s="3017" t="str">
        <f t="shared" si="121"/>
        <v>N</v>
      </c>
      <c r="AK207" s="3017" t="str">
        <f t="shared" si="122"/>
        <v>N</v>
      </c>
      <c r="AL207" s="3017" t="str">
        <f t="shared" si="123"/>
        <v>N</v>
      </c>
      <c r="AM207" s="3017" t="str">
        <f t="shared" si="124"/>
        <v>N</v>
      </c>
      <c r="AN207" s="3017" t="str">
        <f t="shared" si="125"/>
        <v>N</v>
      </c>
      <c r="AO207" s="3017" t="str">
        <f t="shared" si="126"/>
        <v>N</v>
      </c>
      <c r="AP207" s="3017" t="str">
        <f t="shared" si="127"/>
        <v>N</v>
      </c>
      <c r="AQ207" s="3041"/>
      <c r="AR207" s="3018"/>
      <c r="AS207" s="32"/>
      <c r="AT207" s="34" t="s">
        <v>3791</v>
      </c>
      <c r="AU207" s="171"/>
      <c r="AV207" s="322"/>
      <c r="AW207" s="246" t="str">
        <f t="shared" si="117"/>
        <v>Please complete all cells in row</v>
      </c>
      <c r="AX207" s="322"/>
      <c r="AY207" s="196"/>
      <c r="AZ207" s="196"/>
      <c r="BA207" s="196"/>
      <c r="BB207" s="196"/>
      <c r="BC207" s="196"/>
      <c r="BD207" s="196"/>
      <c r="BE207" s="196"/>
      <c r="BF207" s="247">
        <f t="shared" si="119"/>
        <v>1</v>
      </c>
      <c r="BG207" s="247">
        <f t="shared" si="104"/>
        <v>1</v>
      </c>
      <c r="BH207" s="247">
        <f t="shared" si="105"/>
        <v>1</v>
      </c>
      <c r="BI207" s="247">
        <f t="shared" si="106"/>
        <v>1</v>
      </c>
      <c r="BJ207" s="247">
        <f t="shared" si="107"/>
        <v>1</v>
      </c>
      <c r="BK207" s="247">
        <f t="shared" si="108"/>
        <v>1</v>
      </c>
      <c r="BL207" s="247">
        <f t="shared" si="109"/>
        <v>1</v>
      </c>
      <c r="BM207" s="232"/>
      <c r="BN207" s="232"/>
      <c r="BO207" s="232"/>
      <c r="BP207" s="232"/>
      <c r="BQ207" s="232"/>
      <c r="BR207" s="232"/>
      <c r="BS207" s="247">
        <f t="shared" si="110"/>
        <v>1</v>
      </c>
      <c r="BT207" s="232"/>
      <c r="BU207" s="232"/>
      <c r="BV207" s="247">
        <f t="shared" si="111"/>
        <v>1</v>
      </c>
      <c r="BW207" s="247">
        <f t="shared" si="112"/>
        <v>1</v>
      </c>
      <c r="BX207" s="247">
        <f t="shared" si="113"/>
        <v>1</v>
      </c>
      <c r="BY207" s="247">
        <f t="shared" si="114"/>
        <v>1</v>
      </c>
      <c r="BZ207" s="247">
        <f xml:space="preserve"> IF( ISNUMBER(#REF! ), 0, 1 )</f>
        <v>1</v>
      </c>
      <c r="CA207" s="247">
        <f t="shared" si="115"/>
        <v>1</v>
      </c>
      <c r="CB207" s="322"/>
      <c r="CC207" s="196"/>
      <c r="CD207" s="196"/>
      <c r="CE207" s="682"/>
      <c r="CF207" s="682"/>
      <c r="CG207" s="682"/>
    </row>
    <row r="208" spans="1:85" s="2400" customFormat="1" ht="15.75" hidden="1" customHeight="1">
      <c r="A208" s="682"/>
      <c r="B208" s="3011"/>
      <c r="C208" s="3012"/>
      <c r="D208" s="3040" t="s">
        <v>3592</v>
      </c>
      <c r="E208" s="3041"/>
      <c r="F208" s="3012"/>
      <c r="G208" s="3012"/>
      <c r="H208" s="3041"/>
      <c r="I208" s="3041"/>
      <c r="J208" s="3041"/>
      <c r="K208" s="3012"/>
      <c r="L208" s="3012"/>
      <c r="M208" s="3012"/>
      <c r="N208" s="3013"/>
      <c r="O208" s="3014"/>
      <c r="P208" s="3013"/>
      <c r="Q208" s="3015"/>
      <c r="R208" s="3014"/>
      <c r="S208" s="3014"/>
      <c r="T208" s="3014"/>
      <c r="U208" s="3045">
        <f t="shared" si="128"/>
        <v>0</v>
      </c>
      <c r="V208" s="3046">
        <f t="shared" si="129"/>
        <v>0</v>
      </c>
      <c r="W208" s="3046">
        <f t="shared" si="130"/>
        <v>0</v>
      </c>
      <c r="X208" s="3032"/>
      <c r="Y208" s="3031"/>
      <c r="Z208" s="3031"/>
      <c r="AA208" s="3016"/>
      <c r="AB208" s="3047">
        <f t="shared" si="131"/>
        <v>0</v>
      </c>
      <c r="AC208" s="3047" t="str">
        <f t="shared" si="132"/>
        <v/>
      </c>
      <c r="AD208" s="3016"/>
      <c r="AE208" s="3016"/>
      <c r="AF208" s="3014"/>
      <c r="AG208" s="3014"/>
      <c r="AH208" s="3014"/>
      <c r="AI208" s="3017" t="str">
        <f t="shared" si="120"/>
        <v>N</v>
      </c>
      <c r="AJ208" s="3017" t="str">
        <f t="shared" si="121"/>
        <v>N</v>
      </c>
      <c r="AK208" s="3017" t="str">
        <f t="shared" si="122"/>
        <v>N</v>
      </c>
      <c r="AL208" s="3017" t="str">
        <f t="shared" si="123"/>
        <v>N</v>
      </c>
      <c r="AM208" s="3017" t="str">
        <f t="shared" si="124"/>
        <v>N</v>
      </c>
      <c r="AN208" s="3017" t="str">
        <f t="shared" si="125"/>
        <v>N</v>
      </c>
      <c r="AO208" s="3017" t="str">
        <f t="shared" si="126"/>
        <v>N</v>
      </c>
      <c r="AP208" s="3017" t="str">
        <f t="shared" si="127"/>
        <v>N</v>
      </c>
      <c r="AQ208" s="3041"/>
      <c r="AR208" s="3018"/>
      <c r="AS208" s="32"/>
      <c r="AT208" s="34" t="s">
        <v>3792</v>
      </c>
      <c r="AU208" s="171"/>
      <c r="AV208" s="322"/>
      <c r="AW208" s="246" t="str">
        <f t="shared" ref="AW208:AW239" si="133">IF( SUM( AY208:CA208 ) = 0, 0, $AY$5 )</f>
        <v>Please complete all cells in row</v>
      </c>
      <c r="AX208" s="322"/>
      <c r="AY208" s="196"/>
      <c r="AZ208" s="196"/>
      <c r="BA208" s="196"/>
      <c r="BB208" s="196"/>
      <c r="BC208" s="196"/>
      <c r="BD208" s="196"/>
      <c r="BE208" s="196"/>
      <c r="BF208" s="247">
        <f t="shared" si="119"/>
        <v>1</v>
      </c>
      <c r="BG208" s="247">
        <f t="shared" si="104"/>
        <v>1</v>
      </c>
      <c r="BH208" s="247">
        <f t="shared" si="105"/>
        <v>1</v>
      </c>
      <c r="BI208" s="247">
        <f t="shared" si="106"/>
        <v>1</v>
      </c>
      <c r="BJ208" s="247">
        <f t="shared" si="107"/>
        <v>1</v>
      </c>
      <c r="BK208" s="247">
        <f t="shared" si="108"/>
        <v>1</v>
      </c>
      <c r="BL208" s="247">
        <f t="shared" si="109"/>
        <v>1</v>
      </c>
      <c r="BM208" s="232"/>
      <c r="BN208" s="232"/>
      <c r="BO208" s="232"/>
      <c r="BP208" s="232"/>
      <c r="BQ208" s="232"/>
      <c r="BR208" s="232"/>
      <c r="BS208" s="247">
        <f t="shared" si="110"/>
        <v>1</v>
      </c>
      <c r="BT208" s="232"/>
      <c r="BU208" s="232"/>
      <c r="BV208" s="247">
        <f t="shared" si="111"/>
        <v>1</v>
      </c>
      <c r="BW208" s="247">
        <f t="shared" si="112"/>
        <v>1</v>
      </c>
      <c r="BX208" s="247">
        <f t="shared" si="113"/>
        <v>1</v>
      </c>
      <c r="BY208" s="247">
        <f t="shared" si="114"/>
        <v>1</v>
      </c>
      <c r="BZ208" s="247">
        <f xml:space="preserve"> IF( ISNUMBER(#REF! ), 0, 1 )</f>
        <v>1</v>
      </c>
      <c r="CA208" s="247">
        <f t="shared" si="115"/>
        <v>1</v>
      </c>
      <c r="CB208" s="322"/>
      <c r="CC208" s="196"/>
      <c r="CD208" s="196"/>
      <c r="CE208" s="682"/>
      <c r="CF208" s="682"/>
      <c r="CG208" s="682"/>
    </row>
    <row r="209" spans="1:85" s="2400" customFormat="1" ht="15.75" hidden="1" customHeight="1">
      <c r="A209" s="682"/>
      <c r="B209" s="3011"/>
      <c r="C209" s="3012"/>
      <c r="D209" s="3040" t="s">
        <v>3592</v>
      </c>
      <c r="E209" s="3041"/>
      <c r="F209" s="3012"/>
      <c r="G209" s="3012"/>
      <c r="H209" s="3041"/>
      <c r="I209" s="3041"/>
      <c r="J209" s="3041"/>
      <c r="K209" s="3012"/>
      <c r="L209" s="3012"/>
      <c r="M209" s="3012"/>
      <c r="N209" s="3013"/>
      <c r="O209" s="3014"/>
      <c r="P209" s="3013"/>
      <c r="Q209" s="3015"/>
      <c r="R209" s="3014"/>
      <c r="S209" s="3014"/>
      <c r="T209" s="3014"/>
      <c r="U209" s="3045">
        <f t="shared" si="128"/>
        <v>0</v>
      </c>
      <c r="V209" s="3046">
        <f t="shared" si="129"/>
        <v>0</v>
      </c>
      <c r="W209" s="3046">
        <f t="shared" si="130"/>
        <v>0</v>
      </c>
      <c r="X209" s="3032"/>
      <c r="Y209" s="3031"/>
      <c r="Z209" s="3031"/>
      <c r="AA209" s="3016"/>
      <c r="AB209" s="3047">
        <f t="shared" si="131"/>
        <v>0</v>
      </c>
      <c r="AC209" s="3047" t="str">
        <f t="shared" si="132"/>
        <v/>
      </c>
      <c r="AD209" s="3016"/>
      <c r="AE209" s="3016"/>
      <c r="AF209" s="3014"/>
      <c r="AG209" s="3014"/>
      <c r="AH209" s="3014"/>
      <c r="AI209" s="3017" t="str">
        <f t="shared" si="120"/>
        <v>N</v>
      </c>
      <c r="AJ209" s="3017" t="str">
        <f t="shared" si="121"/>
        <v>N</v>
      </c>
      <c r="AK209" s="3017" t="str">
        <f t="shared" si="122"/>
        <v>N</v>
      </c>
      <c r="AL209" s="3017" t="str">
        <f t="shared" si="123"/>
        <v>N</v>
      </c>
      <c r="AM209" s="3017" t="str">
        <f t="shared" si="124"/>
        <v>N</v>
      </c>
      <c r="AN209" s="3017" t="str">
        <f t="shared" si="125"/>
        <v>N</v>
      </c>
      <c r="AO209" s="3017" t="str">
        <f t="shared" si="126"/>
        <v>N</v>
      </c>
      <c r="AP209" s="3017" t="str">
        <f t="shared" si="127"/>
        <v>N</v>
      </c>
      <c r="AQ209" s="3041"/>
      <c r="AR209" s="3018"/>
      <c r="AS209" s="32"/>
      <c r="AT209" s="34" t="s">
        <v>3793</v>
      </c>
      <c r="AU209" s="171"/>
      <c r="AV209" s="322"/>
      <c r="AW209" s="246" t="str">
        <f t="shared" si="133"/>
        <v>Please complete all cells in row</v>
      </c>
      <c r="AX209" s="322"/>
      <c r="AY209" s="196"/>
      <c r="AZ209" s="196"/>
      <c r="BA209" s="196"/>
      <c r="BB209" s="196"/>
      <c r="BC209" s="196"/>
      <c r="BD209" s="196"/>
      <c r="BE209" s="196"/>
      <c r="BF209" s="247">
        <f t="shared" si="119"/>
        <v>1</v>
      </c>
      <c r="BG209" s="247">
        <f t="shared" si="104"/>
        <v>1</v>
      </c>
      <c r="BH209" s="247">
        <f t="shared" si="105"/>
        <v>1</v>
      </c>
      <c r="BI209" s="247">
        <f t="shared" si="106"/>
        <v>1</v>
      </c>
      <c r="BJ209" s="247">
        <f t="shared" si="107"/>
        <v>1</v>
      </c>
      <c r="BK209" s="247">
        <f t="shared" si="108"/>
        <v>1</v>
      </c>
      <c r="BL209" s="247">
        <f t="shared" si="109"/>
        <v>1</v>
      </c>
      <c r="BM209" s="232"/>
      <c r="BN209" s="232"/>
      <c r="BO209" s="232"/>
      <c r="BP209" s="232"/>
      <c r="BQ209" s="232"/>
      <c r="BR209" s="232"/>
      <c r="BS209" s="247">
        <f t="shared" si="110"/>
        <v>1</v>
      </c>
      <c r="BT209" s="232"/>
      <c r="BU209" s="232"/>
      <c r="BV209" s="247">
        <f t="shared" si="111"/>
        <v>1</v>
      </c>
      <c r="BW209" s="247">
        <f t="shared" si="112"/>
        <v>1</v>
      </c>
      <c r="BX209" s="247">
        <f t="shared" si="113"/>
        <v>1</v>
      </c>
      <c r="BY209" s="247">
        <f t="shared" si="114"/>
        <v>1</v>
      </c>
      <c r="BZ209" s="247">
        <f xml:space="preserve"> IF( ISNUMBER(#REF! ), 0, 1 )</f>
        <v>1</v>
      </c>
      <c r="CA209" s="247">
        <f t="shared" si="115"/>
        <v>1</v>
      </c>
      <c r="CB209" s="322"/>
      <c r="CC209" s="196"/>
      <c r="CD209" s="196"/>
      <c r="CE209" s="682"/>
      <c r="CF209" s="682"/>
      <c r="CG209" s="682"/>
    </row>
    <row r="210" spans="1:85" s="2400" customFormat="1" ht="15.75" hidden="1" customHeight="1">
      <c r="A210" s="682"/>
      <c r="B210" s="3011"/>
      <c r="C210" s="3012"/>
      <c r="D210" s="3040" t="s">
        <v>3592</v>
      </c>
      <c r="E210" s="3041"/>
      <c r="F210" s="3012"/>
      <c r="G210" s="3012"/>
      <c r="H210" s="3041"/>
      <c r="I210" s="3041"/>
      <c r="J210" s="3041"/>
      <c r="K210" s="3012"/>
      <c r="L210" s="3012"/>
      <c r="M210" s="3012"/>
      <c r="N210" s="3013"/>
      <c r="O210" s="3014"/>
      <c r="P210" s="3013"/>
      <c r="Q210" s="3015"/>
      <c r="R210" s="3014"/>
      <c r="S210" s="3014"/>
      <c r="T210" s="3014"/>
      <c r="U210" s="3045">
        <f t="shared" si="128"/>
        <v>0</v>
      </c>
      <c r="V210" s="3046">
        <f t="shared" si="129"/>
        <v>0</v>
      </c>
      <c r="W210" s="3046">
        <f t="shared" si="130"/>
        <v>0</v>
      </c>
      <c r="X210" s="3032"/>
      <c r="Y210" s="3031"/>
      <c r="Z210" s="3031"/>
      <c r="AA210" s="3016"/>
      <c r="AB210" s="3047">
        <f t="shared" si="131"/>
        <v>0</v>
      </c>
      <c r="AC210" s="3047" t="str">
        <f t="shared" si="132"/>
        <v/>
      </c>
      <c r="AD210" s="3016"/>
      <c r="AE210" s="3016"/>
      <c r="AF210" s="3014"/>
      <c r="AG210" s="3014"/>
      <c r="AH210" s="3014"/>
      <c r="AI210" s="3017" t="str">
        <f t="shared" si="120"/>
        <v>N</v>
      </c>
      <c r="AJ210" s="3017" t="str">
        <f t="shared" si="121"/>
        <v>N</v>
      </c>
      <c r="AK210" s="3017" t="str">
        <f t="shared" si="122"/>
        <v>N</v>
      </c>
      <c r="AL210" s="3017" t="str">
        <f t="shared" si="123"/>
        <v>N</v>
      </c>
      <c r="AM210" s="3017" t="str">
        <f t="shared" si="124"/>
        <v>N</v>
      </c>
      <c r="AN210" s="3017" t="str">
        <f t="shared" si="125"/>
        <v>N</v>
      </c>
      <c r="AO210" s="3017" t="str">
        <f t="shared" si="126"/>
        <v>N</v>
      </c>
      <c r="AP210" s="3017" t="str">
        <f t="shared" si="127"/>
        <v>N</v>
      </c>
      <c r="AQ210" s="3041"/>
      <c r="AR210" s="3018"/>
      <c r="AS210" s="32"/>
      <c r="AT210" s="34" t="s">
        <v>3794</v>
      </c>
      <c r="AU210" s="171"/>
      <c r="AV210" s="322"/>
      <c r="AW210" s="246" t="str">
        <f t="shared" si="133"/>
        <v>Please complete all cells in row</v>
      </c>
      <c r="AX210" s="322"/>
      <c r="AY210" s="196"/>
      <c r="AZ210" s="196"/>
      <c r="BA210" s="196"/>
      <c r="BB210" s="196"/>
      <c r="BC210" s="196"/>
      <c r="BD210" s="196"/>
      <c r="BE210" s="196"/>
      <c r="BF210" s="247">
        <f t="shared" si="119"/>
        <v>1</v>
      </c>
      <c r="BG210" s="247">
        <f t="shared" si="104"/>
        <v>1</v>
      </c>
      <c r="BH210" s="247">
        <f t="shared" si="105"/>
        <v>1</v>
      </c>
      <c r="BI210" s="247">
        <f t="shared" si="106"/>
        <v>1</v>
      </c>
      <c r="BJ210" s="247">
        <f t="shared" si="107"/>
        <v>1</v>
      </c>
      <c r="BK210" s="247">
        <f t="shared" si="108"/>
        <v>1</v>
      </c>
      <c r="BL210" s="247">
        <f t="shared" si="109"/>
        <v>1</v>
      </c>
      <c r="BM210" s="232"/>
      <c r="BN210" s="232"/>
      <c r="BO210" s="232"/>
      <c r="BP210" s="232"/>
      <c r="BQ210" s="232"/>
      <c r="BR210" s="232"/>
      <c r="BS210" s="247">
        <f t="shared" si="110"/>
        <v>1</v>
      </c>
      <c r="BT210" s="232"/>
      <c r="BU210" s="232"/>
      <c r="BV210" s="247">
        <f t="shared" si="111"/>
        <v>1</v>
      </c>
      <c r="BW210" s="247">
        <f t="shared" si="112"/>
        <v>1</v>
      </c>
      <c r="BX210" s="247">
        <f t="shared" si="113"/>
        <v>1</v>
      </c>
      <c r="BY210" s="247">
        <f t="shared" si="114"/>
        <v>1</v>
      </c>
      <c r="BZ210" s="247">
        <f xml:space="preserve"> IF( ISNUMBER(#REF! ), 0, 1 )</f>
        <v>1</v>
      </c>
      <c r="CA210" s="247">
        <f t="shared" si="115"/>
        <v>1</v>
      </c>
      <c r="CB210" s="322"/>
      <c r="CC210" s="196"/>
      <c r="CD210" s="196"/>
      <c r="CE210" s="682"/>
      <c r="CF210" s="682"/>
      <c r="CG210" s="682"/>
    </row>
    <row r="211" spans="1:85" s="2400" customFormat="1" ht="15.75" hidden="1" customHeight="1">
      <c r="A211" s="682"/>
      <c r="B211" s="3011"/>
      <c r="C211" s="3012"/>
      <c r="D211" s="3040" t="s">
        <v>3592</v>
      </c>
      <c r="E211" s="3041"/>
      <c r="F211" s="3012"/>
      <c r="G211" s="3012"/>
      <c r="H211" s="3041"/>
      <c r="I211" s="3041"/>
      <c r="J211" s="3041"/>
      <c r="K211" s="3012"/>
      <c r="L211" s="3012"/>
      <c r="M211" s="3012"/>
      <c r="N211" s="3013"/>
      <c r="O211" s="3014"/>
      <c r="P211" s="3013"/>
      <c r="Q211" s="3015"/>
      <c r="R211" s="3014"/>
      <c r="S211" s="3014"/>
      <c r="T211" s="3014"/>
      <c r="U211" s="3045">
        <f t="shared" si="128"/>
        <v>0</v>
      </c>
      <c r="V211" s="3046">
        <f t="shared" si="129"/>
        <v>0</v>
      </c>
      <c r="W211" s="3046">
        <f t="shared" si="130"/>
        <v>0</v>
      </c>
      <c r="X211" s="3032"/>
      <c r="Y211" s="3031"/>
      <c r="Z211" s="3031"/>
      <c r="AA211" s="3016"/>
      <c r="AB211" s="3047">
        <f t="shared" si="131"/>
        <v>0</v>
      </c>
      <c r="AC211" s="3047" t="str">
        <f t="shared" si="132"/>
        <v/>
      </c>
      <c r="AD211" s="3016"/>
      <c r="AE211" s="3016"/>
      <c r="AF211" s="3014"/>
      <c r="AG211" s="3014"/>
      <c r="AH211" s="3014"/>
      <c r="AI211" s="3017" t="str">
        <f t="shared" si="120"/>
        <v>N</v>
      </c>
      <c r="AJ211" s="3017" t="str">
        <f t="shared" si="121"/>
        <v>N</v>
      </c>
      <c r="AK211" s="3017" t="str">
        <f t="shared" si="122"/>
        <v>N</v>
      </c>
      <c r="AL211" s="3017" t="str">
        <f t="shared" si="123"/>
        <v>N</v>
      </c>
      <c r="AM211" s="3017" t="str">
        <f t="shared" si="124"/>
        <v>N</v>
      </c>
      <c r="AN211" s="3017" t="str">
        <f t="shared" si="125"/>
        <v>N</v>
      </c>
      <c r="AO211" s="3017" t="str">
        <f t="shared" si="126"/>
        <v>N</v>
      </c>
      <c r="AP211" s="3017" t="str">
        <f t="shared" si="127"/>
        <v>N</v>
      </c>
      <c r="AQ211" s="3041"/>
      <c r="AR211" s="3018"/>
      <c r="AS211" s="32"/>
      <c r="AT211" s="34" t="s">
        <v>3795</v>
      </c>
      <c r="AU211" s="171"/>
      <c r="AV211" s="322"/>
      <c r="AW211" s="246" t="str">
        <f t="shared" si="133"/>
        <v>Please complete all cells in row</v>
      </c>
      <c r="AX211" s="322"/>
      <c r="AY211" s="196"/>
      <c r="AZ211" s="196"/>
      <c r="BA211" s="196"/>
      <c r="BB211" s="196"/>
      <c r="BC211" s="196"/>
      <c r="BD211" s="196"/>
      <c r="BE211" s="196"/>
      <c r="BF211" s="247">
        <f t="shared" si="119"/>
        <v>1</v>
      </c>
      <c r="BG211" s="247">
        <f t="shared" si="104"/>
        <v>1</v>
      </c>
      <c r="BH211" s="247">
        <f t="shared" si="105"/>
        <v>1</v>
      </c>
      <c r="BI211" s="247">
        <f t="shared" si="106"/>
        <v>1</v>
      </c>
      <c r="BJ211" s="247">
        <f t="shared" si="107"/>
        <v>1</v>
      </c>
      <c r="BK211" s="247">
        <f t="shared" si="108"/>
        <v>1</v>
      </c>
      <c r="BL211" s="247">
        <f t="shared" si="109"/>
        <v>1</v>
      </c>
      <c r="BM211" s="232"/>
      <c r="BN211" s="232"/>
      <c r="BO211" s="232"/>
      <c r="BP211" s="232"/>
      <c r="BQ211" s="232"/>
      <c r="BR211" s="232"/>
      <c r="BS211" s="247">
        <f t="shared" si="110"/>
        <v>1</v>
      </c>
      <c r="BT211" s="232"/>
      <c r="BU211" s="232"/>
      <c r="BV211" s="247">
        <f t="shared" si="111"/>
        <v>1</v>
      </c>
      <c r="BW211" s="247">
        <f t="shared" si="112"/>
        <v>1</v>
      </c>
      <c r="BX211" s="247">
        <f t="shared" si="113"/>
        <v>1</v>
      </c>
      <c r="BY211" s="247">
        <f t="shared" si="114"/>
        <v>1</v>
      </c>
      <c r="BZ211" s="247">
        <f xml:space="preserve"> IF( ISNUMBER(#REF! ), 0, 1 )</f>
        <v>1</v>
      </c>
      <c r="CA211" s="247">
        <f t="shared" si="115"/>
        <v>1</v>
      </c>
      <c r="CB211" s="322"/>
      <c r="CC211" s="196"/>
      <c r="CD211" s="196"/>
      <c r="CE211" s="682"/>
      <c r="CF211" s="682"/>
      <c r="CG211" s="682"/>
    </row>
    <row r="212" spans="1:85" s="2400" customFormat="1" ht="15.75" hidden="1" customHeight="1">
      <c r="A212" s="682"/>
      <c r="B212" s="3011"/>
      <c r="C212" s="3012"/>
      <c r="D212" s="3040" t="s">
        <v>3592</v>
      </c>
      <c r="E212" s="3041"/>
      <c r="F212" s="3012"/>
      <c r="G212" s="3012"/>
      <c r="H212" s="3041"/>
      <c r="I212" s="3041"/>
      <c r="J212" s="3041"/>
      <c r="K212" s="3012"/>
      <c r="L212" s="3012"/>
      <c r="M212" s="3012"/>
      <c r="N212" s="3013"/>
      <c r="O212" s="3014"/>
      <c r="P212" s="3013"/>
      <c r="Q212" s="3015"/>
      <c r="R212" s="3014"/>
      <c r="S212" s="3014"/>
      <c r="T212" s="3014"/>
      <c r="U212" s="3045">
        <f t="shared" si="128"/>
        <v>0</v>
      </c>
      <c r="V212" s="3046">
        <f t="shared" si="129"/>
        <v>0</v>
      </c>
      <c r="W212" s="3046">
        <f t="shared" si="130"/>
        <v>0</v>
      </c>
      <c r="X212" s="3032"/>
      <c r="Y212" s="3031"/>
      <c r="Z212" s="3031"/>
      <c r="AA212" s="3016"/>
      <c r="AB212" s="3047">
        <f t="shared" si="131"/>
        <v>0</v>
      </c>
      <c r="AC212" s="3047" t="str">
        <f t="shared" si="132"/>
        <v/>
      </c>
      <c r="AD212" s="3016"/>
      <c r="AE212" s="3016"/>
      <c r="AF212" s="3014"/>
      <c r="AG212" s="3014"/>
      <c r="AH212" s="3014"/>
      <c r="AI212" s="3017" t="str">
        <f t="shared" si="120"/>
        <v>N</v>
      </c>
      <c r="AJ212" s="3017" t="str">
        <f t="shared" si="121"/>
        <v>N</v>
      </c>
      <c r="AK212" s="3017" t="str">
        <f t="shared" si="122"/>
        <v>N</v>
      </c>
      <c r="AL212" s="3017" t="str">
        <f t="shared" si="123"/>
        <v>N</v>
      </c>
      <c r="AM212" s="3017" t="str">
        <f t="shared" si="124"/>
        <v>N</v>
      </c>
      <c r="AN212" s="3017" t="str">
        <f t="shared" si="125"/>
        <v>N</v>
      </c>
      <c r="AO212" s="3017" t="str">
        <f t="shared" si="126"/>
        <v>N</v>
      </c>
      <c r="AP212" s="3017" t="str">
        <f t="shared" si="127"/>
        <v>N</v>
      </c>
      <c r="AQ212" s="3041"/>
      <c r="AR212" s="3018"/>
      <c r="AS212" s="32"/>
      <c r="AT212" s="34" t="s">
        <v>3796</v>
      </c>
      <c r="AU212" s="171"/>
      <c r="AV212" s="322"/>
      <c r="AW212" s="246" t="str">
        <f t="shared" si="133"/>
        <v>Please complete all cells in row</v>
      </c>
      <c r="AX212" s="322"/>
      <c r="AY212" s="196"/>
      <c r="AZ212" s="196"/>
      <c r="BA212" s="196"/>
      <c r="BB212" s="196"/>
      <c r="BC212" s="196"/>
      <c r="BD212" s="196"/>
      <c r="BE212" s="196"/>
      <c r="BF212" s="247">
        <f t="shared" si="119"/>
        <v>1</v>
      </c>
      <c r="BG212" s="247">
        <f t="shared" si="104"/>
        <v>1</v>
      </c>
      <c r="BH212" s="247">
        <f t="shared" si="105"/>
        <v>1</v>
      </c>
      <c r="BI212" s="247">
        <f t="shared" si="106"/>
        <v>1</v>
      </c>
      <c r="BJ212" s="247">
        <f t="shared" si="107"/>
        <v>1</v>
      </c>
      <c r="BK212" s="247">
        <f t="shared" si="108"/>
        <v>1</v>
      </c>
      <c r="BL212" s="247">
        <f t="shared" si="109"/>
        <v>1</v>
      </c>
      <c r="BM212" s="232"/>
      <c r="BN212" s="232"/>
      <c r="BO212" s="232"/>
      <c r="BP212" s="232"/>
      <c r="BQ212" s="232"/>
      <c r="BR212" s="232"/>
      <c r="BS212" s="247">
        <f t="shared" si="110"/>
        <v>1</v>
      </c>
      <c r="BT212" s="232"/>
      <c r="BU212" s="232"/>
      <c r="BV212" s="247">
        <f t="shared" si="111"/>
        <v>1</v>
      </c>
      <c r="BW212" s="247">
        <f t="shared" si="112"/>
        <v>1</v>
      </c>
      <c r="BX212" s="247">
        <f t="shared" si="113"/>
        <v>1</v>
      </c>
      <c r="BY212" s="247">
        <f t="shared" si="114"/>
        <v>1</v>
      </c>
      <c r="BZ212" s="247">
        <f xml:space="preserve"> IF( ISNUMBER(#REF! ), 0, 1 )</f>
        <v>1</v>
      </c>
      <c r="CA212" s="247">
        <f t="shared" si="115"/>
        <v>1</v>
      </c>
      <c r="CB212" s="322"/>
      <c r="CC212" s="196"/>
      <c r="CD212" s="196"/>
      <c r="CE212" s="682"/>
      <c r="CF212" s="682"/>
      <c r="CG212" s="682"/>
    </row>
    <row r="213" spans="1:85" s="2400" customFormat="1" ht="15.75" hidden="1" customHeight="1">
      <c r="A213" s="682"/>
      <c r="B213" s="3011"/>
      <c r="C213" s="3012"/>
      <c r="D213" s="3040" t="s">
        <v>3592</v>
      </c>
      <c r="E213" s="3041"/>
      <c r="F213" s="3012"/>
      <c r="G213" s="3012"/>
      <c r="H213" s="3041"/>
      <c r="I213" s="3041"/>
      <c r="J213" s="3041"/>
      <c r="K213" s="3012"/>
      <c r="L213" s="3012"/>
      <c r="M213" s="3012"/>
      <c r="N213" s="3013"/>
      <c r="O213" s="3014"/>
      <c r="P213" s="3013"/>
      <c r="Q213" s="3015"/>
      <c r="R213" s="3014"/>
      <c r="S213" s="3014"/>
      <c r="T213" s="3014"/>
      <c r="U213" s="3045">
        <f t="shared" si="128"/>
        <v>0</v>
      </c>
      <c r="V213" s="3046">
        <f t="shared" si="129"/>
        <v>0</v>
      </c>
      <c r="W213" s="3046">
        <f t="shared" si="130"/>
        <v>0</v>
      </c>
      <c r="X213" s="3032"/>
      <c r="Y213" s="3031"/>
      <c r="Z213" s="3031"/>
      <c r="AA213" s="3016"/>
      <c r="AB213" s="3047">
        <f t="shared" si="131"/>
        <v>0</v>
      </c>
      <c r="AC213" s="3047" t="str">
        <f t="shared" si="132"/>
        <v/>
      </c>
      <c r="AD213" s="3016"/>
      <c r="AE213" s="3016"/>
      <c r="AF213" s="3014"/>
      <c r="AG213" s="3014"/>
      <c r="AH213" s="3014"/>
      <c r="AI213" s="3017" t="str">
        <f t="shared" si="120"/>
        <v>N</v>
      </c>
      <c r="AJ213" s="3017" t="str">
        <f t="shared" si="121"/>
        <v>N</v>
      </c>
      <c r="AK213" s="3017" t="str">
        <f t="shared" si="122"/>
        <v>N</v>
      </c>
      <c r="AL213" s="3017" t="str">
        <f t="shared" si="123"/>
        <v>N</v>
      </c>
      <c r="AM213" s="3017" t="str">
        <f t="shared" si="124"/>
        <v>N</v>
      </c>
      <c r="AN213" s="3017" t="str">
        <f t="shared" si="125"/>
        <v>N</v>
      </c>
      <c r="AO213" s="3017" t="str">
        <f t="shared" si="126"/>
        <v>N</v>
      </c>
      <c r="AP213" s="3017" t="str">
        <f t="shared" si="127"/>
        <v>N</v>
      </c>
      <c r="AQ213" s="3041"/>
      <c r="AR213" s="3018"/>
      <c r="AS213" s="32"/>
      <c r="AT213" s="34" t="s">
        <v>3797</v>
      </c>
      <c r="AU213" s="171"/>
      <c r="AV213" s="322"/>
      <c r="AW213" s="246" t="str">
        <f t="shared" si="133"/>
        <v>Please complete all cells in row</v>
      </c>
      <c r="AX213" s="322"/>
      <c r="AY213" s="196"/>
      <c r="AZ213" s="196"/>
      <c r="BA213" s="196"/>
      <c r="BB213" s="196"/>
      <c r="BC213" s="196"/>
      <c r="BD213" s="196"/>
      <c r="BE213" s="196"/>
      <c r="BF213" s="247">
        <f t="shared" si="119"/>
        <v>1</v>
      </c>
      <c r="BG213" s="247">
        <f t="shared" si="104"/>
        <v>1</v>
      </c>
      <c r="BH213" s="247">
        <f t="shared" si="105"/>
        <v>1</v>
      </c>
      <c r="BI213" s="247">
        <f t="shared" si="106"/>
        <v>1</v>
      </c>
      <c r="BJ213" s="247">
        <f t="shared" si="107"/>
        <v>1</v>
      </c>
      <c r="BK213" s="247">
        <f t="shared" si="108"/>
        <v>1</v>
      </c>
      <c r="BL213" s="247">
        <f t="shared" si="109"/>
        <v>1</v>
      </c>
      <c r="BM213" s="232"/>
      <c r="BN213" s="232"/>
      <c r="BO213" s="232"/>
      <c r="BP213" s="232"/>
      <c r="BQ213" s="232"/>
      <c r="BR213" s="232"/>
      <c r="BS213" s="247">
        <f t="shared" si="110"/>
        <v>1</v>
      </c>
      <c r="BT213" s="232"/>
      <c r="BU213" s="232"/>
      <c r="BV213" s="247">
        <f t="shared" si="111"/>
        <v>1</v>
      </c>
      <c r="BW213" s="247">
        <f t="shared" si="112"/>
        <v>1</v>
      </c>
      <c r="BX213" s="247">
        <f t="shared" si="113"/>
        <v>1</v>
      </c>
      <c r="BY213" s="247">
        <f t="shared" si="114"/>
        <v>1</v>
      </c>
      <c r="BZ213" s="247">
        <f xml:space="preserve"> IF( ISNUMBER(#REF! ), 0, 1 )</f>
        <v>1</v>
      </c>
      <c r="CA213" s="247">
        <f t="shared" si="115"/>
        <v>1</v>
      </c>
      <c r="CB213" s="322"/>
      <c r="CC213" s="196"/>
      <c r="CD213" s="196"/>
      <c r="CE213" s="682"/>
      <c r="CF213" s="682"/>
      <c r="CG213" s="682"/>
    </row>
    <row r="214" spans="1:85" s="2400" customFormat="1" ht="15.75" hidden="1" customHeight="1">
      <c r="A214" s="682"/>
      <c r="B214" s="3011"/>
      <c r="C214" s="3012"/>
      <c r="D214" s="3040" t="s">
        <v>3592</v>
      </c>
      <c r="E214" s="3041"/>
      <c r="F214" s="3012"/>
      <c r="G214" s="3012"/>
      <c r="H214" s="3041"/>
      <c r="I214" s="3041"/>
      <c r="J214" s="3041"/>
      <c r="K214" s="3012"/>
      <c r="L214" s="3012"/>
      <c r="M214" s="3012"/>
      <c r="N214" s="3013"/>
      <c r="O214" s="3014"/>
      <c r="P214" s="3013"/>
      <c r="Q214" s="3015"/>
      <c r="R214" s="3014"/>
      <c r="S214" s="3014"/>
      <c r="T214" s="3014"/>
      <c r="U214" s="3045">
        <f t="shared" si="128"/>
        <v>0</v>
      </c>
      <c r="V214" s="3046">
        <f t="shared" si="129"/>
        <v>0</v>
      </c>
      <c r="W214" s="3046">
        <f t="shared" si="130"/>
        <v>0</v>
      </c>
      <c r="X214" s="3032"/>
      <c r="Y214" s="3031"/>
      <c r="Z214" s="3031"/>
      <c r="AA214" s="3016"/>
      <c r="AB214" s="3047">
        <f t="shared" si="131"/>
        <v>0</v>
      </c>
      <c r="AC214" s="3047" t="str">
        <f t="shared" si="132"/>
        <v/>
      </c>
      <c r="AD214" s="3016"/>
      <c r="AE214" s="3016"/>
      <c r="AF214" s="3014"/>
      <c r="AG214" s="3014"/>
      <c r="AH214" s="3014"/>
      <c r="AI214" s="3017" t="str">
        <f t="shared" si="120"/>
        <v>N</v>
      </c>
      <c r="AJ214" s="3017" t="str">
        <f t="shared" si="121"/>
        <v>N</v>
      </c>
      <c r="AK214" s="3017" t="str">
        <f t="shared" si="122"/>
        <v>N</v>
      </c>
      <c r="AL214" s="3017" t="str">
        <f t="shared" si="123"/>
        <v>N</v>
      </c>
      <c r="AM214" s="3017" t="str">
        <f t="shared" si="124"/>
        <v>N</v>
      </c>
      <c r="AN214" s="3017" t="str">
        <f t="shared" si="125"/>
        <v>N</v>
      </c>
      <c r="AO214" s="3017" t="str">
        <f t="shared" si="126"/>
        <v>N</v>
      </c>
      <c r="AP214" s="3017" t="str">
        <f t="shared" si="127"/>
        <v>N</v>
      </c>
      <c r="AQ214" s="3041"/>
      <c r="AR214" s="3018"/>
      <c r="AS214" s="32"/>
      <c r="AT214" s="34" t="s">
        <v>3798</v>
      </c>
      <c r="AU214" s="171"/>
      <c r="AV214" s="322"/>
      <c r="AW214" s="246" t="str">
        <f t="shared" si="133"/>
        <v>Please complete all cells in row</v>
      </c>
      <c r="AX214" s="322"/>
      <c r="AY214" s="196"/>
      <c r="AZ214" s="196"/>
      <c r="BA214" s="196"/>
      <c r="BB214" s="196"/>
      <c r="BC214" s="196"/>
      <c r="BD214" s="196"/>
      <c r="BE214" s="196"/>
      <c r="BF214" s="247">
        <f t="shared" si="119"/>
        <v>1</v>
      </c>
      <c r="BG214" s="247">
        <f t="shared" si="104"/>
        <v>1</v>
      </c>
      <c r="BH214" s="247">
        <f t="shared" si="105"/>
        <v>1</v>
      </c>
      <c r="BI214" s="247">
        <f t="shared" si="106"/>
        <v>1</v>
      </c>
      <c r="BJ214" s="247">
        <f t="shared" si="107"/>
        <v>1</v>
      </c>
      <c r="BK214" s="247">
        <f t="shared" si="108"/>
        <v>1</v>
      </c>
      <c r="BL214" s="247">
        <f t="shared" si="109"/>
        <v>1</v>
      </c>
      <c r="BM214" s="232"/>
      <c r="BN214" s="232"/>
      <c r="BO214" s="232"/>
      <c r="BP214" s="232"/>
      <c r="BQ214" s="232"/>
      <c r="BR214" s="232"/>
      <c r="BS214" s="247">
        <f t="shared" si="110"/>
        <v>1</v>
      </c>
      <c r="BT214" s="232"/>
      <c r="BU214" s="232"/>
      <c r="BV214" s="247">
        <f t="shared" si="111"/>
        <v>1</v>
      </c>
      <c r="BW214" s="247">
        <f t="shared" si="112"/>
        <v>1</v>
      </c>
      <c r="BX214" s="247">
        <f t="shared" si="113"/>
        <v>1</v>
      </c>
      <c r="BY214" s="247">
        <f t="shared" si="114"/>
        <v>1</v>
      </c>
      <c r="BZ214" s="247">
        <f xml:space="preserve"> IF( ISNUMBER(#REF! ), 0, 1 )</f>
        <v>1</v>
      </c>
      <c r="CA214" s="247">
        <f t="shared" si="115"/>
        <v>1</v>
      </c>
      <c r="CB214" s="322"/>
      <c r="CC214" s="196"/>
      <c r="CD214" s="196"/>
      <c r="CE214" s="682"/>
      <c r="CF214" s="682"/>
      <c r="CG214" s="682"/>
    </row>
    <row r="215" spans="1:85" s="2400" customFormat="1" ht="15.75" hidden="1" customHeight="1">
      <c r="A215" s="682"/>
      <c r="B215" s="3011"/>
      <c r="C215" s="3012"/>
      <c r="D215" s="3040" t="s">
        <v>3592</v>
      </c>
      <c r="E215" s="3041"/>
      <c r="F215" s="3012"/>
      <c r="G215" s="3012"/>
      <c r="H215" s="3041"/>
      <c r="I215" s="3041"/>
      <c r="J215" s="3041"/>
      <c r="K215" s="3012"/>
      <c r="L215" s="3012"/>
      <c r="M215" s="3012"/>
      <c r="N215" s="3013"/>
      <c r="O215" s="3014"/>
      <c r="P215" s="3013"/>
      <c r="Q215" s="3015"/>
      <c r="R215" s="3014"/>
      <c r="S215" s="3014"/>
      <c r="T215" s="3014"/>
      <c r="U215" s="3045">
        <f t="shared" si="128"/>
        <v>0</v>
      </c>
      <c r="V215" s="3046">
        <f t="shared" si="129"/>
        <v>0</v>
      </c>
      <c r="W215" s="3046">
        <f t="shared" si="130"/>
        <v>0</v>
      </c>
      <c r="X215" s="3032"/>
      <c r="Y215" s="3031"/>
      <c r="Z215" s="3031"/>
      <c r="AA215" s="3016"/>
      <c r="AB215" s="3047">
        <f t="shared" si="131"/>
        <v>0</v>
      </c>
      <c r="AC215" s="3047" t="str">
        <f t="shared" si="132"/>
        <v/>
      </c>
      <c r="AD215" s="3016"/>
      <c r="AE215" s="3016"/>
      <c r="AF215" s="3014"/>
      <c r="AG215" s="3014"/>
      <c r="AH215" s="3014"/>
      <c r="AI215" s="3017" t="str">
        <f t="shared" si="120"/>
        <v>N</v>
      </c>
      <c r="AJ215" s="3017" t="str">
        <f t="shared" si="121"/>
        <v>N</v>
      </c>
      <c r="AK215" s="3017" t="str">
        <f t="shared" si="122"/>
        <v>N</v>
      </c>
      <c r="AL215" s="3017" t="str">
        <f t="shared" si="123"/>
        <v>N</v>
      </c>
      <c r="AM215" s="3017" t="str">
        <f t="shared" si="124"/>
        <v>N</v>
      </c>
      <c r="AN215" s="3017" t="str">
        <f t="shared" si="125"/>
        <v>N</v>
      </c>
      <c r="AO215" s="3017" t="str">
        <f t="shared" si="126"/>
        <v>N</v>
      </c>
      <c r="AP215" s="3017" t="str">
        <f t="shared" si="127"/>
        <v>N</v>
      </c>
      <c r="AQ215" s="3041"/>
      <c r="AR215" s="3018"/>
      <c r="AS215" s="32"/>
      <c r="AT215" s="34" t="s">
        <v>3799</v>
      </c>
      <c r="AU215" s="171"/>
      <c r="AV215" s="322"/>
      <c r="AW215" s="246" t="str">
        <f t="shared" si="133"/>
        <v>Please complete all cells in row</v>
      </c>
      <c r="AX215" s="322"/>
      <c r="AY215" s="196"/>
      <c r="AZ215" s="196"/>
      <c r="BA215" s="196"/>
      <c r="BB215" s="196"/>
      <c r="BC215" s="196"/>
      <c r="BD215" s="196"/>
      <c r="BE215" s="196"/>
      <c r="BF215" s="247">
        <f t="shared" si="119"/>
        <v>1</v>
      </c>
      <c r="BG215" s="247">
        <f t="shared" si="104"/>
        <v>1</v>
      </c>
      <c r="BH215" s="247">
        <f t="shared" si="105"/>
        <v>1</v>
      </c>
      <c r="BI215" s="247">
        <f t="shared" si="106"/>
        <v>1</v>
      </c>
      <c r="BJ215" s="247">
        <f t="shared" si="107"/>
        <v>1</v>
      </c>
      <c r="BK215" s="247">
        <f t="shared" si="108"/>
        <v>1</v>
      </c>
      <c r="BL215" s="247">
        <f t="shared" si="109"/>
        <v>1</v>
      </c>
      <c r="BM215" s="232"/>
      <c r="BN215" s="232"/>
      <c r="BO215" s="232"/>
      <c r="BP215" s="232"/>
      <c r="BQ215" s="232"/>
      <c r="BR215" s="232"/>
      <c r="BS215" s="247">
        <f t="shared" si="110"/>
        <v>1</v>
      </c>
      <c r="BT215" s="232"/>
      <c r="BU215" s="232"/>
      <c r="BV215" s="247">
        <f t="shared" si="111"/>
        <v>1</v>
      </c>
      <c r="BW215" s="247">
        <f t="shared" si="112"/>
        <v>1</v>
      </c>
      <c r="BX215" s="247">
        <f t="shared" si="113"/>
        <v>1</v>
      </c>
      <c r="BY215" s="247">
        <f t="shared" si="114"/>
        <v>1</v>
      </c>
      <c r="BZ215" s="247">
        <f xml:space="preserve"> IF( ISNUMBER(#REF! ), 0, 1 )</f>
        <v>1</v>
      </c>
      <c r="CA215" s="247">
        <f t="shared" si="115"/>
        <v>1</v>
      </c>
      <c r="CB215" s="322"/>
      <c r="CC215" s="196"/>
      <c r="CD215" s="196"/>
      <c r="CE215" s="682"/>
      <c r="CF215" s="682"/>
      <c r="CG215" s="682"/>
    </row>
    <row r="216" spans="1:85" s="2400" customFormat="1" ht="15.75" hidden="1" customHeight="1">
      <c r="A216" s="682"/>
      <c r="B216" s="3011"/>
      <c r="C216" s="3012"/>
      <c r="D216" s="3040" t="s">
        <v>3592</v>
      </c>
      <c r="E216" s="3041"/>
      <c r="F216" s="3012"/>
      <c r="G216" s="3012"/>
      <c r="H216" s="3041"/>
      <c r="I216" s="3041"/>
      <c r="J216" s="3041"/>
      <c r="K216" s="3012"/>
      <c r="L216" s="3012"/>
      <c r="M216" s="3012"/>
      <c r="N216" s="3013"/>
      <c r="O216" s="3014"/>
      <c r="P216" s="3013"/>
      <c r="Q216" s="3015"/>
      <c r="R216" s="3014"/>
      <c r="S216" s="3014"/>
      <c r="T216" s="3014"/>
      <c r="U216" s="3045">
        <f t="shared" si="128"/>
        <v>0</v>
      </c>
      <c r="V216" s="3046">
        <f t="shared" si="129"/>
        <v>0</v>
      </c>
      <c r="W216" s="3046">
        <f t="shared" si="130"/>
        <v>0</v>
      </c>
      <c r="X216" s="3032"/>
      <c r="Y216" s="3031"/>
      <c r="Z216" s="3031"/>
      <c r="AA216" s="3016"/>
      <c r="AB216" s="3047">
        <f t="shared" si="131"/>
        <v>0</v>
      </c>
      <c r="AC216" s="3047" t="str">
        <f t="shared" si="132"/>
        <v/>
      </c>
      <c r="AD216" s="3016"/>
      <c r="AE216" s="3016"/>
      <c r="AF216" s="3014"/>
      <c r="AG216" s="3014"/>
      <c r="AH216" s="3014"/>
      <c r="AI216" s="3017" t="str">
        <f t="shared" si="120"/>
        <v>N</v>
      </c>
      <c r="AJ216" s="3017" t="str">
        <f t="shared" si="121"/>
        <v>N</v>
      </c>
      <c r="AK216" s="3017" t="str">
        <f t="shared" si="122"/>
        <v>N</v>
      </c>
      <c r="AL216" s="3017" t="str">
        <f t="shared" si="123"/>
        <v>N</v>
      </c>
      <c r="AM216" s="3017" t="str">
        <f t="shared" si="124"/>
        <v>N</v>
      </c>
      <c r="AN216" s="3017" t="str">
        <f t="shared" si="125"/>
        <v>N</v>
      </c>
      <c r="AO216" s="3017" t="str">
        <f t="shared" si="126"/>
        <v>N</v>
      </c>
      <c r="AP216" s="3017" t="str">
        <f t="shared" si="127"/>
        <v>N</v>
      </c>
      <c r="AQ216" s="3041"/>
      <c r="AR216" s="3018"/>
      <c r="AS216" s="32"/>
      <c r="AT216" s="34" t="s">
        <v>3800</v>
      </c>
      <c r="AU216" s="171"/>
      <c r="AV216" s="322"/>
      <c r="AW216" s="246" t="str">
        <f t="shared" si="133"/>
        <v>Please complete all cells in row</v>
      </c>
      <c r="AX216" s="322"/>
      <c r="AY216" s="196"/>
      <c r="AZ216" s="196"/>
      <c r="BA216" s="196"/>
      <c r="BB216" s="196"/>
      <c r="BC216" s="196"/>
      <c r="BD216" s="196"/>
      <c r="BE216" s="196"/>
      <c r="BF216" s="247">
        <f t="shared" si="119"/>
        <v>1</v>
      </c>
      <c r="BG216" s="247">
        <f t="shared" si="104"/>
        <v>1</v>
      </c>
      <c r="BH216" s="247">
        <f t="shared" si="105"/>
        <v>1</v>
      </c>
      <c r="BI216" s="247">
        <f t="shared" si="106"/>
        <v>1</v>
      </c>
      <c r="BJ216" s="247">
        <f t="shared" si="107"/>
        <v>1</v>
      </c>
      <c r="BK216" s="247">
        <f t="shared" si="108"/>
        <v>1</v>
      </c>
      <c r="BL216" s="247">
        <f t="shared" si="109"/>
        <v>1</v>
      </c>
      <c r="BM216" s="232"/>
      <c r="BN216" s="232"/>
      <c r="BO216" s="232"/>
      <c r="BP216" s="232"/>
      <c r="BQ216" s="232"/>
      <c r="BR216" s="232"/>
      <c r="BS216" s="247">
        <f t="shared" si="110"/>
        <v>1</v>
      </c>
      <c r="BT216" s="232"/>
      <c r="BU216" s="232"/>
      <c r="BV216" s="247">
        <f t="shared" si="111"/>
        <v>1</v>
      </c>
      <c r="BW216" s="247">
        <f t="shared" si="112"/>
        <v>1</v>
      </c>
      <c r="BX216" s="247">
        <f t="shared" si="113"/>
        <v>1</v>
      </c>
      <c r="BY216" s="247">
        <f t="shared" si="114"/>
        <v>1</v>
      </c>
      <c r="BZ216" s="247">
        <f xml:space="preserve"> IF( ISNUMBER(#REF! ), 0, 1 )</f>
        <v>1</v>
      </c>
      <c r="CA216" s="247">
        <f t="shared" si="115"/>
        <v>1</v>
      </c>
      <c r="CB216" s="322"/>
      <c r="CC216" s="196"/>
      <c r="CD216" s="196"/>
      <c r="CE216" s="682"/>
      <c r="CF216" s="682"/>
      <c r="CG216" s="682"/>
    </row>
    <row r="217" spans="1:85" s="2400" customFormat="1" ht="15.75" hidden="1" customHeight="1">
      <c r="A217" s="682"/>
      <c r="B217" s="3011"/>
      <c r="C217" s="3012"/>
      <c r="D217" s="3040" t="s">
        <v>3592</v>
      </c>
      <c r="E217" s="3041"/>
      <c r="F217" s="3012"/>
      <c r="G217" s="3012"/>
      <c r="H217" s="3041"/>
      <c r="I217" s="3041"/>
      <c r="J217" s="3041"/>
      <c r="K217" s="3012"/>
      <c r="L217" s="3012"/>
      <c r="M217" s="3012"/>
      <c r="N217" s="3013"/>
      <c r="O217" s="3014"/>
      <c r="P217" s="3013"/>
      <c r="Q217" s="3015"/>
      <c r="R217" s="3014"/>
      <c r="S217" s="3014"/>
      <c r="T217" s="3014"/>
      <c r="U217" s="3045">
        <f t="shared" si="128"/>
        <v>0</v>
      </c>
      <c r="V217" s="3046">
        <f t="shared" si="129"/>
        <v>0</v>
      </c>
      <c r="W217" s="3046">
        <f t="shared" si="130"/>
        <v>0</v>
      </c>
      <c r="X217" s="3032"/>
      <c r="Y217" s="3031"/>
      <c r="Z217" s="3031"/>
      <c r="AA217" s="3016"/>
      <c r="AB217" s="3047">
        <f t="shared" si="131"/>
        <v>0</v>
      </c>
      <c r="AC217" s="3047" t="str">
        <f t="shared" si="132"/>
        <v/>
      </c>
      <c r="AD217" s="3016"/>
      <c r="AE217" s="3016"/>
      <c r="AF217" s="3014"/>
      <c r="AG217" s="3014"/>
      <c r="AH217" s="3014"/>
      <c r="AI217" s="3017" t="str">
        <f t="shared" si="120"/>
        <v>N</v>
      </c>
      <c r="AJ217" s="3017" t="str">
        <f t="shared" si="121"/>
        <v>N</v>
      </c>
      <c r="AK217" s="3017" t="str">
        <f t="shared" si="122"/>
        <v>N</v>
      </c>
      <c r="AL217" s="3017" t="str">
        <f t="shared" si="123"/>
        <v>N</v>
      </c>
      <c r="AM217" s="3017" t="str">
        <f t="shared" si="124"/>
        <v>N</v>
      </c>
      <c r="AN217" s="3017" t="str">
        <f t="shared" si="125"/>
        <v>N</v>
      </c>
      <c r="AO217" s="3017" t="str">
        <f t="shared" si="126"/>
        <v>N</v>
      </c>
      <c r="AP217" s="3017" t="str">
        <f t="shared" si="127"/>
        <v>N</v>
      </c>
      <c r="AQ217" s="3041"/>
      <c r="AR217" s="3018"/>
      <c r="AS217" s="32"/>
      <c r="AT217" s="34" t="s">
        <v>3801</v>
      </c>
      <c r="AU217" s="171"/>
      <c r="AV217" s="322"/>
      <c r="AW217" s="246" t="str">
        <f t="shared" si="133"/>
        <v>Please complete all cells in row</v>
      </c>
      <c r="AX217" s="322"/>
      <c r="AY217" s="196"/>
      <c r="AZ217" s="196"/>
      <c r="BA217" s="196"/>
      <c r="BB217" s="196"/>
      <c r="BC217" s="196"/>
      <c r="BD217" s="196"/>
      <c r="BE217" s="196"/>
      <c r="BF217" s="247">
        <f t="shared" si="119"/>
        <v>1</v>
      </c>
      <c r="BG217" s="247">
        <f t="shared" si="104"/>
        <v>1</v>
      </c>
      <c r="BH217" s="247">
        <f t="shared" si="105"/>
        <v>1</v>
      </c>
      <c r="BI217" s="247">
        <f t="shared" si="106"/>
        <v>1</v>
      </c>
      <c r="BJ217" s="247">
        <f t="shared" si="107"/>
        <v>1</v>
      </c>
      <c r="BK217" s="247">
        <f t="shared" si="108"/>
        <v>1</v>
      </c>
      <c r="BL217" s="247">
        <f t="shared" si="109"/>
        <v>1</v>
      </c>
      <c r="BM217" s="232"/>
      <c r="BN217" s="232"/>
      <c r="BO217" s="232"/>
      <c r="BP217" s="232"/>
      <c r="BQ217" s="232"/>
      <c r="BR217" s="232"/>
      <c r="BS217" s="247">
        <f t="shared" si="110"/>
        <v>1</v>
      </c>
      <c r="BT217" s="232"/>
      <c r="BU217" s="232"/>
      <c r="BV217" s="247">
        <f t="shared" si="111"/>
        <v>1</v>
      </c>
      <c r="BW217" s="247">
        <f t="shared" si="112"/>
        <v>1</v>
      </c>
      <c r="BX217" s="247">
        <f t="shared" si="113"/>
        <v>1</v>
      </c>
      <c r="BY217" s="247">
        <f t="shared" si="114"/>
        <v>1</v>
      </c>
      <c r="BZ217" s="247">
        <f xml:space="preserve"> IF( ISNUMBER(#REF! ), 0, 1 )</f>
        <v>1</v>
      </c>
      <c r="CA217" s="247">
        <f t="shared" si="115"/>
        <v>1</v>
      </c>
      <c r="CB217" s="322"/>
      <c r="CC217" s="196"/>
      <c r="CD217" s="196"/>
      <c r="CE217" s="682"/>
      <c r="CF217" s="682"/>
      <c r="CG217" s="682"/>
    </row>
    <row r="218" spans="1:85" s="2400" customFormat="1" ht="15.75" hidden="1" customHeight="1">
      <c r="A218" s="682"/>
      <c r="B218" s="3011"/>
      <c r="C218" s="3012"/>
      <c r="D218" s="3040" t="s">
        <v>3592</v>
      </c>
      <c r="E218" s="3041"/>
      <c r="F218" s="3012"/>
      <c r="G218" s="3012"/>
      <c r="H218" s="3041"/>
      <c r="I218" s="3041"/>
      <c r="J218" s="3041"/>
      <c r="K218" s="3012"/>
      <c r="L218" s="3012"/>
      <c r="M218" s="3012"/>
      <c r="N218" s="3013"/>
      <c r="O218" s="3014"/>
      <c r="P218" s="3013"/>
      <c r="Q218" s="3015"/>
      <c r="R218" s="3014"/>
      <c r="S218" s="3014"/>
      <c r="T218" s="3014"/>
      <c r="U218" s="3045">
        <f t="shared" si="128"/>
        <v>0</v>
      </c>
      <c r="V218" s="3046">
        <f t="shared" si="129"/>
        <v>0</v>
      </c>
      <c r="W218" s="3046">
        <f t="shared" si="130"/>
        <v>0</v>
      </c>
      <c r="X218" s="3032"/>
      <c r="Y218" s="3031"/>
      <c r="Z218" s="3031"/>
      <c r="AA218" s="3016"/>
      <c r="AB218" s="3047">
        <f t="shared" si="131"/>
        <v>0</v>
      </c>
      <c r="AC218" s="3047" t="str">
        <f t="shared" si="132"/>
        <v/>
      </c>
      <c r="AD218" s="3016"/>
      <c r="AE218" s="3016"/>
      <c r="AF218" s="3014"/>
      <c r="AG218" s="3014"/>
      <c r="AH218" s="3014"/>
      <c r="AI218" s="3017" t="str">
        <f t="shared" si="120"/>
        <v>N</v>
      </c>
      <c r="AJ218" s="3017" t="str">
        <f t="shared" si="121"/>
        <v>N</v>
      </c>
      <c r="AK218" s="3017" t="str">
        <f t="shared" si="122"/>
        <v>N</v>
      </c>
      <c r="AL218" s="3017" t="str">
        <f t="shared" si="123"/>
        <v>N</v>
      </c>
      <c r="AM218" s="3017" t="str">
        <f t="shared" si="124"/>
        <v>N</v>
      </c>
      <c r="AN218" s="3017" t="str">
        <f t="shared" si="125"/>
        <v>N</v>
      </c>
      <c r="AO218" s="3017" t="str">
        <f t="shared" si="126"/>
        <v>N</v>
      </c>
      <c r="AP218" s="3017" t="str">
        <f t="shared" si="127"/>
        <v>N</v>
      </c>
      <c r="AQ218" s="3041"/>
      <c r="AR218" s="3018"/>
      <c r="AS218" s="32"/>
      <c r="AT218" s="34" t="s">
        <v>3802</v>
      </c>
      <c r="AU218" s="171"/>
      <c r="AV218" s="322"/>
      <c r="AW218" s="246" t="str">
        <f t="shared" si="133"/>
        <v>Please complete all cells in row</v>
      </c>
      <c r="AX218" s="322"/>
      <c r="AY218" s="196"/>
      <c r="AZ218" s="196"/>
      <c r="BA218" s="196"/>
      <c r="BB218" s="196"/>
      <c r="BC218" s="196"/>
      <c r="BD218" s="196"/>
      <c r="BE218" s="196"/>
      <c r="BF218" s="247">
        <f t="shared" si="119"/>
        <v>1</v>
      </c>
      <c r="BG218" s="247">
        <f t="shared" si="104"/>
        <v>1</v>
      </c>
      <c r="BH218" s="247">
        <f t="shared" si="105"/>
        <v>1</v>
      </c>
      <c r="BI218" s="247">
        <f t="shared" si="106"/>
        <v>1</v>
      </c>
      <c r="BJ218" s="247">
        <f t="shared" si="107"/>
        <v>1</v>
      </c>
      <c r="BK218" s="247">
        <f t="shared" si="108"/>
        <v>1</v>
      </c>
      <c r="BL218" s="247">
        <f t="shared" si="109"/>
        <v>1</v>
      </c>
      <c r="BM218" s="232"/>
      <c r="BN218" s="232"/>
      <c r="BO218" s="232"/>
      <c r="BP218" s="232"/>
      <c r="BQ218" s="232"/>
      <c r="BR218" s="232"/>
      <c r="BS218" s="247">
        <f t="shared" si="110"/>
        <v>1</v>
      </c>
      <c r="BT218" s="232"/>
      <c r="BU218" s="232"/>
      <c r="BV218" s="247">
        <f t="shared" si="111"/>
        <v>1</v>
      </c>
      <c r="BW218" s="247">
        <f t="shared" si="112"/>
        <v>1</v>
      </c>
      <c r="BX218" s="247">
        <f t="shared" si="113"/>
        <v>1</v>
      </c>
      <c r="BY218" s="247">
        <f t="shared" si="114"/>
        <v>1</v>
      </c>
      <c r="BZ218" s="247">
        <f xml:space="preserve"> IF( ISNUMBER(#REF! ), 0, 1 )</f>
        <v>1</v>
      </c>
      <c r="CA218" s="247">
        <f t="shared" si="115"/>
        <v>1</v>
      </c>
      <c r="CB218" s="322"/>
      <c r="CC218" s="196"/>
      <c r="CD218" s="196"/>
      <c r="CE218" s="682"/>
      <c r="CF218" s="682"/>
      <c r="CG218" s="682"/>
    </row>
    <row r="219" spans="1:85" s="2400" customFormat="1" ht="15.75" hidden="1" customHeight="1">
      <c r="A219" s="682"/>
      <c r="B219" s="3011"/>
      <c r="C219" s="3012"/>
      <c r="D219" s="3040" t="s">
        <v>3592</v>
      </c>
      <c r="E219" s="3041"/>
      <c r="F219" s="3012"/>
      <c r="G219" s="3012"/>
      <c r="H219" s="3041"/>
      <c r="I219" s="3041"/>
      <c r="J219" s="3041"/>
      <c r="K219" s="3012"/>
      <c r="L219" s="3012"/>
      <c r="M219" s="3012"/>
      <c r="N219" s="3013"/>
      <c r="O219" s="3014"/>
      <c r="P219" s="3013"/>
      <c r="Q219" s="3015"/>
      <c r="R219" s="3014"/>
      <c r="S219" s="3014"/>
      <c r="T219" s="3014"/>
      <c r="U219" s="3045">
        <f t="shared" si="128"/>
        <v>0</v>
      </c>
      <c r="V219" s="3046">
        <f t="shared" si="129"/>
        <v>0</v>
      </c>
      <c r="W219" s="3046">
        <f t="shared" si="130"/>
        <v>0</v>
      </c>
      <c r="X219" s="3032"/>
      <c r="Y219" s="3031"/>
      <c r="Z219" s="3031"/>
      <c r="AA219" s="3016"/>
      <c r="AB219" s="3047">
        <f t="shared" si="131"/>
        <v>0</v>
      </c>
      <c r="AC219" s="3047" t="str">
        <f t="shared" si="132"/>
        <v/>
      </c>
      <c r="AD219" s="3016"/>
      <c r="AE219" s="3016"/>
      <c r="AF219" s="3014"/>
      <c r="AG219" s="3014"/>
      <c r="AH219" s="3014"/>
      <c r="AI219" s="3017" t="str">
        <f t="shared" si="120"/>
        <v>N</v>
      </c>
      <c r="AJ219" s="3017" t="str">
        <f t="shared" si="121"/>
        <v>N</v>
      </c>
      <c r="AK219" s="3017" t="str">
        <f t="shared" si="122"/>
        <v>N</v>
      </c>
      <c r="AL219" s="3017" t="str">
        <f t="shared" si="123"/>
        <v>N</v>
      </c>
      <c r="AM219" s="3017" t="str">
        <f t="shared" si="124"/>
        <v>N</v>
      </c>
      <c r="AN219" s="3017" t="str">
        <f t="shared" si="125"/>
        <v>N</v>
      </c>
      <c r="AO219" s="3017" t="str">
        <f t="shared" si="126"/>
        <v>N</v>
      </c>
      <c r="AP219" s="3017" t="str">
        <f t="shared" si="127"/>
        <v>N</v>
      </c>
      <c r="AQ219" s="3041"/>
      <c r="AR219" s="3018"/>
      <c r="AS219" s="32"/>
      <c r="AT219" s="34" t="s">
        <v>3803</v>
      </c>
      <c r="AU219" s="171"/>
      <c r="AV219" s="322"/>
      <c r="AW219" s="246" t="str">
        <f t="shared" si="133"/>
        <v>Please complete all cells in row</v>
      </c>
      <c r="AX219" s="322"/>
      <c r="AY219" s="196"/>
      <c r="AZ219" s="196"/>
      <c r="BA219" s="196"/>
      <c r="BB219" s="196"/>
      <c r="BC219" s="196"/>
      <c r="BD219" s="196"/>
      <c r="BE219" s="196"/>
      <c r="BF219" s="247">
        <f t="shared" si="119"/>
        <v>1</v>
      </c>
      <c r="BG219" s="247">
        <f t="shared" si="104"/>
        <v>1</v>
      </c>
      <c r="BH219" s="247">
        <f t="shared" si="105"/>
        <v>1</v>
      </c>
      <c r="BI219" s="247">
        <f t="shared" si="106"/>
        <v>1</v>
      </c>
      <c r="BJ219" s="247">
        <f t="shared" si="107"/>
        <v>1</v>
      </c>
      <c r="BK219" s="247">
        <f t="shared" si="108"/>
        <v>1</v>
      </c>
      <c r="BL219" s="247">
        <f t="shared" si="109"/>
        <v>1</v>
      </c>
      <c r="BM219" s="232"/>
      <c r="BN219" s="232"/>
      <c r="BO219" s="232"/>
      <c r="BP219" s="232"/>
      <c r="BQ219" s="232"/>
      <c r="BR219" s="232"/>
      <c r="BS219" s="247">
        <f t="shared" si="110"/>
        <v>1</v>
      </c>
      <c r="BT219" s="232"/>
      <c r="BU219" s="232"/>
      <c r="BV219" s="247">
        <f t="shared" si="111"/>
        <v>1</v>
      </c>
      <c r="BW219" s="247">
        <f t="shared" si="112"/>
        <v>1</v>
      </c>
      <c r="BX219" s="247">
        <f t="shared" si="113"/>
        <v>1</v>
      </c>
      <c r="BY219" s="247">
        <f t="shared" si="114"/>
        <v>1</v>
      </c>
      <c r="BZ219" s="247">
        <f xml:space="preserve"> IF( ISNUMBER(#REF! ), 0, 1 )</f>
        <v>1</v>
      </c>
      <c r="CA219" s="247">
        <f t="shared" si="115"/>
        <v>1</v>
      </c>
      <c r="CB219" s="322"/>
      <c r="CC219" s="196"/>
      <c r="CD219" s="196"/>
      <c r="CE219" s="682"/>
      <c r="CF219" s="682"/>
      <c r="CG219" s="682"/>
    </row>
    <row r="220" spans="1:85" s="2400" customFormat="1" ht="15.75" hidden="1" customHeight="1">
      <c r="A220" s="682"/>
      <c r="B220" s="3011"/>
      <c r="C220" s="3012"/>
      <c r="D220" s="3040" t="s">
        <v>3592</v>
      </c>
      <c r="E220" s="3041"/>
      <c r="F220" s="3012"/>
      <c r="G220" s="3012"/>
      <c r="H220" s="3041"/>
      <c r="I220" s="3041"/>
      <c r="J220" s="3041"/>
      <c r="K220" s="3012"/>
      <c r="L220" s="3012"/>
      <c r="M220" s="3012"/>
      <c r="N220" s="3013"/>
      <c r="O220" s="3014"/>
      <c r="P220" s="3013"/>
      <c r="Q220" s="3015"/>
      <c r="R220" s="3014"/>
      <c r="S220" s="3014"/>
      <c r="T220" s="3014"/>
      <c r="U220" s="3045">
        <f t="shared" si="128"/>
        <v>0</v>
      </c>
      <c r="V220" s="3046">
        <f t="shared" si="129"/>
        <v>0</v>
      </c>
      <c r="W220" s="3046">
        <f t="shared" si="130"/>
        <v>0</v>
      </c>
      <c r="X220" s="3032"/>
      <c r="Y220" s="3031"/>
      <c r="Z220" s="3031"/>
      <c r="AA220" s="3016"/>
      <c r="AB220" s="3047">
        <f t="shared" si="131"/>
        <v>0</v>
      </c>
      <c r="AC220" s="3047" t="str">
        <f t="shared" si="132"/>
        <v/>
      </c>
      <c r="AD220" s="3016"/>
      <c r="AE220" s="3016"/>
      <c r="AF220" s="3014"/>
      <c r="AG220" s="3014"/>
      <c r="AH220" s="3014"/>
      <c r="AI220" s="3017" t="str">
        <f t="shared" si="120"/>
        <v>N</v>
      </c>
      <c r="AJ220" s="3017" t="str">
        <f t="shared" si="121"/>
        <v>N</v>
      </c>
      <c r="AK220" s="3017" t="str">
        <f t="shared" si="122"/>
        <v>N</v>
      </c>
      <c r="AL220" s="3017" t="str">
        <f t="shared" si="123"/>
        <v>N</v>
      </c>
      <c r="AM220" s="3017" t="str">
        <f t="shared" si="124"/>
        <v>N</v>
      </c>
      <c r="AN220" s="3017" t="str">
        <f t="shared" si="125"/>
        <v>N</v>
      </c>
      <c r="AO220" s="3017" t="str">
        <f t="shared" si="126"/>
        <v>N</v>
      </c>
      <c r="AP220" s="3017" t="str">
        <f t="shared" si="127"/>
        <v>N</v>
      </c>
      <c r="AQ220" s="3041"/>
      <c r="AR220" s="3018"/>
      <c r="AS220" s="32"/>
      <c r="AT220" s="34" t="s">
        <v>3804</v>
      </c>
      <c r="AU220" s="171"/>
      <c r="AV220" s="322"/>
      <c r="AW220" s="246" t="str">
        <f t="shared" si="133"/>
        <v>Please complete all cells in row</v>
      </c>
      <c r="AX220" s="322"/>
      <c r="AY220" s="196"/>
      <c r="AZ220" s="196"/>
      <c r="BA220" s="196"/>
      <c r="BB220" s="196"/>
      <c r="BC220" s="196"/>
      <c r="BD220" s="196"/>
      <c r="BE220" s="196"/>
      <c r="BF220" s="247">
        <f t="shared" si="119"/>
        <v>1</v>
      </c>
      <c r="BG220" s="247">
        <f t="shared" si="104"/>
        <v>1</v>
      </c>
      <c r="BH220" s="247">
        <f t="shared" si="105"/>
        <v>1</v>
      </c>
      <c r="BI220" s="247">
        <f t="shared" si="106"/>
        <v>1</v>
      </c>
      <c r="BJ220" s="247">
        <f t="shared" si="107"/>
        <v>1</v>
      </c>
      <c r="BK220" s="247">
        <f t="shared" si="108"/>
        <v>1</v>
      </c>
      <c r="BL220" s="247">
        <f t="shared" si="109"/>
        <v>1</v>
      </c>
      <c r="BM220" s="232"/>
      <c r="BN220" s="232"/>
      <c r="BO220" s="232"/>
      <c r="BP220" s="232"/>
      <c r="BQ220" s="232"/>
      <c r="BR220" s="232"/>
      <c r="BS220" s="247">
        <f t="shared" si="110"/>
        <v>1</v>
      </c>
      <c r="BT220" s="232"/>
      <c r="BU220" s="232"/>
      <c r="BV220" s="247">
        <f t="shared" si="111"/>
        <v>1</v>
      </c>
      <c r="BW220" s="247">
        <f t="shared" si="112"/>
        <v>1</v>
      </c>
      <c r="BX220" s="247">
        <f t="shared" si="113"/>
        <v>1</v>
      </c>
      <c r="BY220" s="247">
        <f t="shared" si="114"/>
        <v>1</v>
      </c>
      <c r="BZ220" s="247">
        <f xml:space="preserve"> IF( ISNUMBER(#REF! ), 0, 1 )</f>
        <v>1</v>
      </c>
      <c r="CA220" s="247">
        <f t="shared" si="115"/>
        <v>1</v>
      </c>
      <c r="CB220" s="322"/>
      <c r="CC220" s="196"/>
      <c r="CD220" s="196"/>
      <c r="CE220" s="682"/>
      <c r="CF220" s="682"/>
      <c r="CG220" s="682"/>
    </row>
    <row r="221" spans="1:85" s="2400" customFormat="1" ht="15.75" hidden="1" customHeight="1">
      <c r="A221" s="682"/>
      <c r="B221" s="3011"/>
      <c r="C221" s="3012"/>
      <c r="D221" s="3040" t="s">
        <v>3592</v>
      </c>
      <c r="E221" s="3041"/>
      <c r="F221" s="3012"/>
      <c r="G221" s="3012"/>
      <c r="H221" s="3041"/>
      <c r="I221" s="3041"/>
      <c r="J221" s="3041"/>
      <c r="K221" s="3012"/>
      <c r="L221" s="3012"/>
      <c r="M221" s="3012"/>
      <c r="N221" s="3013"/>
      <c r="O221" s="3014"/>
      <c r="P221" s="3013"/>
      <c r="Q221" s="3015"/>
      <c r="R221" s="3014"/>
      <c r="S221" s="3014"/>
      <c r="T221" s="3014"/>
      <c r="U221" s="3045">
        <f t="shared" si="128"/>
        <v>0</v>
      </c>
      <c r="V221" s="3046">
        <f t="shared" si="129"/>
        <v>0</v>
      </c>
      <c r="W221" s="3046">
        <f t="shared" si="130"/>
        <v>0</v>
      </c>
      <c r="X221" s="3032"/>
      <c r="Y221" s="3031"/>
      <c r="Z221" s="3031"/>
      <c r="AA221" s="3016"/>
      <c r="AB221" s="3047">
        <f t="shared" si="131"/>
        <v>0</v>
      </c>
      <c r="AC221" s="3047" t="str">
        <f t="shared" si="132"/>
        <v/>
      </c>
      <c r="AD221" s="3016"/>
      <c r="AE221" s="3016"/>
      <c r="AF221" s="3014"/>
      <c r="AG221" s="3014"/>
      <c r="AH221" s="3014"/>
      <c r="AI221" s="3017" t="str">
        <f t="shared" si="120"/>
        <v>N</v>
      </c>
      <c r="AJ221" s="3017" t="str">
        <f t="shared" si="121"/>
        <v>N</v>
      </c>
      <c r="AK221" s="3017" t="str">
        <f t="shared" si="122"/>
        <v>N</v>
      </c>
      <c r="AL221" s="3017" t="str">
        <f t="shared" si="123"/>
        <v>N</v>
      </c>
      <c r="AM221" s="3017" t="str">
        <f t="shared" si="124"/>
        <v>N</v>
      </c>
      <c r="AN221" s="3017" t="str">
        <f t="shared" si="125"/>
        <v>N</v>
      </c>
      <c r="AO221" s="3017" t="str">
        <f t="shared" si="126"/>
        <v>N</v>
      </c>
      <c r="AP221" s="3017" t="str">
        <f t="shared" si="127"/>
        <v>N</v>
      </c>
      <c r="AQ221" s="3041"/>
      <c r="AR221" s="3018"/>
      <c r="AS221" s="32"/>
      <c r="AT221" s="34" t="s">
        <v>3805</v>
      </c>
      <c r="AU221" s="171"/>
      <c r="AV221" s="322"/>
      <c r="AW221" s="246" t="str">
        <f t="shared" si="133"/>
        <v>Please complete all cells in row</v>
      </c>
      <c r="AX221" s="322"/>
      <c r="AY221" s="196"/>
      <c r="AZ221" s="196"/>
      <c r="BA221" s="196"/>
      <c r="BB221" s="196"/>
      <c r="BC221" s="196"/>
      <c r="BD221" s="196"/>
      <c r="BE221" s="196"/>
      <c r="BF221" s="247">
        <f t="shared" si="119"/>
        <v>1</v>
      </c>
      <c r="BG221" s="247">
        <f t="shared" si="104"/>
        <v>1</v>
      </c>
      <c r="BH221" s="247">
        <f t="shared" si="105"/>
        <v>1</v>
      </c>
      <c r="BI221" s="247">
        <f t="shared" si="106"/>
        <v>1</v>
      </c>
      <c r="BJ221" s="247">
        <f t="shared" si="107"/>
        <v>1</v>
      </c>
      <c r="BK221" s="247">
        <f t="shared" si="108"/>
        <v>1</v>
      </c>
      <c r="BL221" s="247">
        <f t="shared" si="109"/>
        <v>1</v>
      </c>
      <c r="BM221" s="232"/>
      <c r="BN221" s="232"/>
      <c r="BO221" s="232"/>
      <c r="BP221" s="232"/>
      <c r="BQ221" s="232"/>
      <c r="BR221" s="232"/>
      <c r="BS221" s="247">
        <f t="shared" si="110"/>
        <v>1</v>
      </c>
      <c r="BT221" s="232"/>
      <c r="BU221" s="232"/>
      <c r="BV221" s="247">
        <f t="shared" si="111"/>
        <v>1</v>
      </c>
      <c r="BW221" s="247">
        <f t="shared" si="112"/>
        <v>1</v>
      </c>
      <c r="BX221" s="247">
        <f t="shared" si="113"/>
        <v>1</v>
      </c>
      <c r="BY221" s="247">
        <f t="shared" si="114"/>
        <v>1</v>
      </c>
      <c r="BZ221" s="247">
        <f xml:space="preserve"> IF( ISNUMBER(#REF! ), 0, 1 )</f>
        <v>1</v>
      </c>
      <c r="CA221" s="247">
        <f t="shared" si="115"/>
        <v>1</v>
      </c>
      <c r="CB221" s="322"/>
      <c r="CC221" s="196"/>
      <c r="CD221" s="196"/>
      <c r="CE221" s="682"/>
      <c r="CF221" s="682"/>
      <c r="CG221" s="682"/>
    </row>
    <row r="222" spans="1:85" s="2400" customFormat="1" ht="15.75" hidden="1" customHeight="1">
      <c r="A222" s="682"/>
      <c r="B222" s="3011"/>
      <c r="C222" s="3012"/>
      <c r="D222" s="3040" t="s">
        <v>3592</v>
      </c>
      <c r="E222" s="3041"/>
      <c r="F222" s="3012"/>
      <c r="G222" s="3012"/>
      <c r="H222" s="3041"/>
      <c r="I222" s="3041"/>
      <c r="J222" s="3041"/>
      <c r="K222" s="3012"/>
      <c r="L222" s="3012"/>
      <c r="M222" s="3012"/>
      <c r="N222" s="3013"/>
      <c r="O222" s="3014"/>
      <c r="P222" s="3013"/>
      <c r="Q222" s="3015"/>
      <c r="R222" s="3014"/>
      <c r="S222" s="3014"/>
      <c r="T222" s="3014"/>
      <c r="U222" s="3045">
        <f t="shared" si="128"/>
        <v>0</v>
      </c>
      <c r="V222" s="3046">
        <f t="shared" si="129"/>
        <v>0</v>
      </c>
      <c r="W222" s="3046">
        <f t="shared" si="130"/>
        <v>0</v>
      </c>
      <c r="X222" s="3032"/>
      <c r="Y222" s="3031"/>
      <c r="Z222" s="3031"/>
      <c r="AA222" s="3016"/>
      <c r="AB222" s="3047">
        <f t="shared" si="131"/>
        <v>0</v>
      </c>
      <c r="AC222" s="3047" t="str">
        <f t="shared" si="132"/>
        <v/>
      </c>
      <c r="AD222" s="3016"/>
      <c r="AE222" s="3016"/>
      <c r="AF222" s="3014"/>
      <c r="AG222" s="3014"/>
      <c r="AH222" s="3014"/>
      <c r="AI222" s="3017" t="str">
        <f t="shared" si="120"/>
        <v>N</v>
      </c>
      <c r="AJ222" s="3017" t="str">
        <f t="shared" si="121"/>
        <v>N</v>
      </c>
      <c r="AK222" s="3017" t="str">
        <f t="shared" si="122"/>
        <v>N</v>
      </c>
      <c r="AL222" s="3017" t="str">
        <f t="shared" si="123"/>
        <v>N</v>
      </c>
      <c r="AM222" s="3017" t="str">
        <f t="shared" si="124"/>
        <v>N</v>
      </c>
      <c r="AN222" s="3017" t="str">
        <f t="shared" si="125"/>
        <v>N</v>
      </c>
      <c r="AO222" s="3017" t="str">
        <f t="shared" si="126"/>
        <v>N</v>
      </c>
      <c r="AP222" s="3017" t="str">
        <f t="shared" si="127"/>
        <v>N</v>
      </c>
      <c r="AQ222" s="3041"/>
      <c r="AR222" s="3018"/>
      <c r="AS222" s="32"/>
      <c r="AT222" s="34" t="s">
        <v>3806</v>
      </c>
      <c r="AU222" s="171"/>
      <c r="AV222" s="322"/>
      <c r="AW222" s="246" t="str">
        <f t="shared" si="133"/>
        <v>Please complete all cells in row</v>
      </c>
      <c r="AX222" s="322"/>
      <c r="AY222" s="196"/>
      <c r="AZ222" s="196"/>
      <c r="BA222" s="196"/>
      <c r="BB222" s="196"/>
      <c r="BC222" s="196"/>
      <c r="BD222" s="196"/>
      <c r="BE222" s="196"/>
      <c r="BF222" s="247">
        <f t="shared" si="119"/>
        <v>1</v>
      </c>
      <c r="BG222" s="247">
        <f t="shared" si="104"/>
        <v>1</v>
      </c>
      <c r="BH222" s="247">
        <f t="shared" si="105"/>
        <v>1</v>
      </c>
      <c r="BI222" s="247">
        <f t="shared" si="106"/>
        <v>1</v>
      </c>
      <c r="BJ222" s="247">
        <f t="shared" si="107"/>
        <v>1</v>
      </c>
      <c r="BK222" s="247">
        <f t="shared" si="108"/>
        <v>1</v>
      </c>
      <c r="BL222" s="247">
        <f t="shared" si="109"/>
        <v>1</v>
      </c>
      <c r="BM222" s="232"/>
      <c r="BN222" s="232"/>
      <c r="BO222" s="232"/>
      <c r="BP222" s="232"/>
      <c r="BQ222" s="232"/>
      <c r="BR222" s="232"/>
      <c r="BS222" s="247">
        <f t="shared" si="110"/>
        <v>1</v>
      </c>
      <c r="BT222" s="232"/>
      <c r="BU222" s="232"/>
      <c r="BV222" s="247">
        <f t="shared" si="111"/>
        <v>1</v>
      </c>
      <c r="BW222" s="247">
        <f t="shared" si="112"/>
        <v>1</v>
      </c>
      <c r="BX222" s="247">
        <f t="shared" si="113"/>
        <v>1</v>
      </c>
      <c r="BY222" s="247">
        <f t="shared" si="114"/>
        <v>1</v>
      </c>
      <c r="BZ222" s="247">
        <f xml:space="preserve"> IF( ISNUMBER(#REF! ), 0, 1 )</f>
        <v>1</v>
      </c>
      <c r="CA222" s="247">
        <f t="shared" si="115"/>
        <v>1</v>
      </c>
      <c r="CB222" s="322"/>
      <c r="CC222" s="196"/>
      <c r="CD222" s="196"/>
      <c r="CE222" s="682"/>
      <c r="CF222" s="682"/>
      <c r="CG222" s="682"/>
    </row>
    <row r="223" spans="1:85" s="2400" customFormat="1" ht="15.75" hidden="1" customHeight="1">
      <c r="A223" s="682"/>
      <c r="B223" s="3011"/>
      <c r="C223" s="3012"/>
      <c r="D223" s="3040" t="s">
        <v>3592</v>
      </c>
      <c r="E223" s="3041"/>
      <c r="F223" s="3012"/>
      <c r="G223" s="3012"/>
      <c r="H223" s="3041"/>
      <c r="I223" s="3041"/>
      <c r="J223" s="3041"/>
      <c r="K223" s="3012"/>
      <c r="L223" s="3012"/>
      <c r="M223" s="3012"/>
      <c r="N223" s="3013"/>
      <c r="O223" s="3014"/>
      <c r="P223" s="3013"/>
      <c r="Q223" s="3015"/>
      <c r="R223" s="3014"/>
      <c r="S223" s="3014"/>
      <c r="T223" s="3014"/>
      <c r="U223" s="3045">
        <f t="shared" si="128"/>
        <v>0</v>
      </c>
      <c r="V223" s="3046">
        <f t="shared" si="129"/>
        <v>0</v>
      </c>
      <c r="W223" s="3046">
        <f t="shared" si="130"/>
        <v>0</v>
      </c>
      <c r="X223" s="3032"/>
      <c r="Y223" s="3031"/>
      <c r="Z223" s="3031"/>
      <c r="AA223" s="3016"/>
      <c r="AB223" s="3047">
        <f t="shared" si="131"/>
        <v>0</v>
      </c>
      <c r="AC223" s="3047" t="str">
        <f t="shared" si="132"/>
        <v/>
      </c>
      <c r="AD223" s="3016"/>
      <c r="AE223" s="3016"/>
      <c r="AF223" s="3014"/>
      <c r="AG223" s="3014"/>
      <c r="AH223" s="3014"/>
      <c r="AI223" s="3017" t="str">
        <f t="shared" si="120"/>
        <v>N</v>
      </c>
      <c r="AJ223" s="3017" t="str">
        <f t="shared" si="121"/>
        <v>N</v>
      </c>
      <c r="AK223" s="3017" t="str">
        <f t="shared" si="122"/>
        <v>N</v>
      </c>
      <c r="AL223" s="3017" t="str">
        <f t="shared" si="123"/>
        <v>N</v>
      </c>
      <c r="AM223" s="3017" t="str">
        <f t="shared" si="124"/>
        <v>N</v>
      </c>
      <c r="AN223" s="3017" t="str">
        <f t="shared" si="125"/>
        <v>N</v>
      </c>
      <c r="AO223" s="3017" t="str">
        <f t="shared" si="126"/>
        <v>N</v>
      </c>
      <c r="AP223" s="3017" t="str">
        <f t="shared" si="127"/>
        <v>N</v>
      </c>
      <c r="AQ223" s="3041"/>
      <c r="AR223" s="3018"/>
      <c r="AS223" s="32"/>
      <c r="AT223" s="34" t="s">
        <v>3807</v>
      </c>
      <c r="AU223" s="171"/>
      <c r="AV223" s="322"/>
      <c r="AW223" s="246" t="str">
        <f t="shared" si="133"/>
        <v>Please complete all cells in row</v>
      </c>
      <c r="AX223" s="322"/>
      <c r="AY223" s="196"/>
      <c r="AZ223" s="196"/>
      <c r="BA223" s="196"/>
      <c r="BB223" s="196"/>
      <c r="BC223" s="196"/>
      <c r="BD223" s="196"/>
      <c r="BE223" s="196"/>
      <c r="BF223" s="247">
        <f t="shared" si="119"/>
        <v>1</v>
      </c>
      <c r="BG223" s="247">
        <f t="shared" si="104"/>
        <v>1</v>
      </c>
      <c r="BH223" s="247">
        <f t="shared" si="105"/>
        <v>1</v>
      </c>
      <c r="BI223" s="247">
        <f t="shared" si="106"/>
        <v>1</v>
      </c>
      <c r="BJ223" s="247">
        <f t="shared" si="107"/>
        <v>1</v>
      </c>
      <c r="BK223" s="247">
        <f t="shared" si="108"/>
        <v>1</v>
      </c>
      <c r="BL223" s="247">
        <f t="shared" si="109"/>
        <v>1</v>
      </c>
      <c r="BM223" s="232"/>
      <c r="BN223" s="232"/>
      <c r="BO223" s="232"/>
      <c r="BP223" s="232"/>
      <c r="BQ223" s="232"/>
      <c r="BR223" s="232"/>
      <c r="BS223" s="247">
        <f t="shared" si="110"/>
        <v>1</v>
      </c>
      <c r="BT223" s="232"/>
      <c r="BU223" s="232"/>
      <c r="BV223" s="247">
        <f t="shared" si="111"/>
        <v>1</v>
      </c>
      <c r="BW223" s="247">
        <f t="shared" si="112"/>
        <v>1</v>
      </c>
      <c r="BX223" s="247">
        <f t="shared" si="113"/>
        <v>1</v>
      </c>
      <c r="BY223" s="247">
        <f t="shared" si="114"/>
        <v>1</v>
      </c>
      <c r="BZ223" s="247">
        <f xml:space="preserve"> IF( ISNUMBER(#REF! ), 0, 1 )</f>
        <v>1</v>
      </c>
      <c r="CA223" s="247">
        <f t="shared" si="115"/>
        <v>1</v>
      </c>
      <c r="CB223" s="322"/>
      <c r="CC223" s="196"/>
      <c r="CD223" s="196"/>
      <c r="CE223" s="682"/>
      <c r="CF223" s="682"/>
      <c r="CG223" s="682"/>
    </row>
    <row r="224" spans="1:85" s="2400" customFormat="1" ht="15.75" hidden="1" customHeight="1">
      <c r="A224" s="682"/>
      <c r="B224" s="3011"/>
      <c r="C224" s="3012"/>
      <c r="D224" s="3040" t="s">
        <v>3592</v>
      </c>
      <c r="E224" s="3041"/>
      <c r="F224" s="3012"/>
      <c r="G224" s="3012"/>
      <c r="H224" s="3041"/>
      <c r="I224" s="3041"/>
      <c r="J224" s="3041"/>
      <c r="K224" s="3012"/>
      <c r="L224" s="3012"/>
      <c r="M224" s="3012"/>
      <c r="N224" s="3013"/>
      <c r="O224" s="3014"/>
      <c r="P224" s="3013"/>
      <c r="Q224" s="3015"/>
      <c r="R224" s="3014"/>
      <c r="S224" s="3014"/>
      <c r="T224" s="3014"/>
      <c r="U224" s="3045">
        <f t="shared" si="128"/>
        <v>0</v>
      </c>
      <c r="V224" s="3046">
        <f t="shared" si="129"/>
        <v>0</v>
      </c>
      <c r="W224" s="3046">
        <f t="shared" si="130"/>
        <v>0</v>
      </c>
      <c r="X224" s="3032"/>
      <c r="Y224" s="3031"/>
      <c r="Z224" s="3031"/>
      <c r="AA224" s="3016"/>
      <c r="AB224" s="3047">
        <f t="shared" si="131"/>
        <v>0</v>
      </c>
      <c r="AC224" s="3047" t="str">
        <f t="shared" si="132"/>
        <v/>
      </c>
      <c r="AD224" s="3016"/>
      <c r="AE224" s="3016"/>
      <c r="AF224" s="3014"/>
      <c r="AG224" s="3014"/>
      <c r="AH224" s="3014"/>
      <c r="AI224" s="3017" t="str">
        <f t="shared" si="120"/>
        <v>N</v>
      </c>
      <c r="AJ224" s="3017" t="str">
        <f t="shared" si="121"/>
        <v>N</v>
      </c>
      <c r="AK224" s="3017" t="str">
        <f t="shared" si="122"/>
        <v>N</v>
      </c>
      <c r="AL224" s="3017" t="str">
        <f t="shared" si="123"/>
        <v>N</v>
      </c>
      <c r="AM224" s="3017" t="str">
        <f t="shared" si="124"/>
        <v>N</v>
      </c>
      <c r="AN224" s="3017" t="str">
        <f t="shared" si="125"/>
        <v>N</v>
      </c>
      <c r="AO224" s="3017" t="str">
        <f t="shared" si="126"/>
        <v>N</v>
      </c>
      <c r="AP224" s="3017" t="str">
        <f t="shared" si="127"/>
        <v>N</v>
      </c>
      <c r="AQ224" s="3041"/>
      <c r="AR224" s="3018"/>
      <c r="AS224" s="32"/>
      <c r="AT224" s="34" t="s">
        <v>3808</v>
      </c>
      <c r="AU224" s="171"/>
      <c r="AV224" s="322"/>
      <c r="AW224" s="246" t="str">
        <f t="shared" si="133"/>
        <v>Please complete all cells in row</v>
      </c>
      <c r="AX224" s="322"/>
      <c r="AY224" s="196"/>
      <c r="AZ224" s="196"/>
      <c r="BA224" s="196"/>
      <c r="BB224" s="196"/>
      <c r="BC224" s="196"/>
      <c r="BD224" s="196"/>
      <c r="BE224" s="196"/>
      <c r="BF224" s="247">
        <f t="shared" ref="BF224:BF287" si="134" xml:space="preserve"> IF( ISNUMBER( N96 ), 0, 1 )</f>
        <v>1</v>
      </c>
      <c r="BG224" s="247">
        <f t="shared" ref="BG224:BG287" si="135" xml:space="preserve"> IF( ISNUMBER(O224 ), 0, 1 )</f>
        <v>1</v>
      </c>
      <c r="BH224" s="247">
        <f t="shared" ref="BH224:BH287" si="136" xml:space="preserve"> IF( ISNUMBER(P224 ), 0, 1 )</f>
        <v>1</v>
      </c>
      <c r="BI224" s="247">
        <f t="shared" ref="BI224:BI287" si="137" xml:space="preserve"> IF( ISNUMBER(Q224 ), 0, 1 )</f>
        <v>1</v>
      </c>
      <c r="BJ224" s="247">
        <f t="shared" ref="BJ224:BJ287" si="138" xml:space="preserve"> IF( ISNUMBER(R224 ), 0, 1 )</f>
        <v>1</v>
      </c>
      <c r="BK224" s="247">
        <f t="shared" ref="BK224:BK287" si="139" xml:space="preserve"> IF( ISNUMBER(S224 ), 0, 1 )</f>
        <v>1</v>
      </c>
      <c r="BL224" s="247">
        <f t="shared" ref="BL224:BL287" si="140" xml:space="preserve"> IF( ISNUMBER(T224 ), 0, 1 )</f>
        <v>1</v>
      </c>
      <c r="BM224" s="232"/>
      <c r="BN224" s="232"/>
      <c r="BO224" s="232"/>
      <c r="BP224" s="232"/>
      <c r="BQ224" s="232"/>
      <c r="BR224" s="232"/>
      <c r="BS224" s="247">
        <f t="shared" ref="BS224:BS287" si="141" xml:space="preserve"> IF( ISNUMBER(AA224 ), 0, 1 )</f>
        <v>1</v>
      </c>
      <c r="BT224" s="232"/>
      <c r="BU224" s="232"/>
      <c r="BV224" s="247">
        <f t="shared" ref="BV224:BV287" si="142" xml:space="preserve"> IF( ISNUMBER(AD224 ), 0, 1 )</f>
        <v>1</v>
      </c>
      <c r="BW224" s="247">
        <f t="shared" ref="BW224:BW287" si="143" xml:space="preserve"> IF( ISNUMBER(AE224 ), 0, 1 )</f>
        <v>1</v>
      </c>
      <c r="BX224" s="247">
        <f t="shared" ref="BX224:BX287" si="144" xml:space="preserve"> IF( ISNUMBER(AF224 ), 0, 1 )</f>
        <v>1</v>
      </c>
      <c r="BY224" s="247">
        <f t="shared" ref="BY224:BY287" si="145" xml:space="preserve"> IF( ISNUMBER(AG224 ), 0, 1 )</f>
        <v>1</v>
      </c>
      <c r="BZ224" s="247">
        <f xml:space="preserve"> IF( ISNUMBER(#REF! ), 0, 1 )</f>
        <v>1</v>
      </c>
      <c r="CA224" s="247">
        <f t="shared" ref="CA224:CA287" si="146" xml:space="preserve"> IF( ISNUMBER(AR224 ), 0, 1 )</f>
        <v>1</v>
      </c>
      <c r="CB224" s="322"/>
      <c r="CC224" s="196"/>
      <c r="CD224" s="196"/>
      <c r="CE224" s="682"/>
      <c r="CF224" s="682"/>
      <c r="CG224" s="682"/>
    </row>
    <row r="225" spans="1:85" s="2400" customFormat="1" ht="15.75" hidden="1" customHeight="1">
      <c r="A225" s="682"/>
      <c r="B225" s="3011"/>
      <c r="C225" s="3012"/>
      <c r="D225" s="3040" t="s">
        <v>3592</v>
      </c>
      <c r="E225" s="3041"/>
      <c r="F225" s="3012"/>
      <c r="G225" s="3012"/>
      <c r="H225" s="3041"/>
      <c r="I225" s="3041"/>
      <c r="J225" s="3041"/>
      <c r="K225" s="3012"/>
      <c r="L225" s="3012"/>
      <c r="M225" s="3012"/>
      <c r="N225" s="3013"/>
      <c r="O225" s="3014"/>
      <c r="P225" s="3013"/>
      <c r="Q225" s="3015"/>
      <c r="R225" s="3014"/>
      <c r="S225" s="3014"/>
      <c r="T225" s="3014"/>
      <c r="U225" s="3045">
        <f t="shared" si="128"/>
        <v>0</v>
      </c>
      <c r="V225" s="3046">
        <f t="shared" si="129"/>
        <v>0</v>
      </c>
      <c r="W225" s="3046">
        <f t="shared" si="130"/>
        <v>0</v>
      </c>
      <c r="X225" s="3032"/>
      <c r="Y225" s="3031"/>
      <c r="Z225" s="3031"/>
      <c r="AA225" s="3016"/>
      <c r="AB225" s="3047">
        <f t="shared" si="131"/>
        <v>0</v>
      </c>
      <c r="AC225" s="3047" t="str">
        <f t="shared" si="132"/>
        <v/>
      </c>
      <c r="AD225" s="3016"/>
      <c r="AE225" s="3016"/>
      <c r="AF225" s="3014"/>
      <c r="AG225" s="3014"/>
      <c r="AH225" s="3014"/>
      <c r="AI225" s="3017" t="str">
        <f t="shared" si="120"/>
        <v>N</v>
      </c>
      <c r="AJ225" s="3017" t="str">
        <f t="shared" si="121"/>
        <v>N</v>
      </c>
      <c r="AK225" s="3017" t="str">
        <f t="shared" si="122"/>
        <v>N</v>
      </c>
      <c r="AL225" s="3017" t="str">
        <f t="shared" si="123"/>
        <v>N</v>
      </c>
      <c r="AM225" s="3017" t="str">
        <f t="shared" si="124"/>
        <v>N</v>
      </c>
      <c r="AN225" s="3017" t="str">
        <f t="shared" si="125"/>
        <v>N</v>
      </c>
      <c r="AO225" s="3017" t="str">
        <f t="shared" si="126"/>
        <v>N</v>
      </c>
      <c r="AP225" s="3017" t="str">
        <f t="shared" si="127"/>
        <v>N</v>
      </c>
      <c r="AQ225" s="3041"/>
      <c r="AR225" s="3018"/>
      <c r="AS225" s="32"/>
      <c r="AT225" s="34" t="s">
        <v>3809</v>
      </c>
      <c r="AU225" s="171"/>
      <c r="AV225" s="322"/>
      <c r="AW225" s="246" t="str">
        <f t="shared" si="133"/>
        <v>Please complete all cells in row</v>
      </c>
      <c r="AX225" s="322"/>
      <c r="AY225" s="196"/>
      <c r="AZ225" s="196"/>
      <c r="BA225" s="196"/>
      <c r="BB225" s="196"/>
      <c r="BC225" s="196"/>
      <c r="BD225" s="196"/>
      <c r="BE225" s="196"/>
      <c r="BF225" s="247">
        <f t="shared" si="134"/>
        <v>1</v>
      </c>
      <c r="BG225" s="247">
        <f t="shared" si="135"/>
        <v>1</v>
      </c>
      <c r="BH225" s="247">
        <f t="shared" si="136"/>
        <v>1</v>
      </c>
      <c r="BI225" s="247">
        <f t="shared" si="137"/>
        <v>1</v>
      </c>
      <c r="BJ225" s="247">
        <f t="shared" si="138"/>
        <v>1</v>
      </c>
      <c r="BK225" s="247">
        <f t="shared" si="139"/>
        <v>1</v>
      </c>
      <c r="BL225" s="247">
        <f t="shared" si="140"/>
        <v>1</v>
      </c>
      <c r="BM225" s="232"/>
      <c r="BN225" s="232"/>
      <c r="BO225" s="232"/>
      <c r="BP225" s="232"/>
      <c r="BQ225" s="232"/>
      <c r="BR225" s="232"/>
      <c r="BS225" s="247">
        <f t="shared" si="141"/>
        <v>1</v>
      </c>
      <c r="BT225" s="232"/>
      <c r="BU225" s="232"/>
      <c r="BV225" s="247">
        <f t="shared" si="142"/>
        <v>1</v>
      </c>
      <c r="BW225" s="247">
        <f t="shared" si="143"/>
        <v>1</v>
      </c>
      <c r="BX225" s="247">
        <f t="shared" si="144"/>
        <v>1</v>
      </c>
      <c r="BY225" s="247">
        <f t="shared" si="145"/>
        <v>1</v>
      </c>
      <c r="BZ225" s="247">
        <f xml:space="preserve"> IF( ISNUMBER(#REF! ), 0, 1 )</f>
        <v>1</v>
      </c>
      <c r="CA225" s="247">
        <f t="shared" si="146"/>
        <v>1</v>
      </c>
      <c r="CB225" s="322"/>
      <c r="CC225" s="196"/>
      <c r="CD225" s="196"/>
      <c r="CE225" s="682"/>
      <c r="CF225" s="682"/>
      <c r="CG225" s="682"/>
    </row>
    <row r="226" spans="1:85" s="2400" customFormat="1" ht="15.75" hidden="1" customHeight="1">
      <c r="A226" s="682"/>
      <c r="B226" s="3011"/>
      <c r="C226" s="3012"/>
      <c r="D226" s="3040" t="s">
        <v>3592</v>
      </c>
      <c r="E226" s="3041"/>
      <c r="F226" s="3012"/>
      <c r="G226" s="3012"/>
      <c r="H226" s="3041"/>
      <c r="I226" s="3041"/>
      <c r="J226" s="3041"/>
      <c r="K226" s="3012"/>
      <c r="L226" s="3012"/>
      <c r="M226" s="3012"/>
      <c r="N226" s="3013"/>
      <c r="O226" s="3014"/>
      <c r="P226" s="3013"/>
      <c r="Q226" s="3015"/>
      <c r="R226" s="3014"/>
      <c r="S226" s="3014"/>
      <c r="T226" s="3014"/>
      <c r="U226" s="3045">
        <f t="shared" si="128"/>
        <v>0</v>
      </c>
      <c r="V226" s="3046">
        <f t="shared" si="129"/>
        <v>0</v>
      </c>
      <c r="W226" s="3046">
        <f t="shared" si="130"/>
        <v>0</v>
      </c>
      <c r="X226" s="3032"/>
      <c r="Y226" s="3031"/>
      <c r="Z226" s="3031"/>
      <c r="AA226" s="3016"/>
      <c r="AB226" s="3047">
        <f t="shared" si="131"/>
        <v>0</v>
      </c>
      <c r="AC226" s="3047" t="str">
        <f t="shared" si="132"/>
        <v/>
      </c>
      <c r="AD226" s="3016"/>
      <c r="AE226" s="3016"/>
      <c r="AF226" s="3014"/>
      <c r="AG226" s="3014"/>
      <c r="AH226" s="3014"/>
      <c r="AI226" s="3017" t="str">
        <f t="shared" si="120"/>
        <v>N</v>
      </c>
      <c r="AJ226" s="3017" t="str">
        <f t="shared" si="121"/>
        <v>N</v>
      </c>
      <c r="AK226" s="3017" t="str">
        <f t="shared" si="122"/>
        <v>N</v>
      </c>
      <c r="AL226" s="3017" t="str">
        <f t="shared" si="123"/>
        <v>N</v>
      </c>
      <c r="AM226" s="3017" t="str">
        <f t="shared" si="124"/>
        <v>N</v>
      </c>
      <c r="AN226" s="3017" t="str">
        <f t="shared" si="125"/>
        <v>N</v>
      </c>
      <c r="AO226" s="3017" t="str">
        <f t="shared" si="126"/>
        <v>N</v>
      </c>
      <c r="AP226" s="3017" t="str">
        <f t="shared" si="127"/>
        <v>N</v>
      </c>
      <c r="AQ226" s="3041"/>
      <c r="AR226" s="3018"/>
      <c r="AS226" s="32"/>
      <c r="AT226" s="34" t="s">
        <v>3810</v>
      </c>
      <c r="AU226" s="171"/>
      <c r="AV226" s="322"/>
      <c r="AW226" s="246" t="str">
        <f t="shared" si="133"/>
        <v>Please complete all cells in row</v>
      </c>
      <c r="AX226" s="322"/>
      <c r="AY226" s="196"/>
      <c r="AZ226" s="196"/>
      <c r="BA226" s="196"/>
      <c r="BB226" s="196"/>
      <c r="BC226" s="196"/>
      <c r="BD226" s="196"/>
      <c r="BE226" s="196"/>
      <c r="BF226" s="247">
        <f t="shared" si="134"/>
        <v>1</v>
      </c>
      <c r="BG226" s="247">
        <f t="shared" si="135"/>
        <v>1</v>
      </c>
      <c r="BH226" s="247">
        <f t="shared" si="136"/>
        <v>1</v>
      </c>
      <c r="BI226" s="247">
        <f t="shared" si="137"/>
        <v>1</v>
      </c>
      <c r="BJ226" s="247">
        <f t="shared" si="138"/>
        <v>1</v>
      </c>
      <c r="BK226" s="247">
        <f t="shared" si="139"/>
        <v>1</v>
      </c>
      <c r="BL226" s="247">
        <f t="shared" si="140"/>
        <v>1</v>
      </c>
      <c r="BM226" s="232"/>
      <c r="BN226" s="232"/>
      <c r="BO226" s="232"/>
      <c r="BP226" s="232"/>
      <c r="BQ226" s="232"/>
      <c r="BR226" s="232"/>
      <c r="BS226" s="247">
        <f t="shared" si="141"/>
        <v>1</v>
      </c>
      <c r="BT226" s="232"/>
      <c r="BU226" s="232"/>
      <c r="BV226" s="247">
        <f t="shared" si="142"/>
        <v>1</v>
      </c>
      <c r="BW226" s="247">
        <f t="shared" si="143"/>
        <v>1</v>
      </c>
      <c r="BX226" s="247">
        <f t="shared" si="144"/>
        <v>1</v>
      </c>
      <c r="BY226" s="247">
        <f t="shared" si="145"/>
        <v>1</v>
      </c>
      <c r="BZ226" s="247">
        <f xml:space="preserve"> IF( ISNUMBER(#REF! ), 0, 1 )</f>
        <v>1</v>
      </c>
      <c r="CA226" s="247">
        <f t="shared" si="146"/>
        <v>1</v>
      </c>
      <c r="CB226" s="322"/>
      <c r="CC226" s="196"/>
      <c r="CD226" s="196"/>
      <c r="CE226" s="682"/>
      <c r="CF226" s="682"/>
      <c r="CG226" s="682"/>
    </row>
    <row r="227" spans="1:85" s="2400" customFormat="1" ht="15.75" hidden="1" customHeight="1">
      <c r="A227" s="682"/>
      <c r="B227" s="3011"/>
      <c r="C227" s="3012"/>
      <c r="D227" s="3040" t="s">
        <v>3592</v>
      </c>
      <c r="E227" s="3041"/>
      <c r="F227" s="3012"/>
      <c r="G227" s="3012"/>
      <c r="H227" s="3041"/>
      <c r="I227" s="3041"/>
      <c r="J227" s="3041"/>
      <c r="K227" s="3012"/>
      <c r="L227" s="3012"/>
      <c r="M227" s="3012"/>
      <c r="N227" s="3013"/>
      <c r="O227" s="3014"/>
      <c r="P227" s="3013"/>
      <c r="Q227" s="3015"/>
      <c r="R227" s="3014"/>
      <c r="S227" s="3014"/>
      <c r="T227" s="3014"/>
      <c r="U227" s="3045">
        <f t="shared" si="128"/>
        <v>0</v>
      </c>
      <c r="V227" s="3046">
        <f t="shared" si="129"/>
        <v>0</v>
      </c>
      <c r="W227" s="3046">
        <f t="shared" si="130"/>
        <v>0</v>
      </c>
      <c r="X227" s="3032"/>
      <c r="Y227" s="3031"/>
      <c r="Z227" s="3031"/>
      <c r="AA227" s="3016"/>
      <c r="AB227" s="3047">
        <f t="shared" si="131"/>
        <v>0</v>
      </c>
      <c r="AC227" s="3047" t="str">
        <f t="shared" si="132"/>
        <v/>
      </c>
      <c r="AD227" s="3016"/>
      <c r="AE227" s="3016"/>
      <c r="AF227" s="3014"/>
      <c r="AG227" s="3014"/>
      <c r="AH227" s="3014"/>
      <c r="AI227" s="3017" t="str">
        <f t="shared" si="120"/>
        <v>N</v>
      </c>
      <c r="AJ227" s="3017" t="str">
        <f t="shared" si="121"/>
        <v>N</v>
      </c>
      <c r="AK227" s="3017" t="str">
        <f t="shared" si="122"/>
        <v>N</v>
      </c>
      <c r="AL227" s="3017" t="str">
        <f t="shared" si="123"/>
        <v>N</v>
      </c>
      <c r="AM227" s="3017" t="str">
        <f t="shared" si="124"/>
        <v>N</v>
      </c>
      <c r="AN227" s="3017" t="str">
        <f t="shared" si="125"/>
        <v>N</v>
      </c>
      <c r="AO227" s="3017" t="str">
        <f t="shared" si="126"/>
        <v>N</v>
      </c>
      <c r="AP227" s="3017" t="str">
        <f t="shared" si="127"/>
        <v>N</v>
      </c>
      <c r="AQ227" s="3041"/>
      <c r="AR227" s="3018"/>
      <c r="AS227" s="32"/>
      <c r="AT227" s="34" t="s">
        <v>3811</v>
      </c>
      <c r="AU227" s="171"/>
      <c r="AV227" s="322"/>
      <c r="AW227" s="246" t="str">
        <f t="shared" si="133"/>
        <v>Please complete all cells in row</v>
      </c>
      <c r="AX227" s="322"/>
      <c r="AY227" s="196"/>
      <c r="AZ227" s="196"/>
      <c r="BA227" s="196"/>
      <c r="BB227" s="196"/>
      <c r="BC227" s="196"/>
      <c r="BD227" s="196"/>
      <c r="BE227" s="196"/>
      <c r="BF227" s="247">
        <f t="shared" si="134"/>
        <v>1</v>
      </c>
      <c r="BG227" s="247">
        <f t="shared" si="135"/>
        <v>1</v>
      </c>
      <c r="BH227" s="247">
        <f t="shared" si="136"/>
        <v>1</v>
      </c>
      <c r="BI227" s="247">
        <f t="shared" si="137"/>
        <v>1</v>
      </c>
      <c r="BJ227" s="247">
        <f t="shared" si="138"/>
        <v>1</v>
      </c>
      <c r="BK227" s="247">
        <f t="shared" si="139"/>
        <v>1</v>
      </c>
      <c r="BL227" s="247">
        <f t="shared" si="140"/>
        <v>1</v>
      </c>
      <c r="BM227" s="232"/>
      <c r="BN227" s="232"/>
      <c r="BO227" s="232"/>
      <c r="BP227" s="232"/>
      <c r="BQ227" s="232"/>
      <c r="BR227" s="232"/>
      <c r="BS227" s="247">
        <f t="shared" si="141"/>
        <v>1</v>
      </c>
      <c r="BT227" s="232"/>
      <c r="BU227" s="232"/>
      <c r="BV227" s="247">
        <f t="shared" si="142"/>
        <v>1</v>
      </c>
      <c r="BW227" s="247">
        <f t="shared" si="143"/>
        <v>1</v>
      </c>
      <c r="BX227" s="247">
        <f t="shared" si="144"/>
        <v>1</v>
      </c>
      <c r="BY227" s="247">
        <f t="shared" si="145"/>
        <v>1</v>
      </c>
      <c r="BZ227" s="247">
        <f xml:space="preserve"> IF( ISNUMBER(#REF! ), 0, 1 )</f>
        <v>1</v>
      </c>
      <c r="CA227" s="247">
        <f t="shared" si="146"/>
        <v>1</v>
      </c>
      <c r="CB227" s="322"/>
      <c r="CC227" s="196"/>
      <c r="CD227" s="196"/>
      <c r="CE227" s="682"/>
      <c r="CF227" s="682"/>
      <c r="CG227" s="682"/>
    </row>
    <row r="228" spans="1:85" s="2400" customFormat="1" ht="15.75" hidden="1" customHeight="1">
      <c r="A228" s="682"/>
      <c r="B228" s="3011"/>
      <c r="C228" s="3012"/>
      <c r="D228" s="3040" t="s">
        <v>3592</v>
      </c>
      <c r="E228" s="3041"/>
      <c r="F228" s="3012"/>
      <c r="G228" s="3012"/>
      <c r="H228" s="3041"/>
      <c r="I228" s="3041"/>
      <c r="J228" s="3041"/>
      <c r="K228" s="3012"/>
      <c r="L228" s="3012"/>
      <c r="M228" s="3012"/>
      <c r="N228" s="3013"/>
      <c r="O228" s="3014"/>
      <c r="P228" s="3013"/>
      <c r="Q228" s="3015"/>
      <c r="R228" s="3014"/>
      <c r="S228" s="3014"/>
      <c r="T228" s="3014"/>
      <c r="U228" s="3045">
        <f t="shared" si="128"/>
        <v>0</v>
      </c>
      <c r="V228" s="3046">
        <f t="shared" si="129"/>
        <v>0</v>
      </c>
      <c r="W228" s="3046">
        <f t="shared" si="130"/>
        <v>0</v>
      </c>
      <c r="X228" s="3032"/>
      <c r="Y228" s="3031"/>
      <c r="Z228" s="3031"/>
      <c r="AA228" s="3016"/>
      <c r="AB228" s="3047">
        <f t="shared" si="131"/>
        <v>0</v>
      </c>
      <c r="AC228" s="3047" t="str">
        <f t="shared" si="132"/>
        <v/>
      </c>
      <c r="AD228" s="3016"/>
      <c r="AE228" s="3016"/>
      <c r="AF228" s="3014"/>
      <c r="AG228" s="3014"/>
      <c r="AH228" s="3014"/>
      <c r="AI228" s="3017" t="str">
        <f t="shared" si="120"/>
        <v>N</v>
      </c>
      <c r="AJ228" s="3017" t="str">
        <f t="shared" si="121"/>
        <v>N</v>
      </c>
      <c r="AK228" s="3017" t="str">
        <f t="shared" si="122"/>
        <v>N</v>
      </c>
      <c r="AL228" s="3017" t="str">
        <f t="shared" si="123"/>
        <v>N</v>
      </c>
      <c r="AM228" s="3017" t="str">
        <f t="shared" si="124"/>
        <v>N</v>
      </c>
      <c r="AN228" s="3017" t="str">
        <f t="shared" si="125"/>
        <v>N</v>
      </c>
      <c r="AO228" s="3017" t="str">
        <f t="shared" si="126"/>
        <v>N</v>
      </c>
      <c r="AP228" s="3017" t="str">
        <f t="shared" si="127"/>
        <v>N</v>
      </c>
      <c r="AQ228" s="3041"/>
      <c r="AR228" s="3018"/>
      <c r="AS228" s="32"/>
      <c r="AT228" s="34" t="s">
        <v>3812</v>
      </c>
      <c r="AU228" s="171"/>
      <c r="AV228" s="322"/>
      <c r="AW228" s="246" t="str">
        <f t="shared" si="133"/>
        <v>Please complete all cells in row</v>
      </c>
      <c r="AX228" s="322"/>
      <c r="AY228" s="196"/>
      <c r="AZ228" s="196"/>
      <c r="BA228" s="196"/>
      <c r="BB228" s="196"/>
      <c r="BC228" s="196"/>
      <c r="BD228" s="196"/>
      <c r="BE228" s="196"/>
      <c r="BF228" s="247">
        <f t="shared" si="134"/>
        <v>1</v>
      </c>
      <c r="BG228" s="247">
        <f t="shared" si="135"/>
        <v>1</v>
      </c>
      <c r="BH228" s="247">
        <f t="shared" si="136"/>
        <v>1</v>
      </c>
      <c r="BI228" s="247">
        <f t="shared" si="137"/>
        <v>1</v>
      </c>
      <c r="BJ228" s="247">
        <f t="shared" si="138"/>
        <v>1</v>
      </c>
      <c r="BK228" s="247">
        <f t="shared" si="139"/>
        <v>1</v>
      </c>
      <c r="BL228" s="247">
        <f t="shared" si="140"/>
        <v>1</v>
      </c>
      <c r="BM228" s="232"/>
      <c r="BN228" s="232"/>
      <c r="BO228" s="232"/>
      <c r="BP228" s="232"/>
      <c r="BQ228" s="232"/>
      <c r="BR228" s="232"/>
      <c r="BS228" s="247">
        <f t="shared" si="141"/>
        <v>1</v>
      </c>
      <c r="BT228" s="232"/>
      <c r="BU228" s="232"/>
      <c r="BV228" s="247">
        <f t="shared" si="142"/>
        <v>1</v>
      </c>
      <c r="BW228" s="247">
        <f t="shared" si="143"/>
        <v>1</v>
      </c>
      <c r="BX228" s="247">
        <f t="shared" si="144"/>
        <v>1</v>
      </c>
      <c r="BY228" s="247">
        <f t="shared" si="145"/>
        <v>1</v>
      </c>
      <c r="BZ228" s="247">
        <f xml:space="preserve"> IF( ISNUMBER(#REF! ), 0, 1 )</f>
        <v>1</v>
      </c>
      <c r="CA228" s="247">
        <f t="shared" si="146"/>
        <v>1</v>
      </c>
      <c r="CB228" s="322"/>
      <c r="CC228" s="196"/>
      <c r="CD228" s="196"/>
      <c r="CE228" s="682"/>
      <c r="CF228" s="682"/>
      <c r="CG228" s="682"/>
    </row>
    <row r="229" spans="1:85" s="2400" customFormat="1" ht="15.75" hidden="1" customHeight="1">
      <c r="A229" s="682"/>
      <c r="B229" s="3011"/>
      <c r="C229" s="3012"/>
      <c r="D229" s="3040" t="s">
        <v>3592</v>
      </c>
      <c r="E229" s="3041"/>
      <c r="F229" s="3012"/>
      <c r="G229" s="3012"/>
      <c r="H229" s="3041"/>
      <c r="I229" s="3041"/>
      <c r="J229" s="3041"/>
      <c r="K229" s="3012"/>
      <c r="L229" s="3012"/>
      <c r="M229" s="3012"/>
      <c r="N229" s="3013"/>
      <c r="O229" s="3014"/>
      <c r="P229" s="3013"/>
      <c r="Q229" s="3015"/>
      <c r="R229" s="3014"/>
      <c r="S229" s="3014"/>
      <c r="T229" s="3014"/>
      <c r="U229" s="3045">
        <f t="shared" si="128"/>
        <v>0</v>
      </c>
      <c r="V229" s="3046">
        <f t="shared" si="129"/>
        <v>0</v>
      </c>
      <c r="W229" s="3046">
        <f t="shared" si="130"/>
        <v>0</v>
      </c>
      <c r="X229" s="3032"/>
      <c r="Y229" s="3031"/>
      <c r="Z229" s="3031"/>
      <c r="AA229" s="3016"/>
      <c r="AB229" s="3047">
        <f t="shared" si="131"/>
        <v>0</v>
      </c>
      <c r="AC229" s="3047" t="str">
        <f t="shared" si="132"/>
        <v/>
      </c>
      <c r="AD229" s="3016"/>
      <c r="AE229" s="3016"/>
      <c r="AF229" s="3014"/>
      <c r="AG229" s="3014"/>
      <c r="AH229" s="3014"/>
      <c r="AI229" s="3017" t="str">
        <f t="shared" si="120"/>
        <v>N</v>
      </c>
      <c r="AJ229" s="3017" t="str">
        <f t="shared" si="121"/>
        <v>N</v>
      </c>
      <c r="AK229" s="3017" t="str">
        <f t="shared" si="122"/>
        <v>N</v>
      </c>
      <c r="AL229" s="3017" t="str">
        <f t="shared" si="123"/>
        <v>N</v>
      </c>
      <c r="AM229" s="3017" t="str">
        <f t="shared" si="124"/>
        <v>N</v>
      </c>
      <c r="AN229" s="3017" t="str">
        <f t="shared" si="125"/>
        <v>N</v>
      </c>
      <c r="AO229" s="3017" t="str">
        <f t="shared" si="126"/>
        <v>N</v>
      </c>
      <c r="AP229" s="3017" t="str">
        <f t="shared" si="127"/>
        <v>N</v>
      </c>
      <c r="AQ229" s="3041"/>
      <c r="AR229" s="3018"/>
      <c r="AS229" s="32"/>
      <c r="AT229" s="34" t="s">
        <v>3813</v>
      </c>
      <c r="AU229" s="171"/>
      <c r="AV229" s="322"/>
      <c r="AW229" s="246" t="str">
        <f t="shared" si="133"/>
        <v>Please complete all cells in row</v>
      </c>
      <c r="AX229" s="322"/>
      <c r="AY229" s="196"/>
      <c r="AZ229" s="196"/>
      <c r="BA229" s="196"/>
      <c r="BB229" s="196"/>
      <c r="BC229" s="196"/>
      <c r="BD229" s="196"/>
      <c r="BE229" s="196"/>
      <c r="BF229" s="247">
        <f t="shared" si="134"/>
        <v>1</v>
      </c>
      <c r="BG229" s="247">
        <f t="shared" si="135"/>
        <v>1</v>
      </c>
      <c r="BH229" s="247">
        <f t="shared" si="136"/>
        <v>1</v>
      </c>
      <c r="BI229" s="247">
        <f t="shared" si="137"/>
        <v>1</v>
      </c>
      <c r="BJ229" s="247">
        <f t="shared" si="138"/>
        <v>1</v>
      </c>
      <c r="BK229" s="247">
        <f t="shared" si="139"/>
        <v>1</v>
      </c>
      <c r="BL229" s="247">
        <f t="shared" si="140"/>
        <v>1</v>
      </c>
      <c r="BM229" s="232"/>
      <c r="BN229" s="232"/>
      <c r="BO229" s="232"/>
      <c r="BP229" s="232"/>
      <c r="BQ229" s="232"/>
      <c r="BR229" s="232"/>
      <c r="BS229" s="247">
        <f t="shared" si="141"/>
        <v>1</v>
      </c>
      <c r="BT229" s="232"/>
      <c r="BU229" s="232"/>
      <c r="BV229" s="247">
        <f t="shared" si="142"/>
        <v>1</v>
      </c>
      <c r="BW229" s="247">
        <f t="shared" si="143"/>
        <v>1</v>
      </c>
      <c r="BX229" s="247">
        <f t="shared" si="144"/>
        <v>1</v>
      </c>
      <c r="BY229" s="247">
        <f t="shared" si="145"/>
        <v>1</v>
      </c>
      <c r="BZ229" s="247">
        <f xml:space="preserve"> IF( ISNUMBER(#REF! ), 0, 1 )</f>
        <v>1</v>
      </c>
      <c r="CA229" s="247">
        <f t="shared" si="146"/>
        <v>1</v>
      </c>
      <c r="CB229" s="322"/>
      <c r="CC229" s="196"/>
      <c r="CD229" s="196"/>
      <c r="CE229" s="682"/>
      <c r="CF229" s="682"/>
      <c r="CG229" s="682"/>
    </row>
    <row r="230" spans="1:85" s="2400" customFormat="1" ht="15.75" hidden="1" customHeight="1">
      <c r="A230" s="682"/>
      <c r="B230" s="3011"/>
      <c r="C230" s="3012"/>
      <c r="D230" s="3040" t="s">
        <v>3592</v>
      </c>
      <c r="E230" s="3041"/>
      <c r="F230" s="3012"/>
      <c r="G230" s="3012"/>
      <c r="H230" s="3041"/>
      <c r="I230" s="3041"/>
      <c r="J230" s="3041"/>
      <c r="K230" s="3012"/>
      <c r="L230" s="3012"/>
      <c r="M230" s="3012"/>
      <c r="N230" s="3013"/>
      <c r="O230" s="3014"/>
      <c r="P230" s="3013"/>
      <c r="Q230" s="3015"/>
      <c r="R230" s="3014"/>
      <c r="S230" s="3014"/>
      <c r="T230" s="3014"/>
      <c r="U230" s="3045">
        <f t="shared" si="128"/>
        <v>0</v>
      </c>
      <c r="V230" s="3046">
        <f t="shared" si="129"/>
        <v>0</v>
      </c>
      <c r="W230" s="3046">
        <f t="shared" si="130"/>
        <v>0</v>
      </c>
      <c r="X230" s="3032"/>
      <c r="Y230" s="3031"/>
      <c r="Z230" s="3031"/>
      <c r="AA230" s="3016"/>
      <c r="AB230" s="3047">
        <f t="shared" si="131"/>
        <v>0</v>
      </c>
      <c r="AC230" s="3047" t="str">
        <f t="shared" si="132"/>
        <v/>
      </c>
      <c r="AD230" s="3016"/>
      <c r="AE230" s="3016"/>
      <c r="AF230" s="3014"/>
      <c r="AG230" s="3014"/>
      <c r="AH230" s="3014"/>
      <c r="AI230" s="3017" t="str">
        <f t="shared" si="120"/>
        <v>N</v>
      </c>
      <c r="AJ230" s="3017" t="str">
        <f t="shared" si="121"/>
        <v>N</v>
      </c>
      <c r="AK230" s="3017" t="str">
        <f t="shared" si="122"/>
        <v>N</v>
      </c>
      <c r="AL230" s="3017" t="str">
        <f t="shared" si="123"/>
        <v>N</v>
      </c>
      <c r="AM230" s="3017" t="str">
        <f t="shared" si="124"/>
        <v>N</v>
      </c>
      <c r="AN230" s="3017" t="str">
        <f t="shared" si="125"/>
        <v>N</v>
      </c>
      <c r="AO230" s="3017" t="str">
        <f t="shared" si="126"/>
        <v>N</v>
      </c>
      <c r="AP230" s="3017" t="str">
        <f t="shared" si="127"/>
        <v>N</v>
      </c>
      <c r="AQ230" s="3041"/>
      <c r="AR230" s="3018"/>
      <c r="AS230" s="32"/>
      <c r="AT230" s="34" t="s">
        <v>3814</v>
      </c>
      <c r="AU230" s="171"/>
      <c r="AV230" s="322"/>
      <c r="AW230" s="246" t="str">
        <f t="shared" si="133"/>
        <v>Please complete all cells in row</v>
      </c>
      <c r="AX230" s="322"/>
      <c r="AY230" s="196"/>
      <c r="AZ230" s="196"/>
      <c r="BA230" s="196"/>
      <c r="BB230" s="196"/>
      <c r="BC230" s="196"/>
      <c r="BD230" s="196"/>
      <c r="BE230" s="196"/>
      <c r="BF230" s="247">
        <f t="shared" si="134"/>
        <v>1</v>
      </c>
      <c r="BG230" s="247">
        <f t="shared" si="135"/>
        <v>1</v>
      </c>
      <c r="BH230" s="247">
        <f t="shared" si="136"/>
        <v>1</v>
      </c>
      <c r="BI230" s="247">
        <f t="shared" si="137"/>
        <v>1</v>
      </c>
      <c r="BJ230" s="247">
        <f t="shared" si="138"/>
        <v>1</v>
      </c>
      <c r="BK230" s="247">
        <f t="shared" si="139"/>
        <v>1</v>
      </c>
      <c r="BL230" s="247">
        <f t="shared" si="140"/>
        <v>1</v>
      </c>
      <c r="BM230" s="232"/>
      <c r="BN230" s="232"/>
      <c r="BO230" s="232"/>
      <c r="BP230" s="232"/>
      <c r="BQ230" s="232"/>
      <c r="BR230" s="232"/>
      <c r="BS230" s="247">
        <f t="shared" si="141"/>
        <v>1</v>
      </c>
      <c r="BT230" s="232"/>
      <c r="BU230" s="232"/>
      <c r="BV230" s="247">
        <f t="shared" si="142"/>
        <v>1</v>
      </c>
      <c r="BW230" s="247">
        <f t="shared" si="143"/>
        <v>1</v>
      </c>
      <c r="BX230" s="247">
        <f t="shared" si="144"/>
        <v>1</v>
      </c>
      <c r="BY230" s="247">
        <f t="shared" si="145"/>
        <v>1</v>
      </c>
      <c r="BZ230" s="247">
        <f xml:space="preserve"> IF( ISNUMBER(#REF! ), 0, 1 )</f>
        <v>1</v>
      </c>
      <c r="CA230" s="247">
        <f t="shared" si="146"/>
        <v>1</v>
      </c>
      <c r="CB230" s="322"/>
      <c r="CC230" s="196"/>
      <c r="CD230" s="196"/>
      <c r="CE230" s="682"/>
      <c r="CF230" s="682"/>
      <c r="CG230" s="682"/>
    </row>
    <row r="231" spans="1:85" s="2400" customFormat="1" ht="15.75" hidden="1" customHeight="1">
      <c r="A231" s="682"/>
      <c r="B231" s="3011"/>
      <c r="C231" s="3012"/>
      <c r="D231" s="3040" t="s">
        <v>3592</v>
      </c>
      <c r="E231" s="3041"/>
      <c r="F231" s="3012"/>
      <c r="G231" s="3012"/>
      <c r="H231" s="3041"/>
      <c r="I231" s="3041"/>
      <c r="J231" s="3041"/>
      <c r="K231" s="3012"/>
      <c r="L231" s="3012"/>
      <c r="M231" s="3012"/>
      <c r="N231" s="3013"/>
      <c r="O231" s="3014"/>
      <c r="P231" s="3013"/>
      <c r="Q231" s="3015"/>
      <c r="R231" s="3014"/>
      <c r="S231" s="3014"/>
      <c r="T231" s="3014"/>
      <c r="U231" s="3045">
        <f t="shared" si="128"/>
        <v>0</v>
      </c>
      <c r="V231" s="3046">
        <f t="shared" si="129"/>
        <v>0</v>
      </c>
      <c r="W231" s="3046">
        <f t="shared" si="130"/>
        <v>0</v>
      </c>
      <c r="X231" s="3032"/>
      <c r="Y231" s="3031"/>
      <c r="Z231" s="3031"/>
      <c r="AA231" s="3016"/>
      <c r="AB231" s="3047">
        <f t="shared" si="131"/>
        <v>0</v>
      </c>
      <c r="AC231" s="3047" t="str">
        <f t="shared" si="132"/>
        <v/>
      </c>
      <c r="AD231" s="3016"/>
      <c r="AE231" s="3016"/>
      <c r="AF231" s="3014"/>
      <c r="AG231" s="3014"/>
      <c r="AH231" s="3014"/>
      <c r="AI231" s="3017" t="str">
        <f t="shared" si="120"/>
        <v>N</v>
      </c>
      <c r="AJ231" s="3017" t="str">
        <f t="shared" si="121"/>
        <v>N</v>
      </c>
      <c r="AK231" s="3017" t="str">
        <f t="shared" si="122"/>
        <v>N</v>
      </c>
      <c r="AL231" s="3017" t="str">
        <f t="shared" si="123"/>
        <v>N</v>
      </c>
      <c r="AM231" s="3017" t="str">
        <f t="shared" si="124"/>
        <v>N</v>
      </c>
      <c r="AN231" s="3017" t="str">
        <f t="shared" si="125"/>
        <v>N</v>
      </c>
      <c r="AO231" s="3017" t="str">
        <f t="shared" si="126"/>
        <v>N</v>
      </c>
      <c r="AP231" s="3017" t="str">
        <f t="shared" si="127"/>
        <v>N</v>
      </c>
      <c r="AQ231" s="3041"/>
      <c r="AR231" s="3018"/>
      <c r="AS231" s="32"/>
      <c r="AT231" s="34" t="s">
        <v>3815</v>
      </c>
      <c r="AU231" s="171"/>
      <c r="AV231" s="322"/>
      <c r="AW231" s="246" t="str">
        <f t="shared" si="133"/>
        <v>Please complete all cells in row</v>
      </c>
      <c r="AX231" s="322"/>
      <c r="AY231" s="196"/>
      <c r="AZ231" s="196"/>
      <c r="BA231" s="196"/>
      <c r="BB231" s="196"/>
      <c r="BC231" s="196"/>
      <c r="BD231" s="196"/>
      <c r="BE231" s="196"/>
      <c r="BF231" s="247">
        <f t="shared" si="134"/>
        <v>1</v>
      </c>
      <c r="BG231" s="247">
        <f t="shared" si="135"/>
        <v>1</v>
      </c>
      <c r="BH231" s="247">
        <f t="shared" si="136"/>
        <v>1</v>
      </c>
      <c r="BI231" s="247">
        <f t="shared" si="137"/>
        <v>1</v>
      </c>
      <c r="BJ231" s="247">
        <f t="shared" si="138"/>
        <v>1</v>
      </c>
      <c r="BK231" s="247">
        <f t="shared" si="139"/>
        <v>1</v>
      </c>
      <c r="BL231" s="247">
        <f t="shared" si="140"/>
        <v>1</v>
      </c>
      <c r="BM231" s="232"/>
      <c r="BN231" s="232"/>
      <c r="BO231" s="232"/>
      <c r="BP231" s="232"/>
      <c r="BQ231" s="232"/>
      <c r="BR231" s="232"/>
      <c r="BS231" s="247">
        <f t="shared" si="141"/>
        <v>1</v>
      </c>
      <c r="BT231" s="232"/>
      <c r="BU231" s="232"/>
      <c r="BV231" s="247">
        <f t="shared" si="142"/>
        <v>1</v>
      </c>
      <c r="BW231" s="247">
        <f t="shared" si="143"/>
        <v>1</v>
      </c>
      <c r="BX231" s="247">
        <f t="shared" si="144"/>
        <v>1</v>
      </c>
      <c r="BY231" s="247">
        <f t="shared" si="145"/>
        <v>1</v>
      </c>
      <c r="BZ231" s="247">
        <f xml:space="preserve"> IF( ISNUMBER(#REF! ), 0, 1 )</f>
        <v>1</v>
      </c>
      <c r="CA231" s="247">
        <f t="shared" si="146"/>
        <v>1</v>
      </c>
      <c r="CB231" s="322"/>
      <c r="CC231" s="196"/>
      <c r="CD231" s="196"/>
      <c r="CE231" s="682"/>
      <c r="CF231" s="682"/>
      <c r="CG231" s="682"/>
    </row>
    <row r="232" spans="1:85" s="2400" customFormat="1" ht="15.75" hidden="1" customHeight="1">
      <c r="A232" s="682"/>
      <c r="B232" s="3011"/>
      <c r="C232" s="3012"/>
      <c r="D232" s="3040" t="s">
        <v>3592</v>
      </c>
      <c r="E232" s="3041"/>
      <c r="F232" s="3012"/>
      <c r="G232" s="3012"/>
      <c r="H232" s="3041"/>
      <c r="I232" s="3041"/>
      <c r="J232" s="3041"/>
      <c r="K232" s="3012"/>
      <c r="L232" s="3012"/>
      <c r="M232" s="3012"/>
      <c r="N232" s="3013"/>
      <c r="O232" s="3014"/>
      <c r="P232" s="3013"/>
      <c r="Q232" s="3015"/>
      <c r="R232" s="3014"/>
      <c r="S232" s="3014"/>
      <c r="T232" s="3014"/>
      <c r="U232" s="3045">
        <f t="shared" si="128"/>
        <v>0</v>
      </c>
      <c r="V232" s="3046">
        <f t="shared" si="129"/>
        <v>0</v>
      </c>
      <c r="W232" s="3046">
        <f t="shared" si="130"/>
        <v>0</v>
      </c>
      <c r="X232" s="3032"/>
      <c r="Y232" s="3031"/>
      <c r="Z232" s="3031"/>
      <c r="AA232" s="3016"/>
      <c r="AB232" s="3047">
        <f t="shared" si="131"/>
        <v>0</v>
      </c>
      <c r="AC232" s="3047" t="str">
        <f t="shared" si="132"/>
        <v/>
      </c>
      <c r="AD232" s="3016"/>
      <c r="AE232" s="3016"/>
      <c r="AF232" s="3014"/>
      <c r="AG232" s="3014"/>
      <c r="AH232" s="3014"/>
      <c r="AI232" s="3017" t="str">
        <f t="shared" si="120"/>
        <v>N</v>
      </c>
      <c r="AJ232" s="3017" t="str">
        <f t="shared" si="121"/>
        <v>N</v>
      </c>
      <c r="AK232" s="3017" t="str">
        <f t="shared" si="122"/>
        <v>N</v>
      </c>
      <c r="AL232" s="3017" t="str">
        <f t="shared" si="123"/>
        <v>N</v>
      </c>
      <c r="AM232" s="3017" t="str">
        <f t="shared" si="124"/>
        <v>N</v>
      </c>
      <c r="AN232" s="3017" t="str">
        <f t="shared" si="125"/>
        <v>N</v>
      </c>
      <c r="AO232" s="3017" t="str">
        <f t="shared" si="126"/>
        <v>N</v>
      </c>
      <c r="AP232" s="3017" t="str">
        <f t="shared" si="127"/>
        <v>N</v>
      </c>
      <c r="AQ232" s="3041"/>
      <c r="AR232" s="3018"/>
      <c r="AS232" s="32"/>
      <c r="AT232" s="34" t="s">
        <v>3816</v>
      </c>
      <c r="AU232" s="171"/>
      <c r="AV232" s="322"/>
      <c r="AW232" s="246" t="str">
        <f t="shared" si="133"/>
        <v>Please complete all cells in row</v>
      </c>
      <c r="AX232" s="322"/>
      <c r="AY232" s="196"/>
      <c r="AZ232" s="196"/>
      <c r="BA232" s="196"/>
      <c r="BB232" s="196"/>
      <c r="BC232" s="196"/>
      <c r="BD232" s="196"/>
      <c r="BE232" s="196"/>
      <c r="BF232" s="247">
        <f t="shared" si="134"/>
        <v>1</v>
      </c>
      <c r="BG232" s="247">
        <f t="shared" si="135"/>
        <v>1</v>
      </c>
      <c r="BH232" s="247">
        <f t="shared" si="136"/>
        <v>1</v>
      </c>
      <c r="BI232" s="247">
        <f t="shared" si="137"/>
        <v>1</v>
      </c>
      <c r="BJ232" s="247">
        <f t="shared" si="138"/>
        <v>1</v>
      </c>
      <c r="BK232" s="247">
        <f t="shared" si="139"/>
        <v>1</v>
      </c>
      <c r="BL232" s="247">
        <f t="shared" si="140"/>
        <v>1</v>
      </c>
      <c r="BM232" s="232"/>
      <c r="BN232" s="232"/>
      <c r="BO232" s="232"/>
      <c r="BP232" s="232"/>
      <c r="BQ232" s="232"/>
      <c r="BR232" s="232"/>
      <c r="BS232" s="247">
        <f t="shared" si="141"/>
        <v>1</v>
      </c>
      <c r="BT232" s="232"/>
      <c r="BU232" s="232"/>
      <c r="BV232" s="247">
        <f t="shared" si="142"/>
        <v>1</v>
      </c>
      <c r="BW232" s="247">
        <f t="shared" si="143"/>
        <v>1</v>
      </c>
      <c r="BX232" s="247">
        <f t="shared" si="144"/>
        <v>1</v>
      </c>
      <c r="BY232" s="247">
        <f t="shared" si="145"/>
        <v>1</v>
      </c>
      <c r="BZ232" s="247">
        <f xml:space="preserve"> IF( ISNUMBER(#REF! ), 0, 1 )</f>
        <v>1</v>
      </c>
      <c r="CA232" s="247">
        <f t="shared" si="146"/>
        <v>1</v>
      </c>
      <c r="CB232" s="322"/>
      <c r="CC232" s="196"/>
      <c r="CD232" s="196"/>
      <c r="CE232" s="682"/>
      <c r="CF232" s="682"/>
      <c r="CG232" s="682"/>
    </row>
    <row r="233" spans="1:85" s="2400" customFormat="1" ht="15.75" hidden="1" customHeight="1">
      <c r="A233" s="682"/>
      <c r="B233" s="3011"/>
      <c r="C233" s="3012"/>
      <c r="D233" s="3040" t="s">
        <v>3592</v>
      </c>
      <c r="E233" s="3041"/>
      <c r="F233" s="3012"/>
      <c r="G233" s="3012"/>
      <c r="H233" s="3041"/>
      <c r="I233" s="3041"/>
      <c r="J233" s="3041"/>
      <c r="K233" s="3012"/>
      <c r="L233" s="3012"/>
      <c r="M233" s="3012"/>
      <c r="N233" s="3013"/>
      <c r="O233" s="3014"/>
      <c r="P233" s="3013"/>
      <c r="Q233" s="3015"/>
      <c r="R233" s="3014"/>
      <c r="S233" s="3014"/>
      <c r="T233" s="3014"/>
      <c r="U233" s="3045">
        <f t="shared" si="128"/>
        <v>0</v>
      </c>
      <c r="V233" s="3046">
        <f t="shared" si="129"/>
        <v>0</v>
      </c>
      <c r="W233" s="3046">
        <f t="shared" si="130"/>
        <v>0</v>
      </c>
      <c r="X233" s="3032"/>
      <c r="Y233" s="3031"/>
      <c r="Z233" s="3031"/>
      <c r="AA233" s="3016"/>
      <c r="AB233" s="3047">
        <f t="shared" si="131"/>
        <v>0</v>
      </c>
      <c r="AC233" s="3047" t="str">
        <f t="shared" si="132"/>
        <v/>
      </c>
      <c r="AD233" s="3016"/>
      <c r="AE233" s="3016"/>
      <c r="AF233" s="3014"/>
      <c r="AG233" s="3014"/>
      <c r="AH233" s="3014"/>
      <c r="AI233" s="3017" t="str">
        <f t="shared" si="120"/>
        <v>N</v>
      </c>
      <c r="AJ233" s="3017" t="str">
        <f t="shared" si="121"/>
        <v>N</v>
      </c>
      <c r="AK233" s="3017" t="str">
        <f t="shared" si="122"/>
        <v>N</v>
      </c>
      <c r="AL233" s="3017" t="str">
        <f t="shared" si="123"/>
        <v>N</v>
      </c>
      <c r="AM233" s="3017" t="str">
        <f t="shared" si="124"/>
        <v>N</v>
      </c>
      <c r="AN233" s="3017" t="str">
        <f t="shared" si="125"/>
        <v>N</v>
      </c>
      <c r="AO233" s="3017" t="str">
        <f t="shared" si="126"/>
        <v>N</v>
      </c>
      <c r="AP233" s="3017" t="str">
        <f t="shared" si="127"/>
        <v>N</v>
      </c>
      <c r="AQ233" s="3041"/>
      <c r="AR233" s="3018"/>
      <c r="AS233" s="32"/>
      <c r="AT233" s="34" t="s">
        <v>3817</v>
      </c>
      <c r="AU233" s="171"/>
      <c r="AV233" s="322"/>
      <c r="AW233" s="246" t="str">
        <f t="shared" si="133"/>
        <v>Please complete all cells in row</v>
      </c>
      <c r="AX233" s="322"/>
      <c r="AY233" s="196"/>
      <c r="AZ233" s="196"/>
      <c r="BA233" s="196"/>
      <c r="BB233" s="196"/>
      <c r="BC233" s="196"/>
      <c r="BD233" s="196"/>
      <c r="BE233" s="196"/>
      <c r="BF233" s="247">
        <f t="shared" si="134"/>
        <v>1</v>
      </c>
      <c r="BG233" s="247">
        <f t="shared" si="135"/>
        <v>1</v>
      </c>
      <c r="BH233" s="247">
        <f t="shared" si="136"/>
        <v>1</v>
      </c>
      <c r="BI233" s="247">
        <f t="shared" si="137"/>
        <v>1</v>
      </c>
      <c r="BJ233" s="247">
        <f t="shared" si="138"/>
        <v>1</v>
      </c>
      <c r="BK233" s="247">
        <f t="shared" si="139"/>
        <v>1</v>
      </c>
      <c r="BL233" s="247">
        <f t="shared" si="140"/>
        <v>1</v>
      </c>
      <c r="BM233" s="232"/>
      <c r="BN233" s="232"/>
      <c r="BO233" s="232"/>
      <c r="BP233" s="232"/>
      <c r="BQ233" s="232"/>
      <c r="BR233" s="232"/>
      <c r="BS233" s="247">
        <f t="shared" si="141"/>
        <v>1</v>
      </c>
      <c r="BT233" s="232"/>
      <c r="BU233" s="232"/>
      <c r="BV233" s="247">
        <f t="shared" si="142"/>
        <v>1</v>
      </c>
      <c r="BW233" s="247">
        <f t="shared" si="143"/>
        <v>1</v>
      </c>
      <c r="BX233" s="247">
        <f t="shared" si="144"/>
        <v>1</v>
      </c>
      <c r="BY233" s="247">
        <f t="shared" si="145"/>
        <v>1</v>
      </c>
      <c r="BZ233" s="247">
        <f xml:space="preserve"> IF( ISNUMBER(#REF! ), 0, 1 )</f>
        <v>1</v>
      </c>
      <c r="CA233" s="247">
        <f t="shared" si="146"/>
        <v>1</v>
      </c>
      <c r="CB233" s="322"/>
      <c r="CC233" s="196"/>
      <c r="CD233" s="196"/>
      <c r="CE233" s="682"/>
      <c r="CF233" s="682"/>
      <c r="CG233" s="682"/>
    </row>
    <row r="234" spans="1:85" s="2400" customFormat="1" ht="15.75" hidden="1" customHeight="1">
      <c r="A234" s="682"/>
      <c r="B234" s="3011"/>
      <c r="C234" s="3012"/>
      <c r="D234" s="3040" t="s">
        <v>3592</v>
      </c>
      <c r="E234" s="3041"/>
      <c r="F234" s="3012"/>
      <c r="G234" s="3012"/>
      <c r="H234" s="3041"/>
      <c r="I234" s="3041"/>
      <c r="J234" s="3041"/>
      <c r="K234" s="3012"/>
      <c r="L234" s="3012"/>
      <c r="M234" s="3012"/>
      <c r="N234" s="3013"/>
      <c r="O234" s="3014"/>
      <c r="P234" s="3013"/>
      <c r="Q234" s="3015"/>
      <c r="R234" s="3014"/>
      <c r="S234" s="3014"/>
      <c r="T234" s="3014"/>
      <c r="U234" s="3045">
        <f t="shared" si="128"/>
        <v>0</v>
      </c>
      <c r="V234" s="3046">
        <f t="shared" si="129"/>
        <v>0</v>
      </c>
      <c r="W234" s="3046">
        <f t="shared" si="130"/>
        <v>0</v>
      </c>
      <c r="X234" s="3032"/>
      <c r="Y234" s="3031"/>
      <c r="Z234" s="3031"/>
      <c r="AA234" s="3016"/>
      <c r="AB234" s="3047">
        <f t="shared" si="131"/>
        <v>0</v>
      </c>
      <c r="AC234" s="3047" t="str">
        <f t="shared" si="132"/>
        <v/>
      </c>
      <c r="AD234" s="3016"/>
      <c r="AE234" s="3016"/>
      <c r="AF234" s="3014"/>
      <c r="AG234" s="3014"/>
      <c r="AH234" s="3014"/>
      <c r="AI234" s="3017" t="str">
        <f t="shared" si="120"/>
        <v>N</v>
      </c>
      <c r="AJ234" s="3017" t="str">
        <f t="shared" si="121"/>
        <v>N</v>
      </c>
      <c r="AK234" s="3017" t="str">
        <f t="shared" si="122"/>
        <v>N</v>
      </c>
      <c r="AL234" s="3017" t="str">
        <f t="shared" si="123"/>
        <v>N</v>
      </c>
      <c r="AM234" s="3017" t="str">
        <f t="shared" si="124"/>
        <v>N</v>
      </c>
      <c r="AN234" s="3017" t="str">
        <f t="shared" si="125"/>
        <v>N</v>
      </c>
      <c r="AO234" s="3017" t="str">
        <f t="shared" si="126"/>
        <v>N</v>
      </c>
      <c r="AP234" s="3017" t="str">
        <f t="shared" si="127"/>
        <v>N</v>
      </c>
      <c r="AQ234" s="3041"/>
      <c r="AR234" s="3018"/>
      <c r="AS234" s="32"/>
      <c r="AT234" s="34" t="s">
        <v>3818</v>
      </c>
      <c r="AU234" s="171"/>
      <c r="AV234" s="322"/>
      <c r="AW234" s="246" t="str">
        <f t="shared" si="133"/>
        <v>Please complete all cells in row</v>
      </c>
      <c r="AX234" s="322"/>
      <c r="AY234" s="196"/>
      <c r="AZ234" s="196"/>
      <c r="BA234" s="196"/>
      <c r="BB234" s="196"/>
      <c r="BC234" s="196"/>
      <c r="BD234" s="196"/>
      <c r="BE234" s="196"/>
      <c r="BF234" s="247">
        <f t="shared" si="134"/>
        <v>1</v>
      </c>
      <c r="BG234" s="247">
        <f t="shared" si="135"/>
        <v>1</v>
      </c>
      <c r="BH234" s="247">
        <f t="shared" si="136"/>
        <v>1</v>
      </c>
      <c r="BI234" s="247">
        <f t="shared" si="137"/>
        <v>1</v>
      </c>
      <c r="BJ234" s="247">
        <f t="shared" si="138"/>
        <v>1</v>
      </c>
      <c r="BK234" s="247">
        <f t="shared" si="139"/>
        <v>1</v>
      </c>
      <c r="BL234" s="247">
        <f t="shared" si="140"/>
        <v>1</v>
      </c>
      <c r="BM234" s="232"/>
      <c r="BN234" s="232"/>
      <c r="BO234" s="232"/>
      <c r="BP234" s="232"/>
      <c r="BQ234" s="232"/>
      <c r="BR234" s="232"/>
      <c r="BS234" s="247">
        <f t="shared" si="141"/>
        <v>1</v>
      </c>
      <c r="BT234" s="232"/>
      <c r="BU234" s="232"/>
      <c r="BV234" s="247">
        <f t="shared" si="142"/>
        <v>1</v>
      </c>
      <c r="BW234" s="247">
        <f t="shared" si="143"/>
        <v>1</v>
      </c>
      <c r="BX234" s="247">
        <f t="shared" si="144"/>
        <v>1</v>
      </c>
      <c r="BY234" s="247">
        <f t="shared" si="145"/>
        <v>1</v>
      </c>
      <c r="BZ234" s="247">
        <f xml:space="preserve"> IF( ISNUMBER(#REF! ), 0, 1 )</f>
        <v>1</v>
      </c>
      <c r="CA234" s="247">
        <f t="shared" si="146"/>
        <v>1</v>
      </c>
      <c r="CB234" s="322"/>
      <c r="CC234" s="196"/>
      <c r="CD234" s="196"/>
      <c r="CE234" s="682"/>
      <c r="CF234" s="682"/>
      <c r="CG234" s="682"/>
    </row>
    <row r="235" spans="1:85" s="2400" customFormat="1" ht="15.75" hidden="1" customHeight="1">
      <c r="A235" s="682"/>
      <c r="B235" s="3011"/>
      <c r="C235" s="3012"/>
      <c r="D235" s="3040" t="s">
        <v>3592</v>
      </c>
      <c r="E235" s="3041"/>
      <c r="F235" s="3012"/>
      <c r="G235" s="3012"/>
      <c r="H235" s="3041"/>
      <c r="I235" s="3041"/>
      <c r="J235" s="3041"/>
      <c r="K235" s="3012"/>
      <c r="L235" s="3012"/>
      <c r="M235" s="3012"/>
      <c r="N235" s="3013"/>
      <c r="O235" s="3014"/>
      <c r="P235" s="3013"/>
      <c r="Q235" s="3015"/>
      <c r="R235" s="3014"/>
      <c r="S235" s="3014"/>
      <c r="T235" s="3014"/>
      <c r="U235" s="3045">
        <f t="shared" si="128"/>
        <v>0</v>
      </c>
      <c r="V235" s="3046">
        <f t="shared" si="129"/>
        <v>0</v>
      </c>
      <c r="W235" s="3046">
        <f t="shared" si="130"/>
        <v>0</v>
      </c>
      <c r="X235" s="3032"/>
      <c r="Y235" s="3031"/>
      <c r="Z235" s="3031"/>
      <c r="AA235" s="3016"/>
      <c r="AB235" s="3047">
        <f t="shared" si="131"/>
        <v>0</v>
      </c>
      <c r="AC235" s="3047" t="str">
        <f t="shared" si="132"/>
        <v/>
      </c>
      <c r="AD235" s="3016"/>
      <c r="AE235" s="3016"/>
      <c r="AF235" s="3014"/>
      <c r="AG235" s="3014"/>
      <c r="AH235" s="3014"/>
      <c r="AI235" s="3017" t="str">
        <f t="shared" si="120"/>
        <v>N</v>
      </c>
      <c r="AJ235" s="3017" t="str">
        <f t="shared" si="121"/>
        <v>N</v>
      </c>
      <c r="AK235" s="3017" t="str">
        <f t="shared" si="122"/>
        <v>N</v>
      </c>
      <c r="AL235" s="3017" t="str">
        <f t="shared" si="123"/>
        <v>N</v>
      </c>
      <c r="AM235" s="3017" t="str">
        <f t="shared" si="124"/>
        <v>N</v>
      </c>
      <c r="AN235" s="3017" t="str">
        <f t="shared" si="125"/>
        <v>N</v>
      </c>
      <c r="AO235" s="3017" t="str">
        <f t="shared" si="126"/>
        <v>N</v>
      </c>
      <c r="AP235" s="3017" t="str">
        <f t="shared" si="127"/>
        <v>N</v>
      </c>
      <c r="AQ235" s="3041"/>
      <c r="AR235" s="3018"/>
      <c r="AS235" s="32"/>
      <c r="AT235" s="34" t="s">
        <v>3819</v>
      </c>
      <c r="AU235" s="171"/>
      <c r="AV235" s="322"/>
      <c r="AW235" s="246" t="str">
        <f t="shared" si="133"/>
        <v>Please complete all cells in row</v>
      </c>
      <c r="AX235" s="322"/>
      <c r="AY235" s="196"/>
      <c r="AZ235" s="196"/>
      <c r="BA235" s="196"/>
      <c r="BB235" s="196"/>
      <c r="BC235" s="196"/>
      <c r="BD235" s="196"/>
      <c r="BE235" s="196"/>
      <c r="BF235" s="247">
        <f t="shared" si="134"/>
        <v>1</v>
      </c>
      <c r="BG235" s="247">
        <f t="shared" si="135"/>
        <v>1</v>
      </c>
      <c r="BH235" s="247">
        <f t="shared" si="136"/>
        <v>1</v>
      </c>
      <c r="BI235" s="247">
        <f t="shared" si="137"/>
        <v>1</v>
      </c>
      <c r="BJ235" s="247">
        <f t="shared" si="138"/>
        <v>1</v>
      </c>
      <c r="BK235" s="247">
        <f t="shared" si="139"/>
        <v>1</v>
      </c>
      <c r="BL235" s="247">
        <f t="shared" si="140"/>
        <v>1</v>
      </c>
      <c r="BM235" s="232"/>
      <c r="BN235" s="232"/>
      <c r="BO235" s="232"/>
      <c r="BP235" s="232"/>
      <c r="BQ235" s="232"/>
      <c r="BR235" s="232"/>
      <c r="BS235" s="247">
        <f t="shared" si="141"/>
        <v>1</v>
      </c>
      <c r="BT235" s="232"/>
      <c r="BU235" s="232"/>
      <c r="BV235" s="247">
        <f t="shared" si="142"/>
        <v>1</v>
      </c>
      <c r="BW235" s="247">
        <f t="shared" si="143"/>
        <v>1</v>
      </c>
      <c r="BX235" s="247">
        <f t="shared" si="144"/>
        <v>1</v>
      </c>
      <c r="BY235" s="247">
        <f t="shared" si="145"/>
        <v>1</v>
      </c>
      <c r="BZ235" s="247">
        <f xml:space="preserve"> IF( ISNUMBER(#REF! ), 0, 1 )</f>
        <v>1</v>
      </c>
      <c r="CA235" s="247">
        <f t="shared" si="146"/>
        <v>1</v>
      </c>
      <c r="CB235" s="322"/>
      <c r="CC235" s="196"/>
      <c r="CD235" s="196"/>
      <c r="CE235" s="682"/>
      <c r="CF235" s="682"/>
      <c r="CG235" s="682"/>
    </row>
    <row r="236" spans="1:85" s="2400" customFormat="1" ht="15.75" hidden="1" customHeight="1">
      <c r="A236" s="682"/>
      <c r="B236" s="3011"/>
      <c r="C236" s="3012"/>
      <c r="D236" s="3040" t="s">
        <v>3592</v>
      </c>
      <c r="E236" s="3041"/>
      <c r="F236" s="3012"/>
      <c r="G236" s="3012"/>
      <c r="H236" s="3041"/>
      <c r="I236" s="3041"/>
      <c r="J236" s="3041"/>
      <c r="K236" s="3012"/>
      <c r="L236" s="3012"/>
      <c r="M236" s="3012"/>
      <c r="N236" s="3013"/>
      <c r="O236" s="3014"/>
      <c r="P236" s="3013"/>
      <c r="Q236" s="3015"/>
      <c r="R236" s="3014"/>
      <c r="S236" s="3014"/>
      <c r="T236" s="3014"/>
      <c r="U236" s="3045">
        <f t="shared" si="128"/>
        <v>0</v>
      </c>
      <c r="V236" s="3046">
        <f t="shared" si="129"/>
        <v>0</v>
      </c>
      <c r="W236" s="3046">
        <f t="shared" si="130"/>
        <v>0</v>
      </c>
      <c r="X236" s="3032"/>
      <c r="Y236" s="3031"/>
      <c r="Z236" s="3031"/>
      <c r="AA236" s="3016"/>
      <c r="AB236" s="3047">
        <f t="shared" si="131"/>
        <v>0</v>
      </c>
      <c r="AC236" s="3047" t="str">
        <f t="shared" si="132"/>
        <v/>
      </c>
      <c r="AD236" s="3016"/>
      <c r="AE236" s="3016"/>
      <c r="AF236" s="3014"/>
      <c r="AG236" s="3014"/>
      <c r="AH236" s="3014"/>
      <c r="AI236" s="3017" t="str">
        <f t="shared" si="120"/>
        <v>N</v>
      </c>
      <c r="AJ236" s="3017" t="str">
        <f t="shared" si="121"/>
        <v>N</v>
      </c>
      <c r="AK236" s="3017" t="str">
        <f t="shared" si="122"/>
        <v>N</v>
      </c>
      <c r="AL236" s="3017" t="str">
        <f t="shared" si="123"/>
        <v>N</v>
      </c>
      <c r="AM236" s="3017" t="str">
        <f t="shared" si="124"/>
        <v>N</v>
      </c>
      <c r="AN236" s="3017" t="str">
        <f t="shared" si="125"/>
        <v>N</v>
      </c>
      <c r="AO236" s="3017" t="str">
        <f t="shared" si="126"/>
        <v>N</v>
      </c>
      <c r="AP236" s="3017" t="str">
        <f t="shared" si="127"/>
        <v>N</v>
      </c>
      <c r="AQ236" s="3041"/>
      <c r="AR236" s="3018"/>
      <c r="AS236" s="32"/>
      <c r="AT236" s="34" t="s">
        <v>3820</v>
      </c>
      <c r="AU236" s="171"/>
      <c r="AV236" s="322"/>
      <c r="AW236" s="246" t="str">
        <f t="shared" si="133"/>
        <v>Please complete all cells in row</v>
      </c>
      <c r="AX236" s="322"/>
      <c r="AY236" s="196"/>
      <c r="AZ236" s="196"/>
      <c r="BA236" s="196"/>
      <c r="BB236" s="196"/>
      <c r="BC236" s="196"/>
      <c r="BD236" s="196"/>
      <c r="BE236" s="196"/>
      <c r="BF236" s="247">
        <f t="shared" si="134"/>
        <v>1</v>
      </c>
      <c r="BG236" s="247">
        <f t="shared" si="135"/>
        <v>1</v>
      </c>
      <c r="BH236" s="247">
        <f t="shared" si="136"/>
        <v>1</v>
      </c>
      <c r="BI236" s="247">
        <f t="shared" si="137"/>
        <v>1</v>
      </c>
      <c r="BJ236" s="247">
        <f t="shared" si="138"/>
        <v>1</v>
      </c>
      <c r="BK236" s="247">
        <f t="shared" si="139"/>
        <v>1</v>
      </c>
      <c r="BL236" s="247">
        <f t="shared" si="140"/>
        <v>1</v>
      </c>
      <c r="BM236" s="232"/>
      <c r="BN236" s="232"/>
      <c r="BO236" s="232"/>
      <c r="BP236" s="232"/>
      <c r="BQ236" s="232"/>
      <c r="BR236" s="232"/>
      <c r="BS236" s="247">
        <f t="shared" si="141"/>
        <v>1</v>
      </c>
      <c r="BT236" s="232"/>
      <c r="BU236" s="232"/>
      <c r="BV236" s="247">
        <f t="shared" si="142"/>
        <v>1</v>
      </c>
      <c r="BW236" s="247">
        <f t="shared" si="143"/>
        <v>1</v>
      </c>
      <c r="BX236" s="247">
        <f t="shared" si="144"/>
        <v>1</v>
      </c>
      <c r="BY236" s="247">
        <f t="shared" si="145"/>
        <v>1</v>
      </c>
      <c r="BZ236" s="247">
        <f xml:space="preserve"> IF( ISNUMBER(#REF! ), 0, 1 )</f>
        <v>1</v>
      </c>
      <c r="CA236" s="247">
        <f t="shared" si="146"/>
        <v>1</v>
      </c>
      <c r="CB236" s="322"/>
      <c r="CC236" s="196"/>
      <c r="CD236" s="196"/>
      <c r="CE236" s="682"/>
      <c r="CF236" s="682"/>
      <c r="CG236" s="682"/>
    </row>
    <row r="237" spans="1:85" s="2400" customFormat="1" ht="15.75" hidden="1" customHeight="1">
      <c r="A237" s="682"/>
      <c r="B237" s="3011"/>
      <c r="C237" s="3012"/>
      <c r="D237" s="3040" t="s">
        <v>3592</v>
      </c>
      <c r="E237" s="3041"/>
      <c r="F237" s="3012"/>
      <c r="G237" s="3012"/>
      <c r="H237" s="3041"/>
      <c r="I237" s="3041"/>
      <c r="J237" s="3041"/>
      <c r="K237" s="3012"/>
      <c r="L237" s="3012"/>
      <c r="M237" s="3012"/>
      <c r="N237" s="3013"/>
      <c r="O237" s="3014"/>
      <c r="P237" s="3013"/>
      <c r="Q237" s="3015"/>
      <c r="R237" s="3014"/>
      <c r="S237" s="3014"/>
      <c r="T237" s="3014"/>
      <c r="U237" s="3045">
        <f t="shared" si="128"/>
        <v>0</v>
      </c>
      <c r="V237" s="3046">
        <f t="shared" si="129"/>
        <v>0</v>
      </c>
      <c r="W237" s="3046">
        <f t="shared" si="130"/>
        <v>0</v>
      </c>
      <c r="X237" s="3032"/>
      <c r="Y237" s="3031"/>
      <c r="Z237" s="3031"/>
      <c r="AA237" s="3016"/>
      <c r="AB237" s="3047">
        <f t="shared" si="131"/>
        <v>0</v>
      </c>
      <c r="AC237" s="3047" t="str">
        <f t="shared" si="132"/>
        <v/>
      </c>
      <c r="AD237" s="3016"/>
      <c r="AE237" s="3016"/>
      <c r="AF237" s="3014"/>
      <c r="AG237" s="3014"/>
      <c r="AH237" s="3014"/>
      <c r="AI237" s="3017" t="str">
        <f t="shared" si="120"/>
        <v>N</v>
      </c>
      <c r="AJ237" s="3017" t="str">
        <f t="shared" si="121"/>
        <v>N</v>
      </c>
      <c r="AK237" s="3017" t="str">
        <f t="shared" si="122"/>
        <v>N</v>
      </c>
      <c r="AL237" s="3017" t="str">
        <f t="shared" si="123"/>
        <v>N</v>
      </c>
      <c r="AM237" s="3017" t="str">
        <f t="shared" si="124"/>
        <v>N</v>
      </c>
      <c r="AN237" s="3017" t="str">
        <f t="shared" si="125"/>
        <v>N</v>
      </c>
      <c r="AO237" s="3017" t="str">
        <f t="shared" si="126"/>
        <v>N</v>
      </c>
      <c r="AP237" s="3017" t="str">
        <f t="shared" si="127"/>
        <v>N</v>
      </c>
      <c r="AQ237" s="3041"/>
      <c r="AR237" s="3018"/>
      <c r="AS237" s="32"/>
      <c r="AT237" s="34" t="s">
        <v>3821</v>
      </c>
      <c r="AU237" s="171"/>
      <c r="AV237" s="322"/>
      <c r="AW237" s="246" t="str">
        <f t="shared" si="133"/>
        <v>Please complete all cells in row</v>
      </c>
      <c r="AX237" s="322"/>
      <c r="AY237" s="196"/>
      <c r="AZ237" s="196"/>
      <c r="BA237" s="196"/>
      <c r="BB237" s="196"/>
      <c r="BC237" s="196"/>
      <c r="BD237" s="196"/>
      <c r="BE237" s="196"/>
      <c r="BF237" s="247">
        <f t="shared" si="134"/>
        <v>1</v>
      </c>
      <c r="BG237" s="247">
        <f t="shared" si="135"/>
        <v>1</v>
      </c>
      <c r="BH237" s="247">
        <f t="shared" si="136"/>
        <v>1</v>
      </c>
      <c r="BI237" s="247">
        <f t="shared" si="137"/>
        <v>1</v>
      </c>
      <c r="BJ237" s="247">
        <f t="shared" si="138"/>
        <v>1</v>
      </c>
      <c r="BK237" s="247">
        <f t="shared" si="139"/>
        <v>1</v>
      </c>
      <c r="BL237" s="247">
        <f t="shared" si="140"/>
        <v>1</v>
      </c>
      <c r="BM237" s="232"/>
      <c r="BN237" s="232"/>
      <c r="BO237" s="232"/>
      <c r="BP237" s="232"/>
      <c r="BQ237" s="232"/>
      <c r="BR237" s="232"/>
      <c r="BS237" s="247">
        <f t="shared" si="141"/>
        <v>1</v>
      </c>
      <c r="BT237" s="232"/>
      <c r="BU237" s="232"/>
      <c r="BV237" s="247">
        <f t="shared" si="142"/>
        <v>1</v>
      </c>
      <c r="BW237" s="247">
        <f t="shared" si="143"/>
        <v>1</v>
      </c>
      <c r="BX237" s="247">
        <f t="shared" si="144"/>
        <v>1</v>
      </c>
      <c r="BY237" s="247">
        <f t="shared" si="145"/>
        <v>1</v>
      </c>
      <c r="BZ237" s="247">
        <f xml:space="preserve"> IF( ISNUMBER(#REF! ), 0, 1 )</f>
        <v>1</v>
      </c>
      <c r="CA237" s="247">
        <f t="shared" si="146"/>
        <v>1</v>
      </c>
      <c r="CB237" s="322"/>
      <c r="CC237" s="196"/>
      <c r="CD237" s="196"/>
      <c r="CE237" s="682"/>
      <c r="CF237" s="682"/>
      <c r="CG237" s="682"/>
    </row>
    <row r="238" spans="1:85" s="2400" customFormat="1" ht="15.75" hidden="1" customHeight="1">
      <c r="A238" s="682"/>
      <c r="B238" s="3011"/>
      <c r="C238" s="3012"/>
      <c r="D238" s="3040" t="s">
        <v>3592</v>
      </c>
      <c r="E238" s="3041"/>
      <c r="F238" s="3012"/>
      <c r="G238" s="3012"/>
      <c r="H238" s="3041"/>
      <c r="I238" s="3041"/>
      <c r="J238" s="3041"/>
      <c r="K238" s="3012"/>
      <c r="L238" s="3012"/>
      <c r="M238" s="3012"/>
      <c r="N238" s="3013"/>
      <c r="O238" s="3014"/>
      <c r="P238" s="3013"/>
      <c r="Q238" s="3015"/>
      <c r="R238" s="3014"/>
      <c r="S238" s="3014"/>
      <c r="T238" s="3014"/>
      <c r="U238" s="3045">
        <f t="shared" si="128"/>
        <v>0</v>
      </c>
      <c r="V238" s="3046">
        <f t="shared" si="129"/>
        <v>0</v>
      </c>
      <c r="W238" s="3046">
        <f t="shared" si="130"/>
        <v>0</v>
      </c>
      <c r="X238" s="3032"/>
      <c r="Y238" s="3031"/>
      <c r="Z238" s="3031"/>
      <c r="AA238" s="3016"/>
      <c r="AB238" s="3047">
        <f t="shared" si="131"/>
        <v>0</v>
      </c>
      <c r="AC238" s="3047" t="str">
        <f t="shared" si="132"/>
        <v/>
      </c>
      <c r="AD238" s="3016"/>
      <c r="AE238" s="3016"/>
      <c r="AF238" s="3014"/>
      <c r="AG238" s="3014"/>
      <c r="AH238" s="3014"/>
      <c r="AI238" s="3017" t="str">
        <f t="shared" si="120"/>
        <v>N</v>
      </c>
      <c r="AJ238" s="3017" t="str">
        <f t="shared" si="121"/>
        <v>N</v>
      </c>
      <c r="AK238" s="3017" t="str">
        <f t="shared" si="122"/>
        <v>N</v>
      </c>
      <c r="AL238" s="3017" t="str">
        <f t="shared" si="123"/>
        <v>N</v>
      </c>
      <c r="AM238" s="3017" t="str">
        <f t="shared" si="124"/>
        <v>N</v>
      </c>
      <c r="AN238" s="3017" t="str">
        <f t="shared" si="125"/>
        <v>N</v>
      </c>
      <c r="AO238" s="3017" t="str">
        <f t="shared" si="126"/>
        <v>N</v>
      </c>
      <c r="AP238" s="3017" t="str">
        <f t="shared" si="127"/>
        <v>N</v>
      </c>
      <c r="AQ238" s="3041"/>
      <c r="AR238" s="3018"/>
      <c r="AS238" s="32"/>
      <c r="AT238" s="34" t="s">
        <v>3822</v>
      </c>
      <c r="AU238" s="171"/>
      <c r="AV238" s="322"/>
      <c r="AW238" s="246" t="str">
        <f t="shared" si="133"/>
        <v>Please complete all cells in row</v>
      </c>
      <c r="AX238" s="322"/>
      <c r="AY238" s="196"/>
      <c r="AZ238" s="196"/>
      <c r="BA238" s="196"/>
      <c r="BB238" s="196"/>
      <c r="BC238" s="196"/>
      <c r="BD238" s="196"/>
      <c r="BE238" s="196"/>
      <c r="BF238" s="247">
        <f t="shared" si="134"/>
        <v>1</v>
      </c>
      <c r="BG238" s="247">
        <f t="shared" si="135"/>
        <v>1</v>
      </c>
      <c r="BH238" s="247">
        <f t="shared" si="136"/>
        <v>1</v>
      </c>
      <c r="BI238" s="247">
        <f t="shared" si="137"/>
        <v>1</v>
      </c>
      <c r="BJ238" s="247">
        <f t="shared" si="138"/>
        <v>1</v>
      </c>
      <c r="BK238" s="247">
        <f t="shared" si="139"/>
        <v>1</v>
      </c>
      <c r="BL238" s="247">
        <f t="shared" si="140"/>
        <v>1</v>
      </c>
      <c r="BM238" s="232"/>
      <c r="BN238" s="232"/>
      <c r="BO238" s="232"/>
      <c r="BP238" s="232"/>
      <c r="BQ238" s="232"/>
      <c r="BR238" s="232"/>
      <c r="BS238" s="247">
        <f t="shared" si="141"/>
        <v>1</v>
      </c>
      <c r="BT238" s="232"/>
      <c r="BU238" s="232"/>
      <c r="BV238" s="247">
        <f t="shared" si="142"/>
        <v>1</v>
      </c>
      <c r="BW238" s="247">
        <f t="shared" si="143"/>
        <v>1</v>
      </c>
      <c r="BX238" s="247">
        <f t="shared" si="144"/>
        <v>1</v>
      </c>
      <c r="BY238" s="247">
        <f t="shared" si="145"/>
        <v>1</v>
      </c>
      <c r="BZ238" s="247">
        <f xml:space="preserve"> IF( ISNUMBER(#REF! ), 0, 1 )</f>
        <v>1</v>
      </c>
      <c r="CA238" s="247">
        <f t="shared" si="146"/>
        <v>1</v>
      </c>
      <c r="CB238" s="322"/>
      <c r="CC238" s="196"/>
      <c r="CD238" s="196"/>
      <c r="CE238" s="682"/>
      <c r="CF238" s="682"/>
      <c r="CG238" s="682"/>
    </row>
    <row r="239" spans="1:85" s="2400" customFormat="1" ht="15.75" hidden="1" customHeight="1">
      <c r="A239" s="682"/>
      <c r="B239" s="3011"/>
      <c r="C239" s="3012"/>
      <c r="D239" s="3040" t="s">
        <v>3592</v>
      </c>
      <c r="E239" s="3041"/>
      <c r="F239" s="3012"/>
      <c r="G239" s="3012"/>
      <c r="H239" s="3041"/>
      <c r="I239" s="3041"/>
      <c r="J239" s="3041"/>
      <c r="K239" s="3012"/>
      <c r="L239" s="3012"/>
      <c r="M239" s="3012"/>
      <c r="N239" s="3013"/>
      <c r="O239" s="3014"/>
      <c r="P239" s="3013"/>
      <c r="Q239" s="3015"/>
      <c r="R239" s="3014"/>
      <c r="S239" s="3014"/>
      <c r="T239" s="3014"/>
      <c r="U239" s="3045">
        <f t="shared" si="128"/>
        <v>0</v>
      </c>
      <c r="V239" s="3046">
        <f t="shared" si="129"/>
        <v>0</v>
      </c>
      <c r="W239" s="3046">
        <f t="shared" si="130"/>
        <v>0</v>
      </c>
      <c r="X239" s="3032"/>
      <c r="Y239" s="3031"/>
      <c r="Z239" s="3031"/>
      <c r="AA239" s="3016"/>
      <c r="AB239" s="3047">
        <f t="shared" si="131"/>
        <v>0</v>
      </c>
      <c r="AC239" s="3047" t="str">
        <f t="shared" si="132"/>
        <v/>
      </c>
      <c r="AD239" s="3016"/>
      <c r="AE239" s="3016"/>
      <c r="AF239" s="3014"/>
      <c r="AG239" s="3014"/>
      <c r="AH239" s="3014"/>
      <c r="AI239" s="3017" t="str">
        <f t="shared" si="120"/>
        <v>N</v>
      </c>
      <c r="AJ239" s="3017" t="str">
        <f t="shared" si="121"/>
        <v>N</v>
      </c>
      <c r="AK239" s="3017" t="str">
        <f t="shared" si="122"/>
        <v>N</v>
      </c>
      <c r="AL239" s="3017" t="str">
        <f t="shared" si="123"/>
        <v>N</v>
      </c>
      <c r="AM239" s="3017" t="str">
        <f t="shared" si="124"/>
        <v>N</v>
      </c>
      <c r="AN239" s="3017" t="str">
        <f t="shared" si="125"/>
        <v>N</v>
      </c>
      <c r="AO239" s="3017" t="str">
        <f t="shared" si="126"/>
        <v>N</v>
      </c>
      <c r="AP239" s="3017" t="str">
        <f t="shared" si="127"/>
        <v>N</v>
      </c>
      <c r="AQ239" s="3041"/>
      <c r="AR239" s="3018"/>
      <c r="AS239" s="32"/>
      <c r="AT239" s="34" t="s">
        <v>3823</v>
      </c>
      <c r="AU239" s="171"/>
      <c r="AV239" s="322"/>
      <c r="AW239" s="246" t="str">
        <f t="shared" si="133"/>
        <v>Please complete all cells in row</v>
      </c>
      <c r="AX239" s="322"/>
      <c r="AY239" s="196"/>
      <c r="AZ239" s="196"/>
      <c r="BA239" s="196"/>
      <c r="BB239" s="196"/>
      <c r="BC239" s="196"/>
      <c r="BD239" s="196"/>
      <c r="BE239" s="196"/>
      <c r="BF239" s="247">
        <f t="shared" si="134"/>
        <v>1</v>
      </c>
      <c r="BG239" s="247">
        <f t="shared" si="135"/>
        <v>1</v>
      </c>
      <c r="BH239" s="247">
        <f t="shared" si="136"/>
        <v>1</v>
      </c>
      <c r="BI239" s="247">
        <f t="shared" si="137"/>
        <v>1</v>
      </c>
      <c r="BJ239" s="247">
        <f t="shared" si="138"/>
        <v>1</v>
      </c>
      <c r="BK239" s="247">
        <f t="shared" si="139"/>
        <v>1</v>
      </c>
      <c r="BL239" s="247">
        <f t="shared" si="140"/>
        <v>1</v>
      </c>
      <c r="BM239" s="232"/>
      <c r="BN239" s="232"/>
      <c r="BO239" s="232"/>
      <c r="BP239" s="232"/>
      <c r="BQ239" s="232"/>
      <c r="BR239" s="232"/>
      <c r="BS239" s="247">
        <f t="shared" si="141"/>
        <v>1</v>
      </c>
      <c r="BT239" s="232"/>
      <c r="BU239" s="232"/>
      <c r="BV239" s="247">
        <f t="shared" si="142"/>
        <v>1</v>
      </c>
      <c r="BW239" s="247">
        <f t="shared" si="143"/>
        <v>1</v>
      </c>
      <c r="BX239" s="247">
        <f t="shared" si="144"/>
        <v>1</v>
      </c>
      <c r="BY239" s="247">
        <f t="shared" si="145"/>
        <v>1</v>
      </c>
      <c r="BZ239" s="247">
        <f xml:space="preserve"> IF( ISNUMBER(#REF! ), 0, 1 )</f>
        <v>1</v>
      </c>
      <c r="CA239" s="247">
        <f t="shared" si="146"/>
        <v>1</v>
      </c>
      <c r="CB239" s="322"/>
      <c r="CC239" s="196"/>
      <c r="CD239" s="196"/>
      <c r="CE239" s="682"/>
      <c r="CF239" s="682"/>
      <c r="CG239" s="682"/>
    </row>
    <row r="240" spans="1:85" s="2400" customFormat="1" ht="15.75" hidden="1" customHeight="1">
      <c r="A240" s="682"/>
      <c r="B240" s="3011"/>
      <c r="C240" s="3012"/>
      <c r="D240" s="3040" t="s">
        <v>3592</v>
      </c>
      <c r="E240" s="3041"/>
      <c r="F240" s="3012"/>
      <c r="G240" s="3012"/>
      <c r="H240" s="3041"/>
      <c r="I240" s="3041"/>
      <c r="J240" s="3041"/>
      <c r="K240" s="3012"/>
      <c r="L240" s="3012"/>
      <c r="M240" s="3012"/>
      <c r="N240" s="3013"/>
      <c r="O240" s="3014"/>
      <c r="P240" s="3013"/>
      <c r="Q240" s="3015"/>
      <c r="R240" s="3014"/>
      <c r="S240" s="3014"/>
      <c r="T240" s="3014"/>
      <c r="U240" s="3045">
        <f t="shared" si="128"/>
        <v>0</v>
      </c>
      <c r="V240" s="3046">
        <f t="shared" si="129"/>
        <v>0</v>
      </c>
      <c r="W240" s="3046">
        <f t="shared" si="130"/>
        <v>0</v>
      </c>
      <c r="X240" s="3032"/>
      <c r="Y240" s="3031"/>
      <c r="Z240" s="3031"/>
      <c r="AA240" s="3016"/>
      <c r="AB240" s="3047">
        <f t="shared" si="131"/>
        <v>0</v>
      </c>
      <c r="AC240" s="3047" t="str">
        <f t="shared" si="132"/>
        <v/>
      </c>
      <c r="AD240" s="3016"/>
      <c r="AE240" s="3016"/>
      <c r="AF240" s="3014"/>
      <c r="AG240" s="3014"/>
      <c r="AH240" s="3014"/>
      <c r="AI240" s="3017" t="str">
        <f t="shared" si="120"/>
        <v>N</v>
      </c>
      <c r="AJ240" s="3017" t="str">
        <f t="shared" si="121"/>
        <v>N</v>
      </c>
      <c r="AK240" s="3017" t="str">
        <f t="shared" si="122"/>
        <v>N</v>
      </c>
      <c r="AL240" s="3017" t="str">
        <f t="shared" si="123"/>
        <v>N</v>
      </c>
      <c r="AM240" s="3017" t="str">
        <f t="shared" si="124"/>
        <v>N</v>
      </c>
      <c r="AN240" s="3017" t="str">
        <f t="shared" si="125"/>
        <v>N</v>
      </c>
      <c r="AO240" s="3017" t="str">
        <f t="shared" si="126"/>
        <v>N</v>
      </c>
      <c r="AP240" s="3017" t="str">
        <f t="shared" si="127"/>
        <v>N</v>
      </c>
      <c r="AQ240" s="3041"/>
      <c r="AR240" s="3018"/>
      <c r="AS240" s="32"/>
      <c r="AT240" s="34" t="s">
        <v>3824</v>
      </c>
      <c r="AU240" s="171"/>
      <c r="AV240" s="322"/>
      <c r="AW240" s="246" t="str">
        <f t="shared" ref="AW240:AW251" si="147">IF( SUM( AY240:CA240 ) = 0, 0, $AY$5 )</f>
        <v>Please complete all cells in row</v>
      </c>
      <c r="AX240" s="322"/>
      <c r="AY240" s="196"/>
      <c r="AZ240" s="196"/>
      <c r="BA240" s="196"/>
      <c r="BB240" s="196"/>
      <c r="BC240" s="196"/>
      <c r="BD240" s="196"/>
      <c r="BE240" s="196"/>
      <c r="BF240" s="247">
        <f t="shared" si="134"/>
        <v>1</v>
      </c>
      <c r="BG240" s="247">
        <f t="shared" si="135"/>
        <v>1</v>
      </c>
      <c r="BH240" s="247">
        <f t="shared" si="136"/>
        <v>1</v>
      </c>
      <c r="BI240" s="247">
        <f t="shared" si="137"/>
        <v>1</v>
      </c>
      <c r="BJ240" s="247">
        <f t="shared" si="138"/>
        <v>1</v>
      </c>
      <c r="BK240" s="247">
        <f t="shared" si="139"/>
        <v>1</v>
      </c>
      <c r="BL240" s="247">
        <f t="shared" si="140"/>
        <v>1</v>
      </c>
      <c r="BM240" s="232"/>
      <c r="BN240" s="232"/>
      <c r="BO240" s="232"/>
      <c r="BP240" s="232"/>
      <c r="BQ240" s="232"/>
      <c r="BR240" s="232"/>
      <c r="BS240" s="247">
        <f t="shared" si="141"/>
        <v>1</v>
      </c>
      <c r="BT240" s="232"/>
      <c r="BU240" s="232"/>
      <c r="BV240" s="247">
        <f t="shared" si="142"/>
        <v>1</v>
      </c>
      <c r="BW240" s="247">
        <f t="shared" si="143"/>
        <v>1</v>
      </c>
      <c r="BX240" s="247">
        <f t="shared" si="144"/>
        <v>1</v>
      </c>
      <c r="BY240" s="247">
        <f t="shared" si="145"/>
        <v>1</v>
      </c>
      <c r="BZ240" s="247">
        <f xml:space="preserve"> IF( ISNUMBER(#REF! ), 0, 1 )</f>
        <v>1</v>
      </c>
      <c r="CA240" s="247">
        <f t="shared" si="146"/>
        <v>1</v>
      </c>
      <c r="CB240" s="322"/>
      <c r="CC240" s="196"/>
      <c r="CD240" s="196"/>
      <c r="CE240" s="682"/>
      <c r="CF240" s="682"/>
      <c r="CG240" s="682"/>
    </row>
    <row r="241" spans="1:85" s="2400" customFormat="1" ht="15.75" hidden="1" customHeight="1">
      <c r="A241" s="682"/>
      <c r="B241" s="3011"/>
      <c r="C241" s="3012"/>
      <c r="D241" s="3040" t="s">
        <v>3592</v>
      </c>
      <c r="E241" s="3041"/>
      <c r="F241" s="3012"/>
      <c r="G241" s="3012"/>
      <c r="H241" s="3041"/>
      <c r="I241" s="3041"/>
      <c r="J241" s="3041"/>
      <c r="K241" s="3012"/>
      <c r="L241" s="3012"/>
      <c r="M241" s="3012"/>
      <c r="N241" s="3013"/>
      <c r="O241" s="3014"/>
      <c r="P241" s="3013"/>
      <c r="Q241" s="3015"/>
      <c r="R241" s="3014"/>
      <c r="S241" s="3014"/>
      <c r="T241" s="3014"/>
      <c r="U241" s="3045">
        <f t="shared" si="128"/>
        <v>0</v>
      </c>
      <c r="V241" s="3046">
        <f t="shared" si="129"/>
        <v>0</v>
      </c>
      <c r="W241" s="3046">
        <f t="shared" si="130"/>
        <v>0</v>
      </c>
      <c r="X241" s="3032"/>
      <c r="Y241" s="3031"/>
      <c r="Z241" s="3031"/>
      <c r="AA241" s="3016"/>
      <c r="AB241" s="3047">
        <f t="shared" si="131"/>
        <v>0</v>
      </c>
      <c r="AC241" s="3047" t="str">
        <f t="shared" si="132"/>
        <v/>
      </c>
      <c r="AD241" s="3016"/>
      <c r="AE241" s="3016"/>
      <c r="AF241" s="3014"/>
      <c r="AG241" s="3014"/>
      <c r="AH241" s="3014"/>
      <c r="AI241" s="3017" t="str">
        <f t="shared" si="120"/>
        <v>N</v>
      </c>
      <c r="AJ241" s="3017" t="str">
        <f t="shared" si="121"/>
        <v>N</v>
      </c>
      <c r="AK241" s="3017" t="str">
        <f t="shared" si="122"/>
        <v>N</v>
      </c>
      <c r="AL241" s="3017" t="str">
        <f t="shared" si="123"/>
        <v>N</v>
      </c>
      <c r="AM241" s="3017" t="str">
        <f t="shared" si="124"/>
        <v>N</v>
      </c>
      <c r="AN241" s="3017" t="str">
        <f t="shared" si="125"/>
        <v>N</v>
      </c>
      <c r="AO241" s="3017" t="str">
        <f t="shared" si="126"/>
        <v>N</v>
      </c>
      <c r="AP241" s="3017" t="str">
        <f t="shared" si="127"/>
        <v>N</v>
      </c>
      <c r="AQ241" s="3041"/>
      <c r="AR241" s="3018"/>
      <c r="AS241" s="32"/>
      <c r="AT241" s="34" t="s">
        <v>3825</v>
      </c>
      <c r="AU241" s="171"/>
      <c r="AV241" s="322"/>
      <c r="AW241" s="246" t="str">
        <f t="shared" si="147"/>
        <v>Please complete all cells in row</v>
      </c>
      <c r="AX241" s="322"/>
      <c r="AY241" s="196"/>
      <c r="AZ241" s="196"/>
      <c r="BA241" s="196"/>
      <c r="BB241" s="196"/>
      <c r="BC241" s="196"/>
      <c r="BD241" s="196"/>
      <c r="BE241" s="196"/>
      <c r="BF241" s="247">
        <f t="shared" si="134"/>
        <v>1</v>
      </c>
      <c r="BG241" s="247">
        <f t="shared" si="135"/>
        <v>1</v>
      </c>
      <c r="BH241" s="247">
        <f t="shared" si="136"/>
        <v>1</v>
      </c>
      <c r="BI241" s="247">
        <f t="shared" si="137"/>
        <v>1</v>
      </c>
      <c r="BJ241" s="247">
        <f t="shared" si="138"/>
        <v>1</v>
      </c>
      <c r="BK241" s="247">
        <f t="shared" si="139"/>
        <v>1</v>
      </c>
      <c r="BL241" s="247">
        <f t="shared" si="140"/>
        <v>1</v>
      </c>
      <c r="BM241" s="232"/>
      <c r="BN241" s="232"/>
      <c r="BO241" s="232"/>
      <c r="BP241" s="232"/>
      <c r="BQ241" s="232"/>
      <c r="BR241" s="232"/>
      <c r="BS241" s="247">
        <f t="shared" si="141"/>
        <v>1</v>
      </c>
      <c r="BT241" s="232"/>
      <c r="BU241" s="232"/>
      <c r="BV241" s="247">
        <f t="shared" si="142"/>
        <v>1</v>
      </c>
      <c r="BW241" s="247">
        <f t="shared" si="143"/>
        <v>1</v>
      </c>
      <c r="BX241" s="247">
        <f t="shared" si="144"/>
        <v>1</v>
      </c>
      <c r="BY241" s="247">
        <f t="shared" si="145"/>
        <v>1</v>
      </c>
      <c r="BZ241" s="247">
        <f xml:space="preserve"> IF( ISNUMBER(#REF! ), 0, 1 )</f>
        <v>1</v>
      </c>
      <c r="CA241" s="247">
        <f t="shared" si="146"/>
        <v>1</v>
      </c>
      <c r="CB241" s="322"/>
      <c r="CC241" s="196"/>
      <c r="CD241" s="196"/>
      <c r="CE241" s="682"/>
      <c r="CF241" s="682"/>
      <c r="CG241" s="682"/>
    </row>
    <row r="242" spans="1:85" s="2400" customFormat="1" ht="15.75" hidden="1" customHeight="1">
      <c r="A242" s="682"/>
      <c r="B242" s="3011"/>
      <c r="C242" s="3012"/>
      <c r="D242" s="3040" t="s">
        <v>3592</v>
      </c>
      <c r="E242" s="3041"/>
      <c r="F242" s="3012"/>
      <c r="G242" s="3012"/>
      <c r="H242" s="3041"/>
      <c r="I242" s="3041"/>
      <c r="J242" s="3041"/>
      <c r="K242" s="3012"/>
      <c r="L242" s="3012"/>
      <c r="M242" s="3012"/>
      <c r="N242" s="3013"/>
      <c r="O242" s="3014"/>
      <c r="P242" s="3013"/>
      <c r="Q242" s="3015"/>
      <c r="R242" s="3014"/>
      <c r="S242" s="3014"/>
      <c r="T242" s="3014"/>
      <c r="U242" s="3045">
        <f t="shared" si="128"/>
        <v>0</v>
      </c>
      <c r="V242" s="3046">
        <f t="shared" si="129"/>
        <v>0</v>
      </c>
      <c r="W242" s="3046">
        <f t="shared" si="130"/>
        <v>0</v>
      </c>
      <c r="X242" s="3032"/>
      <c r="Y242" s="3031"/>
      <c r="Z242" s="3031"/>
      <c r="AA242" s="3016"/>
      <c r="AB242" s="3047">
        <f t="shared" si="131"/>
        <v>0</v>
      </c>
      <c r="AC242" s="3047" t="str">
        <f t="shared" si="132"/>
        <v/>
      </c>
      <c r="AD242" s="3016"/>
      <c r="AE242" s="3016"/>
      <c r="AF242" s="3014"/>
      <c r="AG242" s="3014"/>
      <c r="AH242" s="3014"/>
      <c r="AI242" s="3017" t="str">
        <f t="shared" si="120"/>
        <v>N</v>
      </c>
      <c r="AJ242" s="3017" t="str">
        <f t="shared" si="121"/>
        <v>N</v>
      </c>
      <c r="AK242" s="3017" t="str">
        <f t="shared" si="122"/>
        <v>N</v>
      </c>
      <c r="AL242" s="3017" t="str">
        <f t="shared" si="123"/>
        <v>N</v>
      </c>
      <c r="AM242" s="3017" t="str">
        <f t="shared" si="124"/>
        <v>N</v>
      </c>
      <c r="AN242" s="3017" t="str">
        <f t="shared" si="125"/>
        <v>N</v>
      </c>
      <c r="AO242" s="3017" t="str">
        <f t="shared" si="126"/>
        <v>N</v>
      </c>
      <c r="AP242" s="3017" t="str">
        <f t="shared" si="127"/>
        <v>N</v>
      </c>
      <c r="AQ242" s="3041"/>
      <c r="AR242" s="3018"/>
      <c r="AS242" s="32"/>
      <c r="AT242" s="34" t="s">
        <v>3826</v>
      </c>
      <c r="AU242" s="171"/>
      <c r="AV242" s="322"/>
      <c r="AW242" s="246" t="str">
        <f t="shared" si="147"/>
        <v>Please complete all cells in row</v>
      </c>
      <c r="AX242" s="322"/>
      <c r="AY242" s="196"/>
      <c r="AZ242" s="196"/>
      <c r="BA242" s="196"/>
      <c r="BB242" s="196"/>
      <c r="BC242" s="196"/>
      <c r="BD242" s="196"/>
      <c r="BE242" s="196"/>
      <c r="BF242" s="247">
        <f t="shared" si="134"/>
        <v>1</v>
      </c>
      <c r="BG242" s="247">
        <f t="shared" si="135"/>
        <v>1</v>
      </c>
      <c r="BH242" s="247">
        <f t="shared" si="136"/>
        <v>1</v>
      </c>
      <c r="BI242" s="247">
        <f t="shared" si="137"/>
        <v>1</v>
      </c>
      <c r="BJ242" s="247">
        <f t="shared" si="138"/>
        <v>1</v>
      </c>
      <c r="BK242" s="247">
        <f t="shared" si="139"/>
        <v>1</v>
      </c>
      <c r="BL242" s="247">
        <f t="shared" si="140"/>
        <v>1</v>
      </c>
      <c r="BM242" s="232"/>
      <c r="BN242" s="232"/>
      <c r="BO242" s="232"/>
      <c r="BP242" s="232"/>
      <c r="BQ242" s="232"/>
      <c r="BR242" s="232"/>
      <c r="BS242" s="247">
        <f t="shared" si="141"/>
        <v>1</v>
      </c>
      <c r="BT242" s="232"/>
      <c r="BU242" s="232"/>
      <c r="BV242" s="247">
        <f t="shared" si="142"/>
        <v>1</v>
      </c>
      <c r="BW242" s="247">
        <f t="shared" si="143"/>
        <v>1</v>
      </c>
      <c r="BX242" s="247">
        <f t="shared" si="144"/>
        <v>1</v>
      </c>
      <c r="BY242" s="247">
        <f t="shared" si="145"/>
        <v>1</v>
      </c>
      <c r="BZ242" s="247">
        <f xml:space="preserve"> IF( ISNUMBER(#REF! ), 0, 1 )</f>
        <v>1</v>
      </c>
      <c r="CA242" s="247">
        <f t="shared" si="146"/>
        <v>1</v>
      </c>
      <c r="CB242" s="322"/>
      <c r="CC242" s="196"/>
      <c r="CD242" s="196"/>
      <c r="CE242" s="682"/>
      <c r="CF242" s="682"/>
      <c r="CG242" s="682"/>
    </row>
    <row r="243" spans="1:85" s="2400" customFormat="1" ht="15.75" hidden="1" customHeight="1">
      <c r="A243" s="682"/>
      <c r="B243" s="3011"/>
      <c r="C243" s="3012"/>
      <c r="D243" s="3040" t="s">
        <v>3592</v>
      </c>
      <c r="E243" s="3041"/>
      <c r="F243" s="3012"/>
      <c r="G243" s="3012"/>
      <c r="H243" s="3041"/>
      <c r="I243" s="3041"/>
      <c r="J243" s="3041"/>
      <c r="K243" s="3012"/>
      <c r="L243" s="3012"/>
      <c r="M243" s="3012"/>
      <c r="N243" s="3013"/>
      <c r="O243" s="3014"/>
      <c r="P243" s="3013"/>
      <c r="Q243" s="3015"/>
      <c r="R243" s="3014"/>
      <c r="S243" s="3014"/>
      <c r="T243" s="3014"/>
      <c r="U243" s="3045">
        <f t="shared" si="128"/>
        <v>0</v>
      </c>
      <c r="V243" s="3046">
        <f t="shared" si="129"/>
        <v>0</v>
      </c>
      <c r="W243" s="3046">
        <f t="shared" si="130"/>
        <v>0</v>
      </c>
      <c r="X243" s="3032"/>
      <c r="Y243" s="3031"/>
      <c r="Z243" s="3031"/>
      <c r="AA243" s="3016"/>
      <c r="AB243" s="3047">
        <f t="shared" si="131"/>
        <v>0</v>
      </c>
      <c r="AC243" s="3047" t="str">
        <f t="shared" si="132"/>
        <v/>
      </c>
      <c r="AD243" s="3016"/>
      <c r="AE243" s="3016"/>
      <c r="AF243" s="3014"/>
      <c r="AG243" s="3014"/>
      <c r="AH243" s="3014"/>
      <c r="AI243" s="3017" t="str">
        <f t="shared" si="120"/>
        <v>N</v>
      </c>
      <c r="AJ243" s="3017" t="str">
        <f t="shared" si="121"/>
        <v>N</v>
      </c>
      <c r="AK243" s="3017" t="str">
        <f t="shared" si="122"/>
        <v>N</v>
      </c>
      <c r="AL243" s="3017" t="str">
        <f t="shared" si="123"/>
        <v>N</v>
      </c>
      <c r="AM243" s="3017" t="str">
        <f t="shared" si="124"/>
        <v>N</v>
      </c>
      <c r="AN243" s="3017" t="str">
        <f t="shared" si="125"/>
        <v>N</v>
      </c>
      <c r="AO243" s="3017" t="str">
        <f t="shared" si="126"/>
        <v>N</v>
      </c>
      <c r="AP243" s="3017" t="str">
        <f t="shared" si="127"/>
        <v>N</v>
      </c>
      <c r="AQ243" s="3041"/>
      <c r="AR243" s="3018"/>
      <c r="AS243" s="32"/>
      <c r="AT243" s="34" t="s">
        <v>3827</v>
      </c>
      <c r="AU243" s="171"/>
      <c r="AV243" s="322"/>
      <c r="AW243" s="246" t="str">
        <f t="shared" si="147"/>
        <v>Please complete all cells in row</v>
      </c>
      <c r="AX243" s="322"/>
      <c r="AY243" s="196"/>
      <c r="AZ243" s="196"/>
      <c r="BA243" s="196"/>
      <c r="BB243" s="196"/>
      <c r="BC243" s="196"/>
      <c r="BD243" s="196"/>
      <c r="BE243" s="196"/>
      <c r="BF243" s="247">
        <f t="shared" si="134"/>
        <v>1</v>
      </c>
      <c r="BG243" s="247">
        <f t="shared" si="135"/>
        <v>1</v>
      </c>
      <c r="BH243" s="247">
        <f t="shared" si="136"/>
        <v>1</v>
      </c>
      <c r="BI243" s="247">
        <f t="shared" si="137"/>
        <v>1</v>
      </c>
      <c r="BJ243" s="247">
        <f t="shared" si="138"/>
        <v>1</v>
      </c>
      <c r="BK243" s="247">
        <f t="shared" si="139"/>
        <v>1</v>
      </c>
      <c r="BL243" s="247">
        <f t="shared" si="140"/>
        <v>1</v>
      </c>
      <c r="BM243" s="232"/>
      <c r="BN243" s="232"/>
      <c r="BO243" s="232"/>
      <c r="BP243" s="232"/>
      <c r="BQ243" s="232"/>
      <c r="BR243" s="232"/>
      <c r="BS243" s="247">
        <f t="shared" si="141"/>
        <v>1</v>
      </c>
      <c r="BT243" s="232"/>
      <c r="BU243" s="232"/>
      <c r="BV243" s="247">
        <f t="shared" si="142"/>
        <v>1</v>
      </c>
      <c r="BW243" s="247">
        <f t="shared" si="143"/>
        <v>1</v>
      </c>
      <c r="BX243" s="247">
        <f t="shared" si="144"/>
        <v>1</v>
      </c>
      <c r="BY243" s="247">
        <f t="shared" si="145"/>
        <v>1</v>
      </c>
      <c r="BZ243" s="247">
        <f xml:space="preserve"> IF( ISNUMBER(#REF! ), 0, 1 )</f>
        <v>1</v>
      </c>
      <c r="CA243" s="247">
        <f t="shared" si="146"/>
        <v>1</v>
      </c>
      <c r="CB243" s="322"/>
      <c r="CC243" s="196"/>
      <c r="CD243" s="196"/>
      <c r="CE243" s="682"/>
      <c r="CF243" s="682"/>
      <c r="CG243" s="682"/>
    </row>
    <row r="244" spans="1:85" s="2400" customFormat="1" ht="15.75" hidden="1" customHeight="1">
      <c r="A244" s="682"/>
      <c r="B244" s="3011"/>
      <c r="C244" s="3012"/>
      <c r="D244" s="3040" t="s">
        <v>3592</v>
      </c>
      <c r="E244" s="3041"/>
      <c r="F244" s="3012"/>
      <c r="G244" s="3012"/>
      <c r="H244" s="3041"/>
      <c r="I244" s="3041"/>
      <c r="J244" s="3041"/>
      <c r="K244" s="3012"/>
      <c r="L244" s="3012"/>
      <c r="M244" s="3012"/>
      <c r="N244" s="3013"/>
      <c r="O244" s="3014"/>
      <c r="P244" s="3013"/>
      <c r="Q244" s="3015"/>
      <c r="R244" s="3014"/>
      <c r="S244" s="3014"/>
      <c r="T244" s="3014"/>
      <c r="U244" s="3045">
        <f t="shared" si="128"/>
        <v>0</v>
      </c>
      <c r="V244" s="3046">
        <f t="shared" si="129"/>
        <v>0</v>
      </c>
      <c r="W244" s="3046">
        <f t="shared" si="130"/>
        <v>0</v>
      </c>
      <c r="X244" s="3032"/>
      <c r="Y244" s="3031"/>
      <c r="Z244" s="3031"/>
      <c r="AA244" s="3016"/>
      <c r="AB244" s="3047">
        <f t="shared" si="131"/>
        <v>0</v>
      </c>
      <c r="AC244" s="3047" t="str">
        <f t="shared" si="132"/>
        <v/>
      </c>
      <c r="AD244" s="3016"/>
      <c r="AE244" s="3016"/>
      <c r="AF244" s="3014"/>
      <c r="AG244" s="3014"/>
      <c r="AH244" s="3014"/>
      <c r="AI244" s="3017" t="str">
        <f t="shared" si="120"/>
        <v>N</v>
      </c>
      <c r="AJ244" s="3017" t="str">
        <f t="shared" si="121"/>
        <v>N</v>
      </c>
      <c r="AK244" s="3017" t="str">
        <f t="shared" si="122"/>
        <v>N</v>
      </c>
      <c r="AL244" s="3017" t="str">
        <f t="shared" si="123"/>
        <v>N</v>
      </c>
      <c r="AM244" s="3017" t="str">
        <f t="shared" si="124"/>
        <v>N</v>
      </c>
      <c r="AN244" s="3017" t="str">
        <f t="shared" si="125"/>
        <v>N</v>
      </c>
      <c r="AO244" s="3017" t="str">
        <f t="shared" si="126"/>
        <v>N</v>
      </c>
      <c r="AP244" s="3017" t="str">
        <f t="shared" si="127"/>
        <v>N</v>
      </c>
      <c r="AQ244" s="3041"/>
      <c r="AR244" s="3018"/>
      <c r="AS244" s="32"/>
      <c r="AT244" s="34" t="s">
        <v>3828</v>
      </c>
      <c r="AU244" s="171"/>
      <c r="AV244" s="322"/>
      <c r="AW244" s="246" t="str">
        <f t="shared" si="147"/>
        <v>Please complete all cells in row</v>
      </c>
      <c r="AX244" s="322"/>
      <c r="AY244" s="196"/>
      <c r="AZ244" s="196"/>
      <c r="BA244" s="196"/>
      <c r="BB244" s="196"/>
      <c r="BC244" s="196"/>
      <c r="BD244" s="196"/>
      <c r="BE244" s="196"/>
      <c r="BF244" s="247">
        <f t="shared" si="134"/>
        <v>1</v>
      </c>
      <c r="BG244" s="247">
        <f t="shared" si="135"/>
        <v>1</v>
      </c>
      <c r="BH244" s="247">
        <f t="shared" si="136"/>
        <v>1</v>
      </c>
      <c r="BI244" s="247">
        <f t="shared" si="137"/>
        <v>1</v>
      </c>
      <c r="BJ244" s="247">
        <f t="shared" si="138"/>
        <v>1</v>
      </c>
      <c r="BK244" s="247">
        <f t="shared" si="139"/>
        <v>1</v>
      </c>
      <c r="BL244" s="247">
        <f t="shared" si="140"/>
        <v>1</v>
      </c>
      <c r="BM244" s="232"/>
      <c r="BN244" s="232"/>
      <c r="BO244" s="232"/>
      <c r="BP244" s="232"/>
      <c r="BQ244" s="232"/>
      <c r="BR244" s="232"/>
      <c r="BS244" s="247">
        <f t="shared" si="141"/>
        <v>1</v>
      </c>
      <c r="BT244" s="232"/>
      <c r="BU244" s="232"/>
      <c r="BV244" s="247">
        <f t="shared" si="142"/>
        <v>1</v>
      </c>
      <c r="BW244" s="247">
        <f t="shared" si="143"/>
        <v>1</v>
      </c>
      <c r="BX244" s="247">
        <f t="shared" si="144"/>
        <v>1</v>
      </c>
      <c r="BY244" s="247">
        <f t="shared" si="145"/>
        <v>1</v>
      </c>
      <c r="BZ244" s="247">
        <f xml:space="preserve"> IF( ISNUMBER(#REF! ), 0, 1 )</f>
        <v>1</v>
      </c>
      <c r="CA244" s="247">
        <f t="shared" si="146"/>
        <v>1</v>
      </c>
      <c r="CB244" s="322"/>
      <c r="CC244" s="196"/>
      <c r="CD244" s="196"/>
      <c r="CE244" s="682"/>
      <c r="CF244" s="682"/>
      <c r="CG244" s="682"/>
    </row>
    <row r="245" spans="1:85" s="2400" customFormat="1" ht="15.75" hidden="1" customHeight="1">
      <c r="A245" s="682"/>
      <c r="B245" s="3011"/>
      <c r="C245" s="3012"/>
      <c r="D245" s="3040" t="s">
        <v>3592</v>
      </c>
      <c r="E245" s="3041"/>
      <c r="F245" s="3012"/>
      <c r="G245" s="3012"/>
      <c r="H245" s="3041"/>
      <c r="I245" s="3041"/>
      <c r="J245" s="3041"/>
      <c r="K245" s="3012"/>
      <c r="L245" s="3012"/>
      <c r="M245" s="3012"/>
      <c r="N245" s="3013"/>
      <c r="O245" s="3014"/>
      <c r="P245" s="3013"/>
      <c r="Q245" s="3015"/>
      <c r="R245" s="3014"/>
      <c r="S245" s="3014"/>
      <c r="T245" s="3014"/>
      <c r="U245" s="3045">
        <f t="shared" si="128"/>
        <v>0</v>
      </c>
      <c r="V245" s="3046">
        <f t="shared" si="129"/>
        <v>0</v>
      </c>
      <c r="W245" s="3046">
        <f t="shared" si="130"/>
        <v>0</v>
      </c>
      <c r="X245" s="3032"/>
      <c r="Y245" s="3031"/>
      <c r="Z245" s="3031"/>
      <c r="AA245" s="3016"/>
      <c r="AB245" s="3047">
        <f t="shared" si="131"/>
        <v>0</v>
      </c>
      <c r="AC245" s="3047" t="str">
        <f t="shared" si="132"/>
        <v/>
      </c>
      <c r="AD245" s="3016"/>
      <c r="AE245" s="3016"/>
      <c r="AF245" s="3014"/>
      <c r="AG245" s="3014"/>
      <c r="AH245" s="3014"/>
      <c r="AI245" s="3017" t="str">
        <f t="shared" si="120"/>
        <v>N</v>
      </c>
      <c r="AJ245" s="3017" t="str">
        <f t="shared" si="121"/>
        <v>N</v>
      </c>
      <c r="AK245" s="3017" t="str">
        <f t="shared" si="122"/>
        <v>N</v>
      </c>
      <c r="AL245" s="3017" t="str">
        <f t="shared" si="123"/>
        <v>N</v>
      </c>
      <c r="AM245" s="3017" t="str">
        <f t="shared" si="124"/>
        <v>N</v>
      </c>
      <c r="AN245" s="3017" t="str">
        <f t="shared" si="125"/>
        <v>N</v>
      </c>
      <c r="AO245" s="3017" t="str">
        <f t="shared" si="126"/>
        <v>N</v>
      </c>
      <c r="AP245" s="3017" t="str">
        <f t="shared" si="127"/>
        <v>N</v>
      </c>
      <c r="AQ245" s="3041"/>
      <c r="AR245" s="3018"/>
      <c r="AS245" s="32"/>
      <c r="AT245" s="34" t="s">
        <v>3829</v>
      </c>
      <c r="AU245" s="171"/>
      <c r="AV245" s="322"/>
      <c r="AW245" s="246" t="str">
        <f t="shared" si="147"/>
        <v>Please complete all cells in row</v>
      </c>
      <c r="AX245" s="322"/>
      <c r="AY245" s="196"/>
      <c r="AZ245" s="196"/>
      <c r="BA245" s="196"/>
      <c r="BB245" s="196"/>
      <c r="BC245" s="196"/>
      <c r="BD245" s="196"/>
      <c r="BE245" s="196"/>
      <c r="BF245" s="247">
        <f t="shared" si="134"/>
        <v>1</v>
      </c>
      <c r="BG245" s="247">
        <f t="shared" si="135"/>
        <v>1</v>
      </c>
      <c r="BH245" s="247">
        <f t="shared" si="136"/>
        <v>1</v>
      </c>
      <c r="BI245" s="247">
        <f t="shared" si="137"/>
        <v>1</v>
      </c>
      <c r="BJ245" s="247">
        <f t="shared" si="138"/>
        <v>1</v>
      </c>
      <c r="BK245" s="247">
        <f t="shared" si="139"/>
        <v>1</v>
      </c>
      <c r="BL245" s="247">
        <f t="shared" si="140"/>
        <v>1</v>
      </c>
      <c r="BM245" s="232"/>
      <c r="BN245" s="232"/>
      <c r="BO245" s="232"/>
      <c r="BP245" s="232"/>
      <c r="BQ245" s="232"/>
      <c r="BR245" s="232"/>
      <c r="BS245" s="247">
        <f t="shared" si="141"/>
        <v>1</v>
      </c>
      <c r="BT245" s="232"/>
      <c r="BU245" s="232"/>
      <c r="BV245" s="247">
        <f t="shared" si="142"/>
        <v>1</v>
      </c>
      <c r="BW245" s="247">
        <f t="shared" si="143"/>
        <v>1</v>
      </c>
      <c r="BX245" s="247">
        <f t="shared" si="144"/>
        <v>1</v>
      </c>
      <c r="BY245" s="247">
        <f t="shared" si="145"/>
        <v>1</v>
      </c>
      <c r="BZ245" s="247">
        <f xml:space="preserve"> IF( ISNUMBER(#REF! ), 0, 1 )</f>
        <v>1</v>
      </c>
      <c r="CA245" s="247">
        <f t="shared" si="146"/>
        <v>1</v>
      </c>
      <c r="CB245" s="322"/>
      <c r="CC245" s="196"/>
      <c r="CD245" s="196"/>
      <c r="CE245" s="682"/>
      <c r="CF245" s="682"/>
      <c r="CG245" s="682"/>
    </row>
    <row r="246" spans="1:85" s="2400" customFormat="1" ht="15.75" hidden="1" customHeight="1">
      <c r="A246" s="682"/>
      <c r="B246" s="3011"/>
      <c r="C246" s="3012"/>
      <c r="D246" s="3040" t="s">
        <v>3592</v>
      </c>
      <c r="E246" s="3041"/>
      <c r="F246" s="3012"/>
      <c r="G246" s="3012"/>
      <c r="H246" s="3041"/>
      <c r="I246" s="3041"/>
      <c r="J246" s="3041"/>
      <c r="K246" s="3012"/>
      <c r="L246" s="3012"/>
      <c r="M246" s="3012"/>
      <c r="N246" s="3013"/>
      <c r="O246" s="3014"/>
      <c r="P246" s="3013"/>
      <c r="Q246" s="3015"/>
      <c r="R246" s="3014"/>
      <c r="S246" s="3014"/>
      <c r="T246" s="3014"/>
      <c r="U246" s="3045">
        <f t="shared" si="128"/>
        <v>0</v>
      </c>
      <c r="V246" s="3046">
        <f t="shared" si="129"/>
        <v>0</v>
      </c>
      <c r="W246" s="3046">
        <f t="shared" si="130"/>
        <v>0</v>
      </c>
      <c r="X246" s="3032"/>
      <c r="Y246" s="3031"/>
      <c r="Z246" s="3031"/>
      <c r="AA246" s="3016"/>
      <c r="AB246" s="3047">
        <f t="shared" si="131"/>
        <v>0</v>
      </c>
      <c r="AC246" s="3047" t="str">
        <f t="shared" si="132"/>
        <v/>
      </c>
      <c r="AD246" s="3016"/>
      <c r="AE246" s="3016"/>
      <c r="AF246" s="3014"/>
      <c r="AG246" s="3014"/>
      <c r="AH246" s="3014"/>
      <c r="AI246" s="3017" t="str">
        <f t="shared" si="120"/>
        <v>N</v>
      </c>
      <c r="AJ246" s="3017" t="str">
        <f t="shared" si="121"/>
        <v>N</v>
      </c>
      <c r="AK246" s="3017" t="str">
        <f t="shared" si="122"/>
        <v>N</v>
      </c>
      <c r="AL246" s="3017" t="str">
        <f t="shared" si="123"/>
        <v>N</v>
      </c>
      <c r="AM246" s="3017" t="str">
        <f t="shared" si="124"/>
        <v>N</v>
      </c>
      <c r="AN246" s="3017" t="str">
        <f t="shared" si="125"/>
        <v>N</v>
      </c>
      <c r="AO246" s="3017" t="str">
        <f t="shared" si="126"/>
        <v>N</v>
      </c>
      <c r="AP246" s="3017" t="str">
        <f t="shared" si="127"/>
        <v>N</v>
      </c>
      <c r="AQ246" s="3041"/>
      <c r="AR246" s="3018"/>
      <c r="AS246" s="32"/>
      <c r="AT246" s="34" t="s">
        <v>3830</v>
      </c>
      <c r="AU246" s="171"/>
      <c r="AV246" s="322"/>
      <c r="AW246" s="246" t="str">
        <f t="shared" si="147"/>
        <v>Please complete all cells in row</v>
      </c>
      <c r="AX246" s="322"/>
      <c r="AY246" s="196"/>
      <c r="AZ246" s="196"/>
      <c r="BA246" s="196"/>
      <c r="BB246" s="196"/>
      <c r="BC246" s="196"/>
      <c r="BD246" s="196"/>
      <c r="BE246" s="196"/>
      <c r="BF246" s="247">
        <f t="shared" si="134"/>
        <v>1</v>
      </c>
      <c r="BG246" s="247">
        <f t="shared" si="135"/>
        <v>1</v>
      </c>
      <c r="BH246" s="247">
        <f t="shared" si="136"/>
        <v>1</v>
      </c>
      <c r="BI246" s="247">
        <f t="shared" si="137"/>
        <v>1</v>
      </c>
      <c r="BJ246" s="247">
        <f t="shared" si="138"/>
        <v>1</v>
      </c>
      <c r="BK246" s="247">
        <f t="shared" si="139"/>
        <v>1</v>
      </c>
      <c r="BL246" s="247">
        <f t="shared" si="140"/>
        <v>1</v>
      </c>
      <c r="BM246" s="232"/>
      <c r="BN246" s="232"/>
      <c r="BO246" s="232"/>
      <c r="BP246" s="232"/>
      <c r="BQ246" s="232"/>
      <c r="BR246" s="232"/>
      <c r="BS246" s="247">
        <f t="shared" si="141"/>
        <v>1</v>
      </c>
      <c r="BT246" s="232"/>
      <c r="BU246" s="232"/>
      <c r="BV246" s="247">
        <f t="shared" si="142"/>
        <v>1</v>
      </c>
      <c r="BW246" s="247">
        <f t="shared" si="143"/>
        <v>1</v>
      </c>
      <c r="BX246" s="247">
        <f t="shared" si="144"/>
        <v>1</v>
      </c>
      <c r="BY246" s="247">
        <f t="shared" si="145"/>
        <v>1</v>
      </c>
      <c r="BZ246" s="247">
        <f xml:space="preserve"> IF( ISNUMBER(#REF! ), 0, 1 )</f>
        <v>1</v>
      </c>
      <c r="CA246" s="247">
        <f t="shared" si="146"/>
        <v>1</v>
      </c>
      <c r="CB246" s="322"/>
      <c r="CC246" s="196"/>
      <c r="CD246" s="196"/>
      <c r="CE246" s="682"/>
      <c r="CF246" s="682"/>
      <c r="CG246" s="682"/>
    </row>
    <row r="247" spans="1:85" s="2400" customFormat="1" ht="15.75" hidden="1" customHeight="1">
      <c r="A247" s="682"/>
      <c r="B247" s="3011"/>
      <c r="C247" s="3012"/>
      <c r="D247" s="3040" t="s">
        <v>3592</v>
      </c>
      <c r="E247" s="3041"/>
      <c r="F247" s="3012"/>
      <c r="G247" s="3012"/>
      <c r="H247" s="3041"/>
      <c r="I247" s="3041"/>
      <c r="J247" s="3041"/>
      <c r="K247" s="3012"/>
      <c r="L247" s="3012"/>
      <c r="M247" s="3012"/>
      <c r="N247" s="3013"/>
      <c r="O247" s="3014"/>
      <c r="P247" s="3013"/>
      <c r="Q247" s="3015"/>
      <c r="R247" s="3014"/>
      <c r="S247" s="3014"/>
      <c r="T247" s="3014"/>
      <c r="U247" s="3045">
        <f t="shared" si="128"/>
        <v>0</v>
      </c>
      <c r="V247" s="3046">
        <f t="shared" si="129"/>
        <v>0</v>
      </c>
      <c r="W247" s="3046">
        <f t="shared" si="130"/>
        <v>0</v>
      </c>
      <c r="X247" s="3032"/>
      <c r="Y247" s="3031"/>
      <c r="Z247" s="3031"/>
      <c r="AA247" s="3016"/>
      <c r="AB247" s="3047">
        <f t="shared" si="131"/>
        <v>0</v>
      </c>
      <c r="AC247" s="3047" t="str">
        <f t="shared" si="132"/>
        <v/>
      </c>
      <c r="AD247" s="3016"/>
      <c r="AE247" s="3016"/>
      <c r="AF247" s="3014"/>
      <c r="AG247" s="3014"/>
      <c r="AH247" s="3014"/>
      <c r="AI247" s="3017" t="str">
        <f t="shared" si="120"/>
        <v>N</v>
      </c>
      <c r="AJ247" s="3017" t="str">
        <f t="shared" si="121"/>
        <v>N</v>
      </c>
      <c r="AK247" s="3017" t="str">
        <f t="shared" si="122"/>
        <v>N</v>
      </c>
      <c r="AL247" s="3017" t="str">
        <f t="shared" si="123"/>
        <v>N</v>
      </c>
      <c r="AM247" s="3017" t="str">
        <f t="shared" si="124"/>
        <v>N</v>
      </c>
      <c r="AN247" s="3017" t="str">
        <f t="shared" si="125"/>
        <v>N</v>
      </c>
      <c r="AO247" s="3017" t="str">
        <f t="shared" si="126"/>
        <v>N</v>
      </c>
      <c r="AP247" s="3017" t="str">
        <f t="shared" si="127"/>
        <v>N</v>
      </c>
      <c r="AQ247" s="3041"/>
      <c r="AR247" s="3018"/>
      <c r="AS247" s="32"/>
      <c r="AT247" s="34" t="s">
        <v>3831</v>
      </c>
      <c r="AU247" s="171"/>
      <c r="AV247" s="322"/>
      <c r="AW247" s="246" t="str">
        <f t="shared" si="147"/>
        <v>Please complete all cells in row</v>
      </c>
      <c r="AX247" s="322"/>
      <c r="AY247" s="196"/>
      <c r="AZ247" s="196"/>
      <c r="BA247" s="196"/>
      <c r="BB247" s="196"/>
      <c r="BC247" s="196"/>
      <c r="BD247" s="196"/>
      <c r="BE247" s="196"/>
      <c r="BF247" s="247">
        <f t="shared" si="134"/>
        <v>1</v>
      </c>
      <c r="BG247" s="247">
        <f t="shared" si="135"/>
        <v>1</v>
      </c>
      <c r="BH247" s="247">
        <f t="shared" si="136"/>
        <v>1</v>
      </c>
      <c r="BI247" s="247">
        <f t="shared" si="137"/>
        <v>1</v>
      </c>
      <c r="BJ247" s="247">
        <f t="shared" si="138"/>
        <v>1</v>
      </c>
      <c r="BK247" s="247">
        <f t="shared" si="139"/>
        <v>1</v>
      </c>
      <c r="BL247" s="247">
        <f t="shared" si="140"/>
        <v>1</v>
      </c>
      <c r="BM247" s="232"/>
      <c r="BN247" s="232"/>
      <c r="BO247" s="232"/>
      <c r="BP247" s="232"/>
      <c r="BQ247" s="232"/>
      <c r="BR247" s="232"/>
      <c r="BS247" s="247">
        <f t="shared" si="141"/>
        <v>1</v>
      </c>
      <c r="BT247" s="232"/>
      <c r="BU247" s="232"/>
      <c r="BV247" s="247">
        <f t="shared" si="142"/>
        <v>1</v>
      </c>
      <c r="BW247" s="247">
        <f t="shared" si="143"/>
        <v>1</v>
      </c>
      <c r="BX247" s="247">
        <f t="shared" si="144"/>
        <v>1</v>
      </c>
      <c r="BY247" s="247">
        <f t="shared" si="145"/>
        <v>1</v>
      </c>
      <c r="BZ247" s="247">
        <f xml:space="preserve"> IF( ISNUMBER(#REF! ), 0, 1 )</f>
        <v>1</v>
      </c>
      <c r="CA247" s="247">
        <f t="shared" si="146"/>
        <v>1</v>
      </c>
      <c r="CB247" s="322"/>
      <c r="CC247" s="196"/>
      <c r="CD247" s="196"/>
      <c r="CE247" s="682"/>
      <c r="CF247" s="682"/>
      <c r="CG247" s="682"/>
    </row>
    <row r="248" spans="1:85" s="2400" customFormat="1" ht="15.75" hidden="1" customHeight="1">
      <c r="A248" s="682"/>
      <c r="B248" s="3011"/>
      <c r="C248" s="3012"/>
      <c r="D248" s="3040" t="s">
        <v>3592</v>
      </c>
      <c r="E248" s="3041"/>
      <c r="F248" s="3012"/>
      <c r="G248" s="3012"/>
      <c r="H248" s="3041"/>
      <c r="I248" s="3041"/>
      <c r="J248" s="3041"/>
      <c r="K248" s="3012"/>
      <c r="L248" s="3012"/>
      <c r="M248" s="3012"/>
      <c r="N248" s="3013"/>
      <c r="O248" s="3014"/>
      <c r="P248" s="3013"/>
      <c r="Q248" s="3015"/>
      <c r="R248" s="3014"/>
      <c r="S248" s="3014"/>
      <c r="T248" s="3014"/>
      <c r="U248" s="3045">
        <f t="shared" si="128"/>
        <v>0</v>
      </c>
      <c r="V248" s="3046">
        <f t="shared" si="129"/>
        <v>0</v>
      </c>
      <c r="W248" s="3046">
        <f t="shared" si="130"/>
        <v>0</v>
      </c>
      <c r="X248" s="3032"/>
      <c r="Y248" s="3031"/>
      <c r="Z248" s="3031"/>
      <c r="AA248" s="3016"/>
      <c r="AB248" s="3047">
        <f t="shared" si="131"/>
        <v>0</v>
      </c>
      <c r="AC248" s="3047" t="str">
        <f t="shared" si="132"/>
        <v/>
      </c>
      <c r="AD248" s="3016"/>
      <c r="AE248" s="3016"/>
      <c r="AF248" s="3014"/>
      <c r="AG248" s="3014"/>
      <c r="AH248" s="3014"/>
      <c r="AI248" s="3017" t="str">
        <f t="shared" si="120"/>
        <v>N</v>
      </c>
      <c r="AJ248" s="3017" t="str">
        <f t="shared" si="121"/>
        <v>N</v>
      </c>
      <c r="AK248" s="3017" t="str">
        <f t="shared" si="122"/>
        <v>N</v>
      </c>
      <c r="AL248" s="3017" t="str">
        <f t="shared" si="123"/>
        <v>N</v>
      </c>
      <c r="AM248" s="3017" t="str">
        <f t="shared" si="124"/>
        <v>N</v>
      </c>
      <c r="AN248" s="3017" t="str">
        <f t="shared" si="125"/>
        <v>N</v>
      </c>
      <c r="AO248" s="3017" t="str">
        <f t="shared" si="126"/>
        <v>N</v>
      </c>
      <c r="AP248" s="3017" t="str">
        <f t="shared" si="127"/>
        <v>N</v>
      </c>
      <c r="AQ248" s="3041"/>
      <c r="AR248" s="3018"/>
      <c r="AS248" s="32"/>
      <c r="AT248" s="34" t="s">
        <v>3832</v>
      </c>
      <c r="AU248" s="171"/>
      <c r="AV248" s="322"/>
      <c r="AW248" s="246" t="str">
        <f t="shared" si="147"/>
        <v>Please complete all cells in row</v>
      </c>
      <c r="AX248" s="322"/>
      <c r="AY248" s="196"/>
      <c r="AZ248" s="196"/>
      <c r="BA248" s="196"/>
      <c r="BB248" s="196"/>
      <c r="BC248" s="196"/>
      <c r="BD248" s="196"/>
      <c r="BE248" s="196"/>
      <c r="BF248" s="247">
        <f t="shared" si="134"/>
        <v>1</v>
      </c>
      <c r="BG248" s="247">
        <f t="shared" si="135"/>
        <v>1</v>
      </c>
      <c r="BH248" s="247">
        <f t="shared" si="136"/>
        <v>1</v>
      </c>
      <c r="BI248" s="247">
        <f t="shared" si="137"/>
        <v>1</v>
      </c>
      <c r="BJ248" s="247">
        <f t="shared" si="138"/>
        <v>1</v>
      </c>
      <c r="BK248" s="247">
        <f t="shared" si="139"/>
        <v>1</v>
      </c>
      <c r="BL248" s="247">
        <f t="shared" si="140"/>
        <v>1</v>
      </c>
      <c r="BM248" s="232"/>
      <c r="BN248" s="232"/>
      <c r="BO248" s="232"/>
      <c r="BP248" s="232"/>
      <c r="BQ248" s="232"/>
      <c r="BR248" s="232"/>
      <c r="BS248" s="247">
        <f t="shared" si="141"/>
        <v>1</v>
      </c>
      <c r="BT248" s="232"/>
      <c r="BU248" s="232"/>
      <c r="BV248" s="247">
        <f t="shared" si="142"/>
        <v>1</v>
      </c>
      <c r="BW248" s="247">
        <f t="shared" si="143"/>
        <v>1</v>
      </c>
      <c r="BX248" s="247">
        <f t="shared" si="144"/>
        <v>1</v>
      </c>
      <c r="BY248" s="247">
        <f t="shared" si="145"/>
        <v>1</v>
      </c>
      <c r="BZ248" s="247">
        <f xml:space="preserve"> IF( ISNUMBER(#REF! ), 0, 1 )</f>
        <v>1</v>
      </c>
      <c r="CA248" s="247">
        <f t="shared" si="146"/>
        <v>1</v>
      </c>
      <c r="CB248" s="322"/>
      <c r="CC248" s="196"/>
      <c r="CD248" s="196"/>
      <c r="CE248" s="682"/>
      <c r="CF248" s="682"/>
      <c r="CG248" s="682"/>
    </row>
    <row r="249" spans="1:85" s="2400" customFormat="1" ht="15.75" hidden="1" customHeight="1">
      <c r="A249" s="682"/>
      <c r="B249" s="3011"/>
      <c r="C249" s="3012"/>
      <c r="D249" s="3040" t="s">
        <v>3592</v>
      </c>
      <c r="E249" s="3041"/>
      <c r="F249" s="3012"/>
      <c r="G249" s="3012"/>
      <c r="H249" s="3041"/>
      <c r="I249" s="3041"/>
      <c r="J249" s="3041"/>
      <c r="K249" s="3012"/>
      <c r="L249" s="3012"/>
      <c r="M249" s="3012"/>
      <c r="N249" s="3013"/>
      <c r="O249" s="3014"/>
      <c r="P249" s="3013"/>
      <c r="Q249" s="3015"/>
      <c r="R249" s="3014"/>
      <c r="S249" s="3014"/>
      <c r="T249" s="3014"/>
      <c r="U249" s="3045">
        <f t="shared" si="128"/>
        <v>0</v>
      </c>
      <c r="V249" s="3046">
        <f t="shared" si="129"/>
        <v>0</v>
      </c>
      <c r="W249" s="3046">
        <f t="shared" si="130"/>
        <v>0</v>
      </c>
      <c r="X249" s="3032"/>
      <c r="Y249" s="3031"/>
      <c r="Z249" s="3031"/>
      <c r="AA249" s="3016"/>
      <c r="AB249" s="3047">
        <f t="shared" si="131"/>
        <v>0</v>
      </c>
      <c r="AC249" s="3047" t="str">
        <f t="shared" si="132"/>
        <v/>
      </c>
      <c r="AD249" s="3016"/>
      <c r="AE249" s="3016"/>
      <c r="AF249" s="3014"/>
      <c r="AG249" s="3014"/>
      <c r="AH249" s="3014"/>
      <c r="AI249" s="3017" t="str">
        <f t="shared" si="120"/>
        <v>N</v>
      </c>
      <c r="AJ249" s="3017" t="str">
        <f t="shared" si="121"/>
        <v>N</v>
      </c>
      <c r="AK249" s="3017" t="str">
        <f t="shared" si="122"/>
        <v>N</v>
      </c>
      <c r="AL249" s="3017" t="str">
        <f t="shared" si="123"/>
        <v>N</v>
      </c>
      <c r="AM249" s="3017" t="str">
        <f t="shared" si="124"/>
        <v>N</v>
      </c>
      <c r="AN249" s="3017" t="str">
        <f t="shared" si="125"/>
        <v>N</v>
      </c>
      <c r="AO249" s="3017" t="str">
        <f t="shared" si="126"/>
        <v>N</v>
      </c>
      <c r="AP249" s="3017" t="str">
        <f t="shared" si="127"/>
        <v>N</v>
      </c>
      <c r="AQ249" s="3041"/>
      <c r="AR249" s="3018"/>
      <c r="AS249" s="32"/>
      <c r="AT249" s="34" t="s">
        <v>3833</v>
      </c>
      <c r="AU249" s="171"/>
      <c r="AV249" s="322"/>
      <c r="AW249" s="246" t="str">
        <f t="shared" si="147"/>
        <v>Please complete all cells in row</v>
      </c>
      <c r="AX249" s="322"/>
      <c r="AY249" s="196"/>
      <c r="AZ249" s="196"/>
      <c r="BA249" s="196"/>
      <c r="BB249" s="196"/>
      <c r="BC249" s="196"/>
      <c r="BD249" s="196"/>
      <c r="BE249" s="196"/>
      <c r="BF249" s="247">
        <f t="shared" si="134"/>
        <v>1</v>
      </c>
      <c r="BG249" s="247">
        <f t="shared" si="135"/>
        <v>1</v>
      </c>
      <c r="BH249" s="247">
        <f t="shared" si="136"/>
        <v>1</v>
      </c>
      <c r="BI249" s="247">
        <f t="shared" si="137"/>
        <v>1</v>
      </c>
      <c r="BJ249" s="247">
        <f t="shared" si="138"/>
        <v>1</v>
      </c>
      <c r="BK249" s="247">
        <f t="shared" si="139"/>
        <v>1</v>
      </c>
      <c r="BL249" s="247">
        <f t="shared" si="140"/>
        <v>1</v>
      </c>
      <c r="BM249" s="232"/>
      <c r="BN249" s="232"/>
      <c r="BO249" s="232"/>
      <c r="BP249" s="232"/>
      <c r="BQ249" s="232"/>
      <c r="BR249" s="232"/>
      <c r="BS249" s="247">
        <f t="shared" si="141"/>
        <v>1</v>
      </c>
      <c r="BT249" s="232"/>
      <c r="BU249" s="232"/>
      <c r="BV249" s="247">
        <f t="shared" si="142"/>
        <v>1</v>
      </c>
      <c r="BW249" s="247">
        <f t="shared" si="143"/>
        <v>1</v>
      </c>
      <c r="BX249" s="247">
        <f t="shared" si="144"/>
        <v>1</v>
      </c>
      <c r="BY249" s="247">
        <f t="shared" si="145"/>
        <v>1</v>
      </c>
      <c r="BZ249" s="247">
        <f xml:space="preserve"> IF( ISNUMBER(#REF! ), 0, 1 )</f>
        <v>1</v>
      </c>
      <c r="CA249" s="247">
        <f t="shared" si="146"/>
        <v>1</v>
      </c>
      <c r="CB249" s="322"/>
      <c r="CC249" s="196"/>
      <c r="CD249" s="196"/>
      <c r="CE249" s="682"/>
      <c r="CF249" s="682"/>
      <c r="CG249" s="682"/>
    </row>
    <row r="250" spans="1:85" s="2400" customFormat="1" ht="15.75" hidden="1" customHeight="1">
      <c r="A250" s="682"/>
      <c r="B250" s="3011"/>
      <c r="C250" s="3012"/>
      <c r="D250" s="3040" t="s">
        <v>3592</v>
      </c>
      <c r="E250" s="3041"/>
      <c r="F250" s="3012"/>
      <c r="G250" s="3012"/>
      <c r="H250" s="3041"/>
      <c r="I250" s="3041"/>
      <c r="J250" s="3041"/>
      <c r="K250" s="3012"/>
      <c r="L250" s="3012"/>
      <c r="M250" s="3012"/>
      <c r="N250" s="3013"/>
      <c r="O250" s="3014"/>
      <c r="P250" s="3013"/>
      <c r="Q250" s="3015"/>
      <c r="R250" s="3014"/>
      <c r="S250" s="3014"/>
      <c r="T250" s="3014"/>
      <c r="U250" s="3045">
        <f t="shared" si="128"/>
        <v>0</v>
      </c>
      <c r="V250" s="3046">
        <f t="shared" si="129"/>
        <v>0</v>
      </c>
      <c r="W250" s="3046">
        <f t="shared" si="130"/>
        <v>0</v>
      </c>
      <c r="X250" s="3032"/>
      <c r="Y250" s="3031"/>
      <c r="Z250" s="3031"/>
      <c r="AA250" s="3016"/>
      <c r="AB250" s="3047">
        <f t="shared" si="131"/>
        <v>0</v>
      </c>
      <c r="AC250" s="3047" t="str">
        <f t="shared" si="132"/>
        <v/>
      </c>
      <c r="AD250" s="3016"/>
      <c r="AE250" s="3016"/>
      <c r="AF250" s="3014"/>
      <c r="AG250" s="3014"/>
      <c r="AH250" s="3014"/>
      <c r="AI250" s="3017" t="str">
        <f t="shared" si="120"/>
        <v>N</v>
      </c>
      <c r="AJ250" s="3017" t="str">
        <f t="shared" si="121"/>
        <v>N</v>
      </c>
      <c r="AK250" s="3017" t="str">
        <f t="shared" si="122"/>
        <v>N</v>
      </c>
      <c r="AL250" s="3017" t="str">
        <f t="shared" si="123"/>
        <v>N</v>
      </c>
      <c r="AM250" s="3017" t="str">
        <f t="shared" si="124"/>
        <v>N</v>
      </c>
      <c r="AN250" s="3017" t="str">
        <f t="shared" si="125"/>
        <v>N</v>
      </c>
      <c r="AO250" s="3017" t="str">
        <f t="shared" si="126"/>
        <v>N</v>
      </c>
      <c r="AP250" s="3017" t="str">
        <f t="shared" si="127"/>
        <v>N</v>
      </c>
      <c r="AQ250" s="3041"/>
      <c r="AR250" s="3018"/>
      <c r="AS250" s="32"/>
      <c r="AT250" s="34" t="s">
        <v>3834</v>
      </c>
      <c r="AU250" s="171"/>
      <c r="AV250" s="322"/>
      <c r="AW250" s="246" t="str">
        <f t="shared" si="147"/>
        <v>Please complete all cells in row</v>
      </c>
      <c r="AX250" s="322"/>
      <c r="AY250" s="196"/>
      <c r="AZ250" s="196"/>
      <c r="BA250" s="196"/>
      <c r="BB250" s="196"/>
      <c r="BC250" s="196"/>
      <c r="BD250" s="196"/>
      <c r="BE250" s="196"/>
      <c r="BF250" s="247">
        <f t="shared" si="134"/>
        <v>1</v>
      </c>
      <c r="BG250" s="247">
        <f t="shared" si="135"/>
        <v>1</v>
      </c>
      <c r="BH250" s="247">
        <f t="shared" si="136"/>
        <v>1</v>
      </c>
      <c r="BI250" s="247">
        <f t="shared" si="137"/>
        <v>1</v>
      </c>
      <c r="BJ250" s="247">
        <f t="shared" si="138"/>
        <v>1</v>
      </c>
      <c r="BK250" s="247">
        <f t="shared" si="139"/>
        <v>1</v>
      </c>
      <c r="BL250" s="247">
        <f t="shared" si="140"/>
        <v>1</v>
      </c>
      <c r="BM250" s="232"/>
      <c r="BN250" s="232"/>
      <c r="BO250" s="232"/>
      <c r="BP250" s="232"/>
      <c r="BQ250" s="232"/>
      <c r="BR250" s="232"/>
      <c r="BS250" s="247">
        <f t="shared" si="141"/>
        <v>1</v>
      </c>
      <c r="BT250" s="232"/>
      <c r="BU250" s="232"/>
      <c r="BV250" s="247">
        <f t="shared" si="142"/>
        <v>1</v>
      </c>
      <c r="BW250" s="247">
        <f t="shared" si="143"/>
        <v>1</v>
      </c>
      <c r="BX250" s="247">
        <f t="shared" si="144"/>
        <v>1</v>
      </c>
      <c r="BY250" s="247">
        <f t="shared" si="145"/>
        <v>1</v>
      </c>
      <c r="BZ250" s="247">
        <f xml:space="preserve"> IF( ISNUMBER(#REF! ), 0, 1 )</f>
        <v>1</v>
      </c>
      <c r="CA250" s="247">
        <f t="shared" si="146"/>
        <v>1</v>
      </c>
      <c r="CB250" s="322"/>
      <c r="CC250" s="196"/>
      <c r="CD250" s="196"/>
      <c r="CE250" s="682"/>
      <c r="CF250" s="682"/>
      <c r="CG250" s="682"/>
    </row>
    <row r="251" spans="1:85" s="2400" customFormat="1" ht="15.75" hidden="1" customHeight="1">
      <c r="A251" s="682"/>
      <c r="B251" s="3011"/>
      <c r="C251" s="3012"/>
      <c r="D251" s="3040" t="s">
        <v>3592</v>
      </c>
      <c r="E251" s="3041"/>
      <c r="F251" s="3012"/>
      <c r="G251" s="3012"/>
      <c r="H251" s="3041"/>
      <c r="I251" s="3041"/>
      <c r="J251" s="3041"/>
      <c r="K251" s="3012"/>
      <c r="L251" s="3012"/>
      <c r="M251" s="3012"/>
      <c r="N251" s="3013"/>
      <c r="O251" s="3014"/>
      <c r="P251" s="3013"/>
      <c r="Q251" s="3015"/>
      <c r="R251" s="3014"/>
      <c r="S251" s="3014"/>
      <c r="T251" s="3014"/>
      <c r="U251" s="3045">
        <f t="shared" si="128"/>
        <v>0</v>
      </c>
      <c r="V251" s="3046">
        <f t="shared" si="129"/>
        <v>0</v>
      </c>
      <c r="W251" s="3046">
        <f t="shared" si="130"/>
        <v>0</v>
      </c>
      <c r="X251" s="3032"/>
      <c r="Y251" s="3031"/>
      <c r="Z251" s="3031"/>
      <c r="AA251" s="3016"/>
      <c r="AB251" s="3047">
        <f t="shared" si="131"/>
        <v>0</v>
      </c>
      <c r="AC251" s="3047" t="str">
        <f t="shared" si="132"/>
        <v/>
      </c>
      <c r="AD251" s="3016"/>
      <c r="AE251" s="3016"/>
      <c r="AF251" s="3014"/>
      <c r="AG251" s="3014"/>
      <c r="AH251" s="3014"/>
      <c r="AI251" s="3017" t="str">
        <f t="shared" si="120"/>
        <v>N</v>
      </c>
      <c r="AJ251" s="3017" t="str">
        <f t="shared" si="121"/>
        <v>N</v>
      </c>
      <c r="AK251" s="3017" t="str">
        <f t="shared" si="122"/>
        <v>N</v>
      </c>
      <c r="AL251" s="3017" t="str">
        <f t="shared" si="123"/>
        <v>N</v>
      </c>
      <c r="AM251" s="3017" t="str">
        <f t="shared" si="124"/>
        <v>N</v>
      </c>
      <c r="AN251" s="3017" t="str">
        <f t="shared" si="125"/>
        <v>N</v>
      </c>
      <c r="AO251" s="3017" t="str">
        <f t="shared" si="126"/>
        <v>N</v>
      </c>
      <c r="AP251" s="3017" t="str">
        <f t="shared" si="127"/>
        <v>N</v>
      </c>
      <c r="AQ251" s="3041"/>
      <c r="AR251" s="3018"/>
      <c r="AS251" s="32"/>
      <c r="AT251" s="34" t="s">
        <v>3835</v>
      </c>
      <c r="AU251" s="171"/>
      <c r="AV251" s="322"/>
      <c r="AW251" s="246" t="str">
        <f t="shared" si="147"/>
        <v>Please complete all cells in row</v>
      </c>
      <c r="AX251" s="322"/>
      <c r="AY251" s="196"/>
      <c r="AZ251" s="196"/>
      <c r="BA251" s="196"/>
      <c r="BB251" s="196"/>
      <c r="BC251" s="196"/>
      <c r="BD251" s="196"/>
      <c r="BE251" s="196"/>
      <c r="BF251" s="247">
        <f t="shared" si="134"/>
        <v>1</v>
      </c>
      <c r="BG251" s="247">
        <f t="shared" si="135"/>
        <v>1</v>
      </c>
      <c r="BH251" s="247">
        <f t="shared" si="136"/>
        <v>1</v>
      </c>
      <c r="BI251" s="247">
        <f t="shared" si="137"/>
        <v>1</v>
      </c>
      <c r="BJ251" s="247">
        <f t="shared" si="138"/>
        <v>1</v>
      </c>
      <c r="BK251" s="247">
        <f t="shared" si="139"/>
        <v>1</v>
      </c>
      <c r="BL251" s="247">
        <f t="shared" si="140"/>
        <v>1</v>
      </c>
      <c r="BM251" s="232"/>
      <c r="BN251" s="232"/>
      <c r="BO251" s="232"/>
      <c r="BP251" s="232"/>
      <c r="BQ251" s="232"/>
      <c r="BR251" s="232"/>
      <c r="BS251" s="247">
        <f t="shared" si="141"/>
        <v>1</v>
      </c>
      <c r="BT251" s="232"/>
      <c r="BU251" s="232"/>
      <c r="BV251" s="247">
        <f t="shared" si="142"/>
        <v>1</v>
      </c>
      <c r="BW251" s="247">
        <f t="shared" si="143"/>
        <v>1</v>
      </c>
      <c r="BX251" s="247">
        <f t="shared" si="144"/>
        <v>1</v>
      </c>
      <c r="BY251" s="247">
        <f t="shared" si="145"/>
        <v>1</v>
      </c>
      <c r="BZ251" s="247">
        <f xml:space="preserve"> IF( ISNUMBER(#REF! ), 0, 1 )</f>
        <v>1</v>
      </c>
      <c r="CA251" s="247">
        <f t="shared" si="146"/>
        <v>1</v>
      </c>
      <c r="CB251" s="322"/>
      <c r="CC251" s="196"/>
      <c r="CD251" s="196"/>
      <c r="CE251" s="682"/>
      <c r="CF251" s="682"/>
      <c r="CG251" s="682"/>
    </row>
    <row r="252" spans="1:85" s="2400" customFormat="1" ht="15.75" hidden="1" customHeight="1">
      <c r="A252" s="682"/>
      <c r="B252" s="3011"/>
      <c r="C252" s="3012"/>
      <c r="D252" s="3040" t="s">
        <v>3592</v>
      </c>
      <c r="E252" s="3041"/>
      <c r="F252" s="3012"/>
      <c r="G252" s="3012"/>
      <c r="H252" s="3041"/>
      <c r="I252" s="3041"/>
      <c r="J252" s="3041"/>
      <c r="K252" s="3012"/>
      <c r="L252" s="3012"/>
      <c r="M252" s="3012"/>
      <c r="N252" s="3013"/>
      <c r="O252" s="3014"/>
      <c r="P252" s="3013"/>
      <c r="Q252" s="3015"/>
      <c r="R252" s="3014"/>
      <c r="S252" s="3014"/>
      <c r="T252" s="3014"/>
      <c r="U252" s="3045">
        <f t="shared" si="128"/>
        <v>0</v>
      </c>
      <c r="V252" s="3046">
        <f t="shared" si="129"/>
        <v>0</v>
      </c>
      <c r="W252" s="3046">
        <f t="shared" si="130"/>
        <v>0</v>
      </c>
      <c r="X252" s="3032"/>
      <c r="Y252" s="3031"/>
      <c r="Z252" s="3031"/>
      <c r="AA252" s="3016"/>
      <c r="AB252" s="3047">
        <f t="shared" si="131"/>
        <v>0</v>
      </c>
      <c r="AC252" s="3047" t="str">
        <f t="shared" si="132"/>
        <v/>
      </c>
      <c r="AD252" s="3016"/>
      <c r="AE252" s="3016"/>
      <c r="AF252" s="3014"/>
      <c r="AG252" s="3014"/>
      <c r="AH252" s="3014"/>
      <c r="AI252" s="3017" t="str">
        <f t="shared" si="120"/>
        <v>N</v>
      </c>
      <c r="AJ252" s="3017" t="str">
        <f t="shared" si="121"/>
        <v>N</v>
      </c>
      <c r="AK252" s="3017" t="str">
        <f t="shared" si="122"/>
        <v>N</v>
      </c>
      <c r="AL252" s="3017" t="str">
        <f t="shared" si="123"/>
        <v>N</v>
      </c>
      <c r="AM252" s="3017" t="str">
        <f t="shared" si="124"/>
        <v>N</v>
      </c>
      <c r="AN252" s="3017" t="str">
        <f t="shared" si="125"/>
        <v>N</v>
      </c>
      <c r="AO252" s="3017" t="str">
        <f t="shared" si="126"/>
        <v>N</v>
      </c>
      <c r="AP252" s="3017" t="str">
        <f t="shared" si="127"/>
        <v>N</v>
      </c>
      <c r="AQ252" s="3041"/>
      <c r="AR252" s="3018"/>
      <c r="AS252" s="32"/>
      <c r="AT252" s="34" t="s">
        <v>3836</v>
      </c>
      <c r="AU252" s="171"/>
      <c r="AV252" s="322"/>
      <c r="AW252" s="246" t="str">
        <f t="shared" ref="AW252:AW315" si="148">IF( SUM( AY252:CA252 ) = 0, 0, $AY$5 )</f>
        <v>Please complete all cells in row</v>
      </c>
      <c r="AX252" s="322"/>
      <c r="AY252" s="196"/>
      <c r="AZ252" s="196"/>
      <c r="BA252" s="196"/>
      <c r="BB252" s="196"/>
      <c r="BC252" s="196"/>
      <c r="BD252" s="196"/>
      <c r="BE252" s="196"/>
      <c r="BF252" s="247">
        <f t="shared" si="134"/>
        <v>1</v>
      </c>
      <c r="BG252" s="247">
        <f t="shared" si="135"/>
        <v>1</v>
      </c>
      <c r="BH252" s="247">
        <f t="shared" si="136"/>
        <v>1</v>
      </c>
      <c r="BI252" s="247">
        <f t="shared" si="137"/>
        <v>1</v>
      </c>
      <c r="BJ252" s="247">
        <f t="shared" si="138"/>
        <v>1</v>
      </c>
      <c r="BK252" s="247">
        <f t="shared" si="139"/>
        <v>1</v>
      </c>
      <c r="BL252" s="247">
        <f t="shared" si="140"/>
        <v>1</v>
      </c>
      <c r="BM252" s="232"/>
      <c r="BN252" s="232"/>
      <c r="BO252" s="232"/>
      <c r="BP252" s="232"/>
      <c r="BQ252" s="232"/>
      <c r="BR252" s="232"/>
      <c r="BS252" s="247">
        <f t="shared" si="141"/>
        <v>1</v>
      </c>
      <c r="BT252" s="232"/>
      <c r="BU252" s="232"/>
      <c r="BV252" s="247">
        <f t="shared" si="142"/>
        <v>1</v>
      </c>
      <c r="BW252" s="247">
        <f t="shared" si="143"/>
        <v>1</v>
      </c>
      <c r="BX252" s="247">
        <f t="shared" si="144"/>
        <v>1</v>
      </c>
      <c r="BY252" s="247">
        <f t="shared" si="145"/>
        <v>1</v>
      </c>
      <c r="BZ252" s="247">
        <f xml:space="preserve"> IF( ISNUMBER(#REF! ), 0, 1 )</f>
        <v>1</v>
      </c>
      <c r="CA252" s="247">
        <f t="shared" si="146"/>
        <v>1</v>
      </c>
      <c r="CB252" s="322"/>
      <c r="CC252" s="196"/>
      <c r="CD252" s="196"/>
      <c r="CE252" s="682"/>
      <c r="CF252" s="682"/>
      <c r="CG252" s="682"/>
    </row>
    <row r="253" spans="1:85" s="2400" customFormat="1" ht="15.75" hidden="1" customHeight="1">
      <c r="A253" s="682"/>
      <c r="B253" s="3011"/>
      <c r="C253" s="3012"/>
      <c r="D253" s="3040" t="s">
        <v>3592</v>
      </c>
      <c r="E253" s="3041"/>
      <c r="F253" s="3012"/>
      <c r="G253" s="3012"/>
      <c r="H253" s="3041"/>
      <c r="I253" s="3041"/>
      <c r="J253" s="3041"/>
      <c r="K253" s="3012"/>
      <c r="L253" s="3012"/>
      <c r="M253" s="3012"/>
      <c r="N253" s="3013"/>
      <c r="O253" s="3014"/>
      <c r="P253" s="3013"/>
      <c r="Q253" s="3015"/>
      <c r="R253" s="3014"/>
      <c r="S253" s="3014"/>
      <c r="T253" s="3014"/>
      <c r="U253" s="3045">
        <f t="shared" si="128"/>
        <v>0</v>
      </c>
      <c r="V253" s="3046">
        <f t="shared" si="129"/>
        <v>0</v>
      </c>
      <c r="W253" s="3046">
        <f t="shared" si="130"/>
        <v>0</v>
      </c>
      <c r="X253" s="3032"/>
      <c r="Y253" s="3031"/>
      <c r="Z253" s="3031"/>
      <c r="AA253" s="3016"/>
      <c r="AB253" s="3047">
        <f t="shared" si="131"/>
        <v>0</v>
      </c>
      <c r="AC253" s="3047" t="str">
        <f t="shared" si="132"/>
        <v/>
      </c>
      <c r="AD253" s="3016"/>
      <c r="AE253" s="3016"/>
      <c r="AF253" s="3014"/>
      <c r="AG253" s="3014"/>
      <c r="AH253" s="3014"/>
      <c r="AI253" s="3017" t="str">
        <f t="shared" si="120"/>
        <v>N</v>
      </c>
      <c r="AJ253" s="3017" t="str">
        <f t="shared" si="121"/>
        <v>N</v>
      </c>
      <c r="AK253" s="3017" t="str">
        <f t="shared" si="122"/>
        <v>N</v>
      </c>
      <c r="AL253" s="3017" t="str">
        <f t="shared" si="123"/>
        <v>N</v>
      </c>
      <c r="AM253" s="3017" t="str">
        <f t="shared" si="124"/>
        <v>N</v>
      </c>
      <c r="AN253" s="3017" t="str">
        <f t="shared" si="125"/>
        <v>N</v>
      </c>
      <c r="AO253" s="3017" t="str">
        <f t="shared" si="126"/>
        <v>N</v>
      </c>
      <c r="AP253" s="3017" t="str">
        <f t="shared" si="127"/>
        <v>N</v>
      </c>
      <c r="AQ253" s="3041"/>
      <c r="AR253" s="3018"/>
      <c r="AS253" s="32"/>
      <c r="AT253" s="34" t="s">
        <v>3837</v>
      </c>
      <c r="AU253" s="171"/>
      <c r="AV253" s="322"/>
      <c r="AW253" s="246" t="str">
        <f t="shared" si="148"/>
        <v>Please complete all cells in row</v>
      </c>
      <c r="AX253" s="322"/>
      <c r="AY253" s="196"/>
      <c r="AZ253" s="196"/>
      <c r="BA253" s="196"/>
      <c r="BB253" s="196"/>
      <c r="BC253" s="196"/>
      <c r="BD253" s="196"/>
      <c r="BE253" s="196"/>
      <c r="BF253" s="247">
        <f t="shared" si="134"/>
        <v>1</v>
      </c>
      <c r="BG253" s="247">
        <f t="shared" si="135"/>
        <v>1</v>
      </c>
      <c r="BH253" s="247">
        <f t="shared" si="136"/>
        <v>1</v>
      </c>
      <c r="BI253" s="247">
        <f t="shared" si="137"/>
        <v>1</v>
      </c>
      <c r="BJ253" s="247">
        <f t="shared" si="138"/>
        <v>1</v>
      </c>
      <c r="BK253" s="247">
        <f t="shared" si="139"/>
        <v>1</v>
      </c>
      <c r="BL253" s="247">
        <f t="shared" si="140"/>
        <v>1</v>
      </c>
      <c r="BM253" s="232"/>
      <c r="BN253" s="232"/>
      <c r="BO253" s="232"/>
      <c r="BP253" s="232"/>
      <c r="BQ253" s="232"/>
      <c r="BR253" s="232"/>
      <c r="BS253" s="247">
        <f t="shared" si="141"/>
        <v>1</v>
      </c>
      <c r="BT253" s="232"/>
      <c r="BU253" s="232"/>
      <c r="BV253" s="247">
        <f t="shared" si="142"/>
        <v>1</v>
      </c>
      <c r="BW253" s="247">
        <f t="shared" si="143"/>
        <v>1</v>
      </c>
      <c r="BX253" s="247">
        <f t="shared" si="144"/>
        <v>1</v>
      </c>
      <c r="BY253" s="247">
        <f t="shared" si="145"/>
        <v>1</v>
      </c>
      <c r="BZ253" s="247">
        <f xml:space="preserve"> IF( ISNUMBER(#REF! ), 0, 1 )</f>
        <v>1</v>
      </c>
      <c r="CA253" s="247">
        <f t="shared" si="146"/>
        <v>1</v>
      </c>
      <c r="CB253" s="322"/>
      <c r="CC253" s="196"/>
      <c r="CD253" s="196"/>
      <c r="CE253" s="682"/>
      <c r="CF253" s="682"/>
      <c r="CG253" s="682"/>
    </row>
    <row r="254" spans="1:85" s="2400" customFormat="1" ht="15.75" hidden="1" customHeight="1">
      <c r="A254" s="682"/>
      <c r="B254" s="3011"/>
      <c r="C254" s="3012"/>
      <c r="D254" s="3040" t="s">
        <v>3592</v>
      </c>
      <c r="E254" s="3041"/>
      <c r="F254" s="3012"/>
      <c r="G254" s="3012"/>
      <c r="H254" s="3041"/>
      <c r="I254" s="3041"/>
      <c r="J254" s="3041"/>
      <c r="K254" s="3012"/>
      <c r="L254" s="3012"/>
      <c r="M254" s="3012"/>
      <c r="N254" s="3013"/>
      <c r="O254" s="3014"/>
      <c r="P254" s="3013"/>
      <c r="Q254" s="3015"/>
      <c r="R254" s="3014"/>
      <c r="S254" s="3014"/>
      <c r="T254" s="3014"/>
      <c r="U254" s="3045">
        <f t="shared" si="128"/>
        <v>0</v>
      </c>
      <c r="V254" s="3046">
        <f t="shared" si="129"/>
        <v>0</v>
      </c>
      <c r="W254" s="3046">
        <f t="shared" si="130"/>
        <v>0</v>
      </c>
      <c r="X254" s="3032"/>
      <c r="Y254" s="3031"/>
      <c r="Z254" s="3031"/>
      <c r="AA254" s="3016"/>
      <c r="AB254" s="3047">
        <f t="shared" si="131"/>
        <v>0</v>
      </c>
      <c r="AC254" s="3047" t="str">
        <f t="shared" si="132"/>
        <v/>
      </c>
      <c r="AD254" s="3016"/>
      <c r="AE254" s="3016"/>
      <c r="AF254" s="3014"/>
      <c r="AG254" s="3014"/>
      <c r="AH254" s="3014"/>
      <c r="AI254" s="3017" t="str">
        <f t="shared" si="120"/>
        <v>N</v>
      </c>
      <c r="AJ254" s="3017" t="str">
        <f t="shared" si="121"/>
        <v>N</v>
      </c>
      <c r="AK254" s="3017" t="str">
        <f t="shared" si="122"/>
        <v>N</v>
      </c>
      <c r="AL254" s="3017" t="str">
        <f t="shared" si="123"/>
        <v>N</v>
      </c>
      <c r="AM254" s="3017" t="str">
        <f t="shared" si="124"/>
        <v>N</v>
      </c>
      <c r="AN254" s="3017" t="str">
        <f t="shared" si="125"/>
        <v>N</v>
      </c>
      <c r="AO254" s="3017" t="str">
        <f t="shared" si="126"/>
        <v>N</v>
      </c>
      <c r="AP254" s="3017" t="str">
        <f t="shared" si="127"/>
        <v>N</v>
      </c>
      <c r="AQ254" s="3041"/>
      <c r="AR254" s="3018"/>
      <c r="AS254" s="32"/>
      <c r="AT254" s="34" t="s">
        <v>3838</v>
      </c>
      <c r="AU254" s="171"/>
      <c r="AV254" s="322"/>
      <c r="AW254" s="246" t="str">
        <f t="shared" si="148"/>
        <v>Please complete all cells in row</v>
      </c>
      <c r="AX254" s="322"/>
      <c r="AY254" s="196"/>
      <c r="AZ254" s="196"/>
      <c r="BA254" s="196"/>
      <c r="BB254" s="196"/>
      <c r="BC254" s="196"/>
      <c r="BD254" s="196"/>
      <c r="BE254" s="196"/>
      <c r="BF254" s="247">
        <f t="shared" si="134"/>
        <v>1</v>
      </c>
      <c r="BG254" s="247">
        <f t="shared" si="135"/>
        <v>1</v>
      </c>
      <c r="BH254" s="247">
        <f t="shared" si="136"/>
        <v>1</v>
      </c>
      <c r="BI254" s="247">
        <f t="shared" si="137"/>
        <v>1</v>
      </c>
      <c r="BJ254" s="247">
        <f t="shared" si="138"/>
        <v>1</v>
      </c>
      <c r="BK254" s="247">
        <f t="shared" si="139"/>
        <v>1</v>
      </c>
      <c r="BL254" s="247">
        <f t="shared" si="140"/>
        <v>1</v>
      </c>
      <c r="BM254" s="232"/>
      <c r="BN254" s="232"/>
      <c r="BO254" s="232"/>
      <c r="BP254" s="232"/>
      <c r="BQ254" s="232"/>
      <c r="BR254" s="232"/>
      <c r="BS254" s="247">
        <f t="shared" si="141"/>
        <v>1</v>
      </c>
      <c r="BT254" s="232"/>
      <c r="BU254" s="232"/>
      <c r="BV254" s="247">
        <f t="shared" si="142"/>
        <v>1</v>
      </c>
      <c r="BW254" s="247">
        <f t="shared" si="143"/>
        <v>1</v>
      </c>
      <c r="BX254" s="247">
        <f t="shared" si="144"/>
        <v>1</v>
      </c>
      <c r="BY254" s="247">
        <f t="shared" si="145"/>
        <v>1</v>
      </c>
      <c r="BZ254" s="247">
        <f xml:space="preserve"> IF( ISNUMBER(#REF! ), 0, 1 )</f>
        <v>1</v>
      </c>
      <c r="CA254" s="247">
        <f t="shared" si="146"/>
        <v>1</v>
      </c>
      <c r="CB254" s="322"/>
      <c r="CC254" s="196"/>
      <c r="CD254" s="196"/>
      <c r="CE254" s="682"/>
      <c r="CF254" s="682"/>
      <c r="CG254" s="682"/>
    </row>
    <row r="255" spans="1:85" s="2400" customFormat="1" ht="15.75" hidden="1" customHeight="1">
      <c r="A255" s="682"/>
      <c r="B255" s="3011"/>
      <c r="C255" s="3012"/>
      <c r="D255" s="3040" t="s">
        <v>3592</v>
      </c>
      <c r="E255" s="3041"/>
      <c r="F255" s="3012"/>
      <c r="G255" s="3012"/>
      <c r="H255" s="3041"/>
      <c r="I255" s="3041"/>
      <c r="J255" s="3041"/>
      <c r="K255" s="3012"/>
      <c r="L255" s="3012"/>
      <c r="M255" s="3012"/>
      <c r="N255" s="3013"/>
      <c r="O255" s="3014"/>
      <c r="P255" s="3013"/>
      <c r="Q255" s="3015"/>
      <c r="R255" s="3014"/>
      <c r="S255" s="3014"/>
      <c r="T255" s="3014"/>
      <c r="U255" s="3045">
        <f t="shared" si="128"/>
        <v>0</v>
      </c>
      <c r="V255" s="3046">
        <f t="shared" si="129"/>
        <v>0</v>
      </c>
      <c r="W255" s="3046">
        <f t="shared" si="130"/>
        <v>0</v>
      </c>
      <c r="X255" s="3032"/>
      <c r="Y255" s="3031"/>
      <c r="Z255" s="3031"/>
      <c r="AA255" s="3016"/>
      <c r="AB255" s="3047">
        <f t="shared" si="131"/>
        <v>0</v>
      </c>
      <c r="AC255" s="3047" t="str">
        <f t="shared" si="132"/>
        <v/>
      </c>
      <c r="AD255" s="3016"/>
      <c r="AE255" s="3016"/>
      <c r="AF255" s="3014"/>
      <c r="AG255" s="3014"/>
      <c r="AH255" s="3014"/>
      <c r="AI255" s="3017" t="str">
        <f t="shared" si="120"/>
        <v>N</v>
      </c>
      <c r="AJ255" s="3017" t="str">
        <f t="shared" si="121"/>
        <v>N</v>
      </c>
      <c r="AK255" s="3017" t="str">
        <f t="shared" si="122"/>
        <v>N</v>
      </c>
      <c r="AL255" s="3017" t="str">
        <f t="shared" si="123"/>
        <v>N</v>
      </c>
      <c r="AM255" s="3017" t="str">
        <f t="shared" si="124"/>
        <v>N</v>
      </c>
      <c r="AN255" s="3017" t="str">
        <f t="shared" si="125"/>
        <v>N</v>
      </c>
      <c r="AO255" s="3017" t="str">
        <f t="shared" si="126"/>
        <v>N</v>
      </c>
      <c r="AP255" s="3017" t="str">
        <f t="shared" si="127"/>
        <v>N</v>
      </c>
      <c r="AQ255" s="3041"/>
      <c r="AR255" s="3018"/>
      <c r="AS255" s="32"/>
      <c r="AT255" s="34" t="s">
        <v>3839</v>
      </c>
      <c r="AU255" s="171"/>
      <c r="AV255" s="322"/>
      <c r="AW255" s="246" t="str">
        <f t="shared" si="148"/>
        <v>Please complete all cells in row</v>
      </c>
      <c r="AX255" s="322"/>
      <c r="AY255" s="196"/>
      <c r="AZ255" s="196"/>
      <c r="BA255" s="196"/>
      <c r="BB255" s="196"/>
      <c r="BC255" s="196"/>
      <c r="BD255" s="196"/>
      <c r="BE255" s="196"/>
      <c r="BF255" s="247">
        <f t="shared" si="134"/>
        <v>1</v>
      </c>
      <c r="BG255" s="247">
        <f t="shared" si="135"/>
        <v>1</v>
      </c>
      <c r="BH255" s="247">
        <f t="shared" si="136"/>
        <v>1</v>
      </c>
      <c r="BI255" s="247">
        <f t="shared" si="137"/>
        <v>1</v>
      </c>
      <c r="BJ255" s="247">
        <f t="shared" si="138"/>
        <v>1</v>
      </c>
      <c r="BK255" s="247">
        <f t="shared" si="139"/>
        <v>1</v>
      </c>
      <c r="BL255" s="247">
        <f t="shared" si="140"/>
        <v>1</v>
      </c>
      <c r="BM255" s="232"/>
      <c r="BN255" s="232"/>
      <c r="BO255" s="232"/>
      <c r="BP255" s="232"/>
      <c r="BQ255" s="232"/>
      <c r="BR255" s="232"/>
      <c r="BS255" s="247">
        <f t="shared" si="141"/>
        <v>1</v>
      </c>
      <c r="BT255" s="232"/>
      <c r="BU255" s="232"/>
      <c r="BV255" s="247">
        <f t="shared" si="142"/>
        <v>1</v>
      </c>
      <c r="BW255" s="247">
        <f t="shared" si="143"/>
        <v>1</v>
      </c>
      <c r="BX255" s="247">
        <f t="shared" si="144"/>
        <v>1</v>
      </c>
      <c r="BY255" s="247">
        <f t="shared" si="145"/>
        <v>1</v>
      </c>
      <c r="BZ255" s="247">
        <f xml:space="preserve"> IF( ISNUMBER(#REF! ), 0, 1 )</f>
        <v>1</v>
      </c>
      <c r="CA255" s="247">
        <f t="shared" si="146"/>
        <v>1</v>
      </c>
      <c r="CB255" s="322"/>
      <c r="CC255" s="196"/>
      <c r="CD255" s="196"/>
      <c r="CE255" s="682"/>
      <c r="CF255" s="682"/>
      <c r="CG255" s="682"/>
    </row>
    <row r="256" spans="1:85" s="2400" customFormat="1" ht="15.75" hidden="1" customHeight="1">
      <c r="A256" s="682"/>
      <c r="B256" s="3011"/>
      <c r="C256" s="3012"/>
      <c r="D256" s="3040" t="s">
        <v>3592</v>
      </c>
      <c r="E256" s="3041"/>
      <c r="F256" s="3012"/>
      <c r="G256" s="3012"/>
      <c r="H256" s="3041"/>
      <c r="I256" s="3041"/>
      <c r="J256" s="3041"/>
      <c r="K256" s="3012"/>
      <c r="L256" s="3012"/>
      <c r="M256" s="3012"/>
      <c r="N256" s="3013"/>
      <c r="O256" s="3014"/>
      <c r="P256" s="3013"/>
      <c r="Q256" s="3015"/>
      <c r="R256" s="3014"/>
      <c r="S256" s="3014"/>
      <c r="T256" s="3014"/>
      <c r="U256" s="3045">
        <f t="shared" si="128"/>
        <v>0</v>
      </c>
      <c r="V256" s="3046">
        <f t="shared" si="129"/>
        <v>0</v>
      </c>
      <c r="W256" s="3046">
        <f t="shared" si="130"/>
        <v>0</v>
      </c>
      <c r="X256" s="3032"/>
      <c r="Y256" s="3031"/>
      <c r="Z256" s="3031"/>
      <c r="AA256" s="3016"/>
      <c r="AB256" s="3047">
        <f t="shared" si="131"/>
        <v>0</v>
      </c>
      <c r="AC256" s="3047" t="str">
        <f t="shared" si="132"/>
        <v/>
      </c>
      <c r="AD256" s="3016"/>
      <c r="AE256" s="3016"/>
      <c r="AF256" s="3014"/>
      <c r="AG256" s="3014"/>
      <c r="AH256" s="3014"/>
      <c r="AI256" s="3017" t="str">
        <f t="shared" si="120"/>
        <v>N</v>
      </c>
      <c r="AJ256" s="3017" t="str">
        <f t="shared" si="121"/>
        <v>N</v>
      </c>
      <c r="AK256" s="3017" t="str">
        <f t="shared" si="122"/>
        <v>N</v>
      </c>
      <c r="AL256" s="3017" t="str">
        <f t="shared" si="123"/>
        <v>N</v>
      </c>
      <c r="AM256" s="3017" t="str">
        <f t="shared" si="124"/>
        <v>N</v>
      </c>
      <c r="AN256" s="3017" t="str">
        <f t="shared" si="125"/>
        <v>N</v>
      </c>
      <c r="AO256" s="3017" t="str">
        <f t="shared" si="126"/>
        <v>N</v>
      </c>
      <c r="AP256" s="3017" t="str">
        <f t="shared" si="127"/>
        <v>N</v>
      </c>
      <c r="AQ256" s="3041"/>
      <c r="AR256" s="3018"/>
      <c r="AS256" s="32"/>
      <c r="AT256" s="34" t="s">
        <v>3840</v>
      </c>
      <c r="AU256" s="171"/>
      <c r="AV256" s="322"/>
      <c r="AW256" s="246" t="str">
        <f t="shared" si="148"/>
        <v>Please complete all cells in row</v>
      </c>
      <c r="AX256" s="322"/>
      <c r="AY256" s="196"/>
      <c r="AZ256" s="196"/>
      <c r="BA256" s="196"/>
      <c r="BB256" s="196"/>
      <c r="BC256" s="196"/>
      <c r="BD256" s="196"/>
      <c r="BE256" s="196"/>
      <c r="BF256" s="247">
        <f t="shared" si="134"/>
        <v>1</v>
      </c>
      <c r="BG256" s="247">
        <f t="shared" si="135"/>
        <v>1</v>
      </c>
      <c r="BH256" s="247">
        <f t="shared" si="136"/>
        <v>1</v>
      </c>
      <c r="BI256" s="247">
        <f t="shared" si="137"/>
        <v>1</v>
      </c>
      <c r="BJ256" s="247">
        <f t="shared" si="138"/>
        <v>1</v>
      </c>
      <c r="BK256" s="247">
        <f t="shared" si="139"/>
        <v>1</v>
      </c>
      <c r="BL256" s="247">
        <f t="shared" si="140"/>
        <v>1</v>
      </c>
      <c r="BM256" s="232"/>
      <c r="BN256" s="232"/>
      <c r="BO256" s="232"/>
      <c r="BP256" s="232"/>
      <c r="BQ256" s="232"/>
      <c r="BR256" s="232"/>
      <c r="BS256" s="247">
        <f t="shared" si="141"/>
        <v>1</v>
      </c>
      <c r="BT256" s="232"/>
      <c r="BU256" s="232"/>
      <c r="BV256" s="247">
        <f t="shared" si="142"/>
        <v>1</v>
      </c>
      <c r="BW256" s="247">
        <f t="shared" si="143"/>
        <v>1</v>
      </c>
      <c r="BX256" s="247">
        <f t="shared" si="144"/>
        <v>1</v>
      </c>
      <c r="BY256" s="247">
        <f t="shared" si="145"/>
        <v>1</v>
      </c>
      <c r="BZ256" s="247">
        <f xml:space="preserve"> IF( ISNUMBER(#REF! ), 0, 1 )</f>
        <v>1</v>
      </c>
      <c r="CA256" s="247">
        <f t="shared" si="146"/>
        <v>1</v>
      </c>
      <c r="CB256" s="322"/>
      <c r="CC256" s="196"/>
      <c r="CD256" s="196"/>
      <c r="CE256" s="682"/>
      <c r="CF256" s="682"/>
      <c r="CG256" s="682"/>
    </row>
    <row r="257" spans="1:85" s="2400" customFormat="1" ht="15.75" hidden="1" customHeight="1">
      <c r="A257" s="682"/>
      <c r="B257" s="3011"/>
      <c r="C257" s="3012"/>
      <c r="D257" s="3040" t="s">
        <v>3592</v>
      </c>
      <c r="E257" s="3041"/>
      <c r="F257" s="3012"/>
      <c r="G257" s="3012"/>
      <c r="H257" s="3041"/>
      <c r="I257" s="3041"/>
      <c r="J257" s="3041"/>
      <c r="K257" s="3012"/>
      <c r="L257" s="3012"/>
      <c r="M257" s="3012"/>
      <c r="N257" s="3013"/>
      <c r="O257" s="3014"/>
      <c r="P257" s="3013"/>
      <c r="Q257" s="3015"/>
      <c r="R257" s="3014"/>
      <c r="S257" s="3014"/>
      <c r="T257" s="3014"/>
      <c r="U257" s="3045">
        <f t="shared" si="128"/>
        <v>0</v>
      </c>
      <c r="V257" s="3046">
        <f t="shared" si="129"/>
        <v>0</v>
      </c>
      <c r="W257" s="3046">
        <f t="shared" si="130"/>
        <v>0</v>
      </c>
      <c r="X257" s="3032"/>
      <c r="Y257" s="3031"/>
      <c r="Z257" s="3031"/>
      <c r="AA257" s="3016"/>
      <c r="AB257" s="3047">
        <f t="shared" si="131"/>
        <v>0</v>
      </c>
      <c r="AC257" s="3047" t="str">
        <f t="shared" si="132"/>
        <v/>
      </c>
      <c r="AD257" s="3016"/>
      <c r="AE257" s="3016"/>
      <c r="AF257" s="3014"/>
      <c r="AG257" s="3014"/>
      <c r="AH257" s="3014"/>
      <c r="AI257" s="3017" t="str">
        <f t="shared" si="120"/>
        <v>N</v>
      </c>
      <c r="AJ257" s="3017" t="str">
        <f t="shared" si="121"/>
        <v>N</v>
      </c>
      <c r="AK257" s="3017" t="str">
        <f t="shared" si="122"/>
        <v>N</v>
      </c>
      <c r="AL257" s="3017" t="str">
        <f t="shared" si="123"/>
        <v>N</v>
      </c>
      <c r="AM257" s="3017" t="str">
        <f t="shared" si="124"/>
        <v>N</v>
      </c>
      <c r="AN257" s="3017" t="str">
        <f t="shared" si="125"/>
        <v>N</v>
      </c>
      <c r="AO257" s="3017" t="str">
        <f t="shared" si="126"/>
        <v>N</v>
      </c>
      <c r="AP257" s="3017" t="str">
        <f t="shared" si="127"/>
        <v>N</v>
      </c>
      <c r="AQ257" s="3041"/>
      <c r="AR257" s="3018"/>
      <c r="AS257" s="32"/>
      <c r="AT257" s="34" t="s">
        <v>3841</v>
      </c>
      <c r="AU257" s="171"/>
      <c r="AV257" s="322"/>
      <c r="AW257" s="246" t="str">
        <f t="shared" si="148"/>
        <v>Please complete all cells in row</v>
      </c>
      <c r="AX257" s="322"/>
      <c r="AY257" s="196"/>
      <c r="AZ257" s="196"/>
      <c r="BA257" s="196"/>
      <c r="BB257" s="196"/>
      <c r="BC257" s="196"/>
      <c r="BD257" s="196"/>
      <c r="BE257" s="196"/>
      <c r="BF257" s="247">
        <f t="shared" si="134"/>
        <v>1</v>
      </c>
      <c r="BG257" s="247">
        <f t="shared" si="135"/>
        <v>1</v>
      </c>
      <c r="BH257" s="247">
        <f t="shared" si="136"/>
        <v>1</v>
      </c>
      <c r="BI257" s="247">
        <f t="shared" si="137"/>
        <v>1</v>
      </c>
      <c r="BJ257" s="247">
        <f t="shared" si="138"/>
        <v>1</v>
      </c>
      <c r="BK257" s="247">
        <f t="shared" si="139"/>
        <v>1</v>
      </c>
      <c r="BL257" s="247">
        <f t="shared" si="140"/>
        <v>1</v>
      </c>
      <c r="BM257" s="232"/>
      <c r="BN257" s="232"/>
      <c r="BO257" s="232"/>
      <c r="BP257" s="232"/>
      <c r="BQ257" s="232"/>
      <c r="BR257" s="232"/>
      <c r="BS257" s="247">
        <f t="shared" si="141"/>
        <v>1</v>
      </c>
      <c r="BT257" s="232"/>
      <c r="BU257" s="232"/>
      <c r="BV257" s="247">
        <f t="shared" si="142"/>
        <v>1</v>
      </c>
      <c r="BW257" s="247">
        <f t="shared" si="143"/>
        <v>1</v>
      </c>
      <c r="BX257" s="247">
        <f t="shared" si="144"/>
        <v>1</v>
      </c>
      <c r="BY257" s="247">
        <f t="shared" si="145"/>
        <v>1</v>
      </c>
      <c r="BZ257" s="247">
        <f xml:space="preserve"> IF( ISNUMBER(#REF! ), 0, 1 )</f>
        <v>1</v>
      </c>
      <c r="CA257" s="247">
        <f t="shared" si="146"/>
        <v>1</v>
      </c>
      <c r="CB257" s="322"/>
      <c r="CC257" s="196"/>
      <c r="CD257" s="196"/>
      <c r="CE257" s="682"/>
      <c r="CF257" s="682"/>
      <c r="CG257" s="682"/>
    </row>
    <row r="258" spans="1:85" s="2400" customFormat="1" ht="15.75" hidden="1" customHeight="1">
      <c r="A258" s="682"/>
      <c r="B258" s="3011"/>
      <c r="C258" s="3012"/>
      <c r="D258" s="3040" t="s">
        <v>3592</v>
      </c>
      <c r="E258" s="3041"/>
      <c r="F258" s="3012"/>
      <c r="G258" s="3012"/>
      <c r="H258" s="3041"/>
      <c r="I258" s="3041"/>
      <c r="J258" s="3041"/>
      <c r="K258" s="3012"/>
      <c r="L258" s="3012"/>
      <c r="M258" s="3012"/>
      <c r="N258" s="3013"/>
      <c r="O258" s="3014"/>
      <c r="P258" s="3013"/>
      <c r="Q258" s="3015"/>
      <c r="R258" s="3014"/>
      <c r="S258" s="3014"/>
      <c r="T258" s="3014"/>
      <c r="U258" s="3045">
        <f t="shared" si="128"/>
        <v>0</v>
      </c>
      <c r="V258" s="3046">
        <f t="shared" si="129"/>
        <v>0</v>
      </c>
      <c r="W258" s="3046">
        <f t="shared" si="130"/>
        <v>0</v>
      </c>
      <c r="X258" s="3032"/>
      <c r="Y258" s="3031"/>
      <c r="Z258" s="3031"/>
      <c r="AA258" s="3016"/>
      <c r="AB258" s="3047">
        <f t="shared" si="131"/>
        <v>0</v>
      </c>
      <c r="AC258" s="3047" t="str">
        <f t="shared" si="132"/>
        <v/>
      </c>
      <c r="AD258" s="3016"/>
      <c r="AE258" s="3016"/>
      <c r="AF258" s="3014"/>
      <c r="AG258" s="3014"/>
      <c r="AH258" s="3014"/>
      <c r="AI258" s="3017" t="str">
        <f t="shared" si="120"/>
        <v>N</v>
      </c>
      <c r="AJ258" s="3017" t="str">
        <f t="shared" si="121"/>
        <v>N</v>
      </c>
      <c r="AK258" s="3017" t="str">
        <f t="shared" si="122"/>
        <v>N</v>
      </c>
      <c r="AL258" s="3017" t="str">
        <f t="shared" si="123"/>
        <v>N</v>
      </c>
      <c r="AM258" s="3017" t="str">
        <f t="shared" si="124"/>
        <v>N</v>
      </c>
      <c r="AN258" s="3017" t="str">
        <f t="shared" si="125"/>
        <v>N</v>
      </c>
      <c r="AO258" s="3017" t="str">
        <f t="shared" si="126"/>
        <v>N</v>
      </c>
      <c r="AP258" s="3017" t="str">
        <f t="shared" si="127"/>
        <v>N</v>
      </c>
      <c r="AQ258" s="3041"/>
      <c r="AR258" s="3018"/>
      <c r="AS258" s="32"/>
      <c r="AT258" s="34" t="s">
        <v>3842</v>
      </c>
      <c r="AU258" s="171"/>
      <c r="AV258" s="322"/>
      <c r="AW258" s="246" t="str">
        <f t="shared" si="148"/>
        <v>Please complete all cells in row</v>
      </c>
      <c r="AX258" s="322"/>
      <c r="AY258" s="196"/>
      <c r="AZ258" s="196"/>
      <c r="BA258" s="196"/>
      <c r="BB258" s="196"/>
      <c r="BC258" s="196"/>
      <c r="BD258" s="196"/>
      <c r="BE258" s="196"/>
      <c r="BF258" s="247">
        <f t="shared" si="134"/>
        <v>1</v>
      </c>
      <c r="BG258" s="247">
        <f t="shared" si="135"/>
        <v>1</v>
      </c>
      <c r="BH258" s="247">
        <f t="shared" si="136"/>
        <v>1</v>
      </c>
      <c r="BI258" s="247">
        <f t="shared" si="137"/>
        <v>1</v>
      </c>
      <c r="BJ258" s="247">
        <f t="shared" si="138"/>
        <v>1</v>
      </c>
      <c r="BK258" s="247">
        <f t="shared" si="139"/>
        <v>1</v>
      </c>
      <c r="BL258" s="247">
        <f t="shared" si="140"/>
        <v>1</v>
      </c>
      <c r="BM258" s="232"/>
      <c r="BN258" s="232"/>
      <c r="BO258" s="232"/>
      <c r="BP258" s="232"/>
      <c r="BQ258" s="232"/>
      <c r="BR258" s="232"/>
      <c r="BS258" s="247">
        <f t="shared" si="141"/>
        <v>1</v>
      </c>
      <c r="BT258" s="232"/>
      <c r="BU258" s="232"/>
      <c r="BV258" s="247">
        <f t="shared" si="142"/>
        <v>1</v>
      </c>
      <c r="BW258" s="247">
        <f t="shared" si="143"/>
        <v>1</v>
      </c>
      <c r="BX258" s="247">
        <f t="shared" si="144"/>
        <v>1</v>
      </c>
      <c r="BY258" s="247">
        <f t="shared" si="145"/>
        <v>1</v>
      </c>
      <c r="BZ258" s="247">
        <f xml:space="preserve"> IF( ISNUMBER(#REF! ), 0, 1 )</f>
        <v>1</v>
      </c>
      <c r="CA258" s="247">
        <f t="shared" si="146"/>
        <v>1</v>
      </c>
      <c r="CB258" s="322"/>
      <c r="CC258" s="196"/>
      <c r="CD258" s="196"/>
      <c r="CE258" s="682"/>
      <c r="CF258" s="682"/>
      <c r="CG258" s="682"/>
    </row>
    <row r="259" spans="1:85" s="2400" customFormat="1" ht="15.75" hidden="1" customHeight="1">
      <c r="A259" s="682"/>
      <c r="B259" s="3011"/>
      <c r="C259" s="3012"/>
      <c r="D259" s="3040" t="s">
        <v>3592</v>
      </c>
      <c r="E259" s="3041"/>
      <c r="F259" s="3012"/>
      <c r="G259" s="3012"/>
      <c r="H259" s="3041"/>
      <c r="I259" s="3041"/>
      <c r="J259" s="3041"/>
      <c r="K259" s="3012"/>
      <c r="L259" s="3012"/>
      <c r="M259" s="3012"/>
      <c r="N259" s="3013"/>
      <c r="O259" s="3014"/>
      <c r="P259" s="3013"/>
      <c r="Q259" s="3015"/>
      <c r="R259" s="3014"/>
      <c r="S259" s="3014"/>
      <c r="T259" s="3014"/>
      <c r="U259" s="3045">
        <f t="shared" si="128"/>
        <v>0</v>
      </c>
      <c r="V259" s="3046">
        <f t="shared" si="129"/>
        <v>0</v>
      </c>
      <c r="W259" s="3046">
        <f t="shared" si="130"/>
        <v>0</v>
      </c>
      <c r="X259" s="3032"/>
      <c r="Y259" s="3031"/>
      <c r="Z259" s="3031"/>
      <c r="AA259" s="3016"/>
      <c r="AB259" s="3047">
        <f t="shared" si="131"/>
        <v>0</v>
      </c>
      <c r="AC259" s="3047" t="str">
        <f t="shared" si="132"/>
        <v/>
      </c>
      <c r="AD259" s="3016"/>
      <c r="AE259" s="3016"/>
      <c r="AF259" s="3014"/>
      <c r="AG259" s="3014"/>
      <c r="AH259" s="3014"/>
      <c r="AI259" s="3017" t="str">
        <f t="shared" si="120"/>
        <v>N</v>
      </c>
      <c r="AJ259" s="3017" t="str">
        <f t="shared" si="121"/>
        <v>N</v>
      </c>
      <c r="AK259" s="3017" t="str">
        <f t="shared" si="122"/>
        <v>N</v>
      </c>
      <c r="AL259" s="3017" t="str">
        <f t="shared" si="123"/>
        <v>N</v>
      </c>
      <c r="AM259" s="3017" t="str">
        <f t="shared" si="124"/>
        <v>N</v>
      </c>
      <c r="AN259" s="3017" t="str">
        <f t="shared" si="125"/>
        <v>N</v>
      </c>
      <c r="AO259" s="3017" t="str">
        <f t="shared" si="126"/>
        <v>N</v>
      </c>
      <c r="AP259" s="3017" t="str">
        <f t="shared" si="127"/>
        <v>N</v>
      </c>
      <c r="AQ259" s="3041"/>
      <c r="AR259" s="3018"/>
      <c r="AS259" s="32"/>
      <c r="AT259" s="34" t="s">
        <v>3843</v>
      </c>
      <c r="AU259" s="171"/>
      <c r="AV259" s="322"/>
      <c r="AW259" s="246" t="str">
        <f t="shared" si="148"/>
        <v>Please complete all cells in row</v>
      </c>
      <c r="AX259" s="322"/>
      <c r="AY259" s="196"/>
      <c r="AZ259" s="196"/>
      <c r="BA259" s="196"/>
      <c r="BB259" s="196"/>
      <c r="BC259" s="196"/>
      <c r="BD259" s="196"/>
      <c r="BE259" s="196"/>
      <c r="BF259" s="247">
        <f t="shared" si="134"/>
        <v>1</v>
      </c>
      <c r="BG259" s="247">
        <f t="shared" si="135"/>
        <v>1</v>
      </c>
      <c r="BH259" s="247">
        <f t="shared" si="136"/>
        <v>1</v>
      </c>
      <c r="BI259" s="247">
        <f t="shared" si="137"/>
        <v>1</v>
      </c>
      <c r="BJ259" s="247">
        <f t="shared" si="138"/>
        <v>1</v>
      </c>
      <c r="BK259" s="247">
        <f t="shared" si="139"/>
        <v>1</v>
      </c>
      <c r="BL259" s="247">
        <f t="shared" si="140"/>
        <v>1</v>
      </c>
      <c r="BM259" s="232"/>
      <c r="BN259" s="232"/>
      <c r="BO259" s="232"/>
      <c r="BP259" s="232"/>
      <c r="BQ259" s="232"/>
      <c r="BR259" s="232"/>
      <c r="BS259" s="247">
        <f t="shared" si="141"/>
        <v>1</v>
      </c>
      <c r="BT259" s="232"/>
      <c r="BU259" s="232"/>
      <c r="BV259" s="247">
        <f t="shared" si="142"/>
        <v>1</v>
      </c>
      <c r="BW259" s="247">
        <f t="shared" si="143"/>
        <v>1</v>
      </c>
      <c r="BX259" s="247">
        <f t="shared" si="144"/>
        <v>1</v>
      </c>
      <c r="BY259" s="247">
        <f t="shared" si="145"/>
        <v>1</v>
      </c>
      <c r="BZ259" s="247">
        <f xml:space="preserve"> IF( ISNUMBER(#REF! ), 0, 1 )</f>
        <v>1</v>
      </c>
      <c r="CA259" s="247">
        <f t="shared" si="146"/>
        <v>1</v>
      </c>
      <c r="CB259" s="322"/>
      <c r="CC259" s="196"/>
      <c r="CD259" s="196"/>
      <c r="CE259" s="682"/>
      <c r="CF259" s="682"/>
      <c r="CG259" s="682"/>
    </row>
    <row r="260" spans="1:85" s="2400" customFormat="1" ht="15.75" hidden="1" customHeight="1">
      <c r="A260" s="682"/>
      <c r="B260" s="3011"/>
      <c r="C260" s="3012"/>
      <c r="D260" s="3040" t="s">
        <v>3592</v>
      </c>
      <c r="E260" s="3041"/>
      <c r="F260" s="3012"/>
      <c r="G260" s="3012"/>
      <c r="H260" s="3041"/>
      <c r="I260" s="3041"/>
      <c r="J260" s="3041"/>
      <c r="K260" s="3012"/>
      <c r="L260" s="3012"/>
      <c r="M260" s="3012"/>
      <c r="N260" s="3013"/>
      <c r="O260" s="3014"/>
      <c r="P260" s="3013"/>
      <c r="Q260" s="3015"/>
      <c r="R260" s="3014"/>
      <c r="S260" s="3014"/>
      <c r="T260" s="3014"/>
      <c r="U260" s="3045">
        <f t="shared" si="128"/>
        <v>0</v>
      </c>
      <c r="V260" s="3046">
        <f t="shared" si="129"/>
        <v>0</v>
      </c>
      <c r="W260" s="3046">
        <f t="shared" si="130"/>
        <v>0</v>
      </c>
      <c r="X260" s="3032"/>
      <c r="Y260" s="3031"/>
      <c r="Z260" s="3031"/>
      <c r="AA260" s="3016"/>
      <c r="AB260" s="3047">
        <f t="shared" si="131"/>
        <v>0</v>
      </c>
      <c r="AC260" s="3047" t="str">
        <f t="shared" si="132"/>
        <v/>
      </c>
      <c r="AD260" s="3016"/>
      <c r="AE260" s="3016"/>
      <c r="AF260" s="3014"/>
      <c r="AG260" s="3014"/>
      <c r="AH260" s="3014"/>
      <c r="AI260" s="3017" t="str">
        <f t="shared" si="120"/>
        <v>N</v>
      </c>
      <c r="AJ260" s="3017" t="str">
        <f t="shared" si="121"/>
        <v>N</v>
      </c>
      <c r="AK260" s="3017" t="str">
        <f t="shared" si="122"/>
        <v>N</v>
      </c>
      <c r="AL260" s="3017" t="str">
        <f t="shared" si="123"/>
        <v>N</v>
      </c>
      <c r="AM260" s="3017" t="str">
        <f t="shared" si="124"/>
        <v>N</v>
      </c>
      <c r="AN260" s="3017" t="str">
        <f t="shared" si="125"/>
        <v>N</v>
      </c>
      <c r="AO260" s="3017" t="str">
        <f t="shared" si="126"/>
        <v>N</v>
      </c>
      <c r="AP260" s="3017" t="str">
        <f t="shared" si="127"/>
        <v>N</v>
      </c>
      <c r="AQ260" s="3041"/>
      <c r="AR260" s="3018"/>
      <c r="AS260" s="32"/>
      <c r="AT260" s="34" t="s">
        <v>3844</v>
      </c>
      <c r="AU260" s="171"/>
      <c r="AV260" s="322"/>
      <c r="AW260" s="246" t="str">
        <f t="shared" si="148"/>
        <v>Please complete all cells in row</v>
      </c>
      <c r="AX260" s="322"/>
      <c r="AY260" s="196"/>
      <c r="AZ260" s="196"/>
      <c r="BA260" s="196"/>
      <c r="BB260" s="196"/>
      <c r="BC260" s="196"/>
      <c r="BD260" s="196"/>
      <c r="BE260" s="196"/>
      <c r="BF260" s="247">
        <f t="shared" si="134"/>
        <v>1</v>
      </c>
      <c r="BG260" s="247">
        <f t="shared" si="135"/>
        <v>1</v>
      </c>
      <c r="BH260" s="247">
        <f t="shared" si="136"/>
        <v>1</v>
      </c>
      <c r="BI260" s="247">
        <f t="shared" si="137"/>
        <v>1</v>
      </c>
      <c r="BJ260" s="247">
        <f t="shared" si="138"/>
        <v>1</v>
      </c>
      <c r="BK260" s="247">
        <f t="shared" si="139"/>
        <v>1</v>
      </c>
      <c r="BL260" s="247">
        <f t="shared" si="140"/>
        <v>1</v>
      </c>
      <c r="BM260" s="232"/>
      <c r="BN260" s="232"/>
      <c r="BO260" s="232"/>
      <c r="BP260" s="232"/>
      <c r="BQ260" s="232"/>
      <c r="BR260" s="232"/>
      <c r="BS260" s="247">
        <f t="shared" si="141"/>
        <v>1</v>
      </c>
      <c r="BT260" s="232"/>
      <c r="BU260" s="232"/>
      <c r="BV260" s="247">
        <f t="shared" si="142"/>
        <v>1</v>
      </c>
      <c r="BW260" s="247">
        <f t="shared" si="143"/>
        <v>1</v>
      </c>
      <c r="BX260" s="247">
        <f t="shared" si="144"/>
        <v>1</v>
      </c>
      <c r="BY260" s="247">
        <f t="shared" si="145"/>
        <v>1</v>
      </c>
      <c r="BZ260" s="247">
        <f xml:space="preserve"> IF( ISNUMBER(#REF! ), 0, 1 )</f>
        <v>1</v>
      </c>
      <c r="CA260" s="247">
        <f t="shared" si="146"/>
        <v>1</v>
      </c>
      <c r="CB260" s="322"/>
      <c r="CC260" s="196"/>
      <c r="CD260" s="196"/>
      <c r="CE260" s="682"/>
      <c r="CF260" s="682"/>
      <c r="CG260" s="682"/>
    </row>
    <row r="261" spans="1:85" s="2400" customFormat="1" ht="15.75" hidden="1" customHeight="1">
      <c r="A261" s="682"/>
      <c r="B261" s="3011"/>
      <c r="C261" s="3012"/>
      <c r="D261" s="3040" t="s">
        <v>3592</v>
      </c>
      <c r="E261" s="3041"/>
      <c r="F261" s="3012"/>
      <c r="G261" s="3012"/>
      <c r="H261" s="3041"/>
      <c r="I261" s="3041"/>
      <c r="J261" s="3041"/>
      <c r="K261" s="3012"/>
      <c r="L261" s="3012"/>
      <c r="M261" s="3012"/>
      <c r="N261" s="3013"/>
      <c r="O261" s="3014"/>
      <c r="P261" s="3013"/>
      <c r="Q261" s="3015"/>
      <c r="R261" s="3014"/>
      <c r="S261" s="3014"/>
      <c r="T261" s="3014"/>
      <c r="U261" s="3045">
        <f t="shared" si="128"/>
        <v>0</v>
      </c>
      <c r="V261" s="3046">
        <f t="shared" si="129"/>
        <v>0</v>
      </c>
      <c r="W261" s="3046">
        <f t="shared" si="130"/>
        <v>0</v>
      </c>
      <c r="X261" s="3032"/>
      <c r="Y261" s="3031"/>
      <c r="Z261" s="3031"/>
      <c r="AA261" s="3016"/>
      <c r="AB261" s="3047">
        <f t="shared" si="131"/>
        <v>0</v>
      </c>
      <c r="AC261" s="3047" t="str">
        <f t="shared" si="132"/>
        <v/>
      </c>
      <c r="AD261" s="3016"/>
      <c r="AE261" s="3016"/>
      <c r="AF261" s="3014"/>
      <c r="AG261" s="3014"/>
      <c r="AH261" s="3014"/>
      <c r="AI261" s="3017" t="str">
        <f t="shared" si="120"/>
        <v>N</v>
      </c>
      <c r="AJ261" s="3017" t="str">
        <f t="shared" si="121"/>
        <v>N</v>
      </c>
      <c r="AK261" s="3017" t="str">
        <f t="shared" si="122"/>
        <v>N</v>
      </c>
      <c r="AL261" s="3017" t="str">
        <f t="shared" si="123"/>
        <v>N</v>
      </c>
      <c r="AM261" s="3017" t="str">
        <f t="shared" si="124"/>
        <v>N</v>
      </c>
      <c r="AN261" s="3017" t="str">
        <f t="shared" si="125"/>
        <v>N</v>
      </c>
      <c r="AO261" s="3017" t="str">
        <f t="shared" si="126"/>
        <v>N</v>
      </c>
      <c r="AP261" s="3017" t="str">
        <f t="shared" si="127"/>
        <v>N</v>
      </c>
      <c r="AQ261" s="3041"/>
      <c r="AR261" s="3018"/>
      <c r="AS261" s="32"/>
      <c r="AT261" s="34" t="s">
        <v>3845</v>
      </c>
      <c r="AU261" s="171"/>
      <c r="AV261" s="322"/>
      <c r="AW261" s="246" t="str">
        <f t="shared" si="148"/>
        <v>Please complete all cells in row</v>
      </c>
      <c r="AX261" s="322"/>
      <c r="AY261" s="196"/>
      <c r="AZ261" s="196"/>
      <c r="BA261" s="196"/>
      <c r="BB261" s="196"/>
      <c r="BC261" s="196"/>
      <c r="BD261" s="196"/>
      <c r="BE261" s="196"/>
      <c r="BF261" s="247">
        <f t="shared" si="134"/>
        <v>1</v>
      </c>
      <c r="BG261" s="247">
        <f t="shared" si="135"/>
        <v>1</v>
      </c>
      <c r="BH261" s="247">
        <f t="shared" si="136"/>
        <v>1</v>
      </c>
      <c r="BI261" s="247">
        <f t="shared" si="137"/>
        <v>1</v>
      </c>
      <c r="BJ261" s="247">
        <f t="shared" si="138"/>
        <v>1</v>
      </c>
      <c r="BK261" s="247">
        <f t="shared" si="139"/>
        <v>1</v>
      </c>
      <c r="BL261" s="247">
        <f t="shared" si="140"/>
        <v>1</v>
      </c>
      <c r="BM261" s="232"/>
      <c r="BN261" s="232"/>
      <c r="BO261" s="232"/>
      <c r="BP261" s="232"/>
      <c r="BQ261" s="232"/>
      <c r="BR261" s="232"/>
      <c r="BS261" s="247">
        <f t="shared" si="141"/>
        <v>1</v>
      </c>
      <c r="BT261" s="232"/>
      <c r="BU261" s="232"/>
      <c r="BV261" s="247">
        <f t="shared" si="142"/>
        <v>1</v>
      </c>
      <c r="BW261" s="247">
        <f t="shared" si="143"/>
        <v>1</v>
      </c>
      <c r="BX261" s="247">
        <f t="shared" si="144"/>
        <v>1</v>
      </c>
      <c r="BY261" s="247">
        <f t="shared" si="145"/>
        <v>1</v>
      </c>
      <c r="BZ261" s="247">
        <f xml:space="preserve"> IF( ISNUMBER(#REF! ), 0, 1 )</f>
        <v>1</v>
      </c>
      <c r="CA261" s="247">
        <f t="shared" si="146"/>
        <v>1</v>
      </c>
      <c r="CB261" s="322"/>
      <c r="CC261" s="196"/>
      <c r="CD261" s="196"/>
      <c r="CE261" s="682"/>
      <c r="CF261" s="682"/>
      <c r="CG261" s="682"/>
    </row>
    <row r="262" spans="1:85" s="2400" customFormat="1" ht="15.75" hidden="1" customHeight="1">
      <c r="A262" s="682"/>
      <c r="B262" s="3011"/>
      <c r="C262" s="3012"/>
      <c r="D262" s="3040" t="s">
        <v>3592</v>
      </c>
      <c r="E262" s="3041"/>
      <c r="F262" s="3012"/>
      <c r="G262" s="3012"/>
      <c r="H262" s="3041"/>
      <c r="I262" s="3041"/>
      <c r="J262" s="3041"/>
      <c r="K262" s="3012"/>
      <c r="L262" s="3012"/>
      <c r="M262" s="3012"/>
      <c r="N262" s="3013"/>
      <c r="O262" s="3014"/>
      <c r="P262" s="3013"/>
      <c r="Q262" s="3015"/>
      <c r="R262" s="3014"/>
      <c r="S262" s="3014"/>
      <c r="T262" s="3014"/>
      <c r="U262" s="3045">
        <f t="shared" si="128"/>
        <v>0</v>
      </c>
      <c r="V262" s="3046">
        <f t="shared" si="129"/>
        <v>0</v>
      </c>
      <c r="W262" s="3046">
        <f t="shared" si="130"/>
        <v>0</v>
      </c>
      <c r="X262" s="3032"/>
      <c r="Y262" s="3031"/>
      <c r="Z262" s="3031"/>
      <c r="AA262" s="3016"/>
      <c r="AB262" s="3047">
        <f t="shared" si="131"/>
        <v>0</v>
      </c>
      <c r="AC262" s="3047" t="str">
        <f t="shared" si="132"/>
        <v/>
      </c>
      <c r="AD262" s="3016"/>
      <c r="AE262" s="3016"/>
      <c r="AF262" s="3014"/>
      <c r="AG262" s="3014"/>
      <c r="AH262" s="3014"/>
      <c r="AI262" s="3017" t="str">
        <f t="shared" si="120"/>
        <v>N</v>
      </c>
      <c r="AJ262" s="3017" t="str">
        <f t="shared" si="121"/>
        <v>N</v>
      </c>
      <c r="AK262" s="3017" t="str">
        <f t="shared" si="122"/>
        <v>N</v>
      </c>
      <c r="AL262" s="3017" t="str">
        <f t="shared" si="123"/>
        <v>N</v>
      </c>
      <c r="AM262" s="3017" t="str">
        <f t="shared" si="124"/>
        <v>N</v>
      </c>
      <c r="AN262" s="3017" t="str">
        <f t="shared" si="125"/>
        <v>N</v>
      </c>
      <c r="AO262" s="3017" t="str">
        <f t="shared" si="126"/>
        <v>N</v>
      </c>
      <c r="AP262" s="3017" t="str">
        <f t="shared" si="127"/>
        <v>N</v>
      </c>
      <c r="AQ262" s="3041"/>
      <c r="AR262" s="3018"/>
      <c r="AS262" s="32"/>
      <c r="AT262" s="34" t="s">
        <v>3846</v>
      </c>
      <c r="AU262" s="171"/>
      <c r="AV262" s="322"/>
      <c r="AW262" s="246" t="str">
        <f t="shared" si="148"/>
        <v>Please complete all cells in row</v>
      </c>
      <c r="AX262" s="322"/>
      <c r="AY262" s="196"/>
      <c r="AZ262" s="196"/>
      <c r="BA262" s="196"/>
      <c r="BB262" s="196"/>
      <c r="BC262" s="196"/>
      <c r="BD262" s="196"/>
      <c r="BE262" s="196"/>
      <c r="BF262" s="247">
        <f t="shared" si="134"/>
        <v>1</v>
      </c>
      <c r="BG262" s="247">
        <f t="shared" si="135"/>
        <v>1</v>
      </c>
      <c r="BH262" s="247">
        <f t="shared" si="136"/>
        <v>1</v>
      </c>
      <c r="BI262" s="247">
        <f t="shared" si="137"/>
        <v>1</v>
      </c>
      <c r="BJ262" s="247">
        <f t="shared" si="138"/>
        <v>1</v>
      </c>
      <c r="BK262" s="247">
        <f t="shared" si="139"/>
        <v>1</v>
      </c>
      <c r="BL262" s="247">
        <f t="shared" si="140"/>
        <v>1</v>
      </c>
      <c r="BM262" s="232"/>
      <c r="BN262" s="232"/>
      <c r="BO262" s="232"/>
      <c r="BP262" s="232"/>
      <c r="BQ262" s="232"/>
      <c r="BR262" s="232"/>
      <c r="BS262" s="247">
        <f t="shared" si="141"/>
        <v>1</v>
      </c>
      <c r="BT262" s="232"/>
      <c r="BU262" s="232"/>
      <c r="BV262" s="247">
        <f t="shared" si="142"/>
        <v>1</v>
      </c>
      <c r="BW262" s="247">
        <f t="shared" si="143"/>
        <v>1</v>
      </c>
      <c r="BX262" s="247">
        <f t="shared" si="144"/>
        <v>1</v>
      </c>
      <c r="BY262" s="247">
        <f t="shared" si="145"/>
        <v>1</v>
      </c>
      <c r="BZ262" s="247">
        <f xml:space="preserve"> IF( ISNUMBER(#REF! ), 0, 1 )</f>
        <v>1</v>
      </c>
      <c r="CA262" s="247">
        <f t="shared" si="146"/>
        <v>1</v>
      </c>
      <c r="CB262" s="322"/>
      <c r="CC262" s="196"/>
      <c r="CD262" s="196"/>
      <c r="CE262" s="682"/>
      <c r="CF262" s="682"/>
      <c r="CG262" s="682"/>
    </row>
    <row r="263" spans="1:85" s="2400" customFormat="1" ht="15.75" hidden="1" customHeight="1">
      <c r="A263" s="682"/>
      <c r="B263" s="3011"/>
      <c r="C263" s="3012"/>
      <c r="D263" s="3040" t="s">
        <v>3592</v>
      </c>
      <c r="E263" s="3041"/>
      <c r="F263" s="3012"/>
      <c r="G263" s="3012"/>
      <c r="H263" s="3041"/>
      <c r="I263" s="3041"/>
      <c r="J263" s="3041"/>
      <c r="K263" s="3012"/>
      <c r="L263" s="3012"/>
      <c r="M263" s="3012"/>
      <c r="N263" s="3013"/>
      <c r="O263" s="3014"/>
      <c r="P263" s="3013"/>
      <c r="Q263" s="3015"/>
      <c r="R263" s="3014"/>
      <c r="S263" s="3014"/>
      <c r="T263" s="3014"/>
      <c r="U263" s="3045">
        <f t="shared" si="128"/>
        <v>0</v>
      </c>
      <c r="V263" s="3046">
        <f t="shared" si="129"/>
        <v>0</v>
      </c>
      <c r="W263" s="3046">
        <f t="shared" si="130"/>
        <v>0</v>
      </c>
      <c r="X263" s="3032"/>
      <c r="Y263" s="3031"/>
      <c r="Z263" s="3031"/>
      <c r="AA263" s="3016"/>
      <c r="AB263" s="3047">
        <f t="shared" si="131"/>
        <v>0</v>
      </c>
      <c r="AC263" s="3047" t="str">
        <f t="shared" si="132"/>
        <v/>
      </c>
      <c r="AD263" s="3016"/>
      <c r="AE263" s="3016"/>
      <c r="AF263" s="3014"/>
      <c r="AG263" s="3014"/>
      <c r="AH263" s="3014"/>
      <c r="AI263" s="3017" t="str">
        <f t="shared" si="120"/>
        <v>N</v>
      </c>
      <c r="AJ263" s="3017" t="str">
        <f t="shared" si="121"/>
        <v>N</v>
      </c>
      <c r="AK263" s="3017" t="str">
        <f t="shared" si="122"/>
        <v>N</v>
      </c>
      <c r="AL263" s="3017" t="str">
        <f t="shared" si="123"/>
        <v>N</v>
      </c>
      <c r="AM263" s="3017" t="str">
        <f t="shared" si="124"/>
        <v>N</v>
      </c>
      <c r="AN263" s="3017" t="str">
        <f t="shared" si="125"/>
        <v>N</v>
      </c>
      <c r="AO263" s="3017" t="str">
        <f t="shared" si="126"/>
        <v>N</v>
      </c>
      <c r="AP263" s="3017" t="str">
        <f t="shared" si="127"/>
        <v>N</v>
      </c>
      <c r="AQ263" s="3041"/>
      <c r="AR263" s="3018"/>
      <c r="AS263" s="32"/>
      <c r="AT263" s="34" t="s">
        <v>3847</v>
      </c>
      <c r="AU263" s="171"/>
      <c r="AV263" s="322"/>
      <c r="AW263" s="246" t="str">
        <f t="shared" si="148"/>
        <v>Please complete all cells in row</v>
      </c>
      <c r="AX263" s="322"/>
      <c r="AY263" s="196"/>
      <c r="AZ263" s="196"/>
      <c r="BA263" s="196"/>
      <c r="BB263" s="196"/>
      <c r="BC263" s="196"/>
      <c r="BD263" s="196"/>
      <c r="BE263" s="196"/>
      <c r="BF263" s="247">
        <f t="shared" si="134"/>
        <v>1</v>
      </c>
      <c r="BG263" s="247">
        <f t="shared" si="135"/>
        <v>1</v>
      </c>
      <c r="BH263" s="247">
        <f t="shared" si="136"/>
        <v>1</v>
      </c>
      <c r="BI263" s="247">
        <f t="shared" si="137"/>
        <v>1</v>
      </c>
      <c r="BJ263" s="247">
        <f t="shared" si="138"/>
        <v>1</v>
      </c>
      <c r="BK263" s="247">
        <f t="shared" si="139"/>
        <v>1</v>
      </c>
      <c r="BL263" s="247">
        <f t="shared" si="140"/>
        <v>1</v>
      </c>
      <c r="BM263" s="232"/>
      <c r="BN263" s="232"/>
      <c r="BO263" s="232"/>
      <c r="BP263" s="232"/>
      <c r="BQ263" s="232"/>
      <c r="BR263" s="232"/>
      <c r="BS263" s="247">
        <f t="shared" si="141"/>
        <v>1</v>
      </c>
      <c r="BT263" s="232"/>
      <c r="BU263" s="232"/>
      <c r="BV263" s="247">
        <f t="shared" si="142"/>
        <v>1</v>
      </c>
      <c r="BW263" s="247">
        <f t="shared" si="143"/>
        <v>1</v>
      </c>
      <c r="BX263" s="247">
        <f t="shared" si="144"/>
        <v>1</v>
      </c>
      <c r="BY263" s="247">
        <f t="shared" si="145"/>
        <v>1</v>
      </c>
      <c r="BZ263" s="247">
        <f xml:space="preserve"> IF( ISNUMBER(#REF! ), 0, 1 )</f>
        <v>1</v>
      </c>
      <c r="CA263" s="247">
        <f t="shared" si="146"/>
        <v>1</v>
      </c>
      <c r="CB263" s="322"/>
      <c r="CC263" s="196"/>
      <c r="CD263" s="196"/>
      <c r="CE263" s="682"/>
      <c r="CF263" s="682"/>
      <c r="CG263" s="682"/>
    </row>
    <row r="264" spans="1:85" s="2400" customFormat="1" ht="15.75" hidden="1" customHeight="1">
      <c r="A264" s="682"/>
      <c r="B264" s="3011"/>
      <c r="C264" s="3012"/>
      <c r="D264" s="3040" t="s">
        <v>3592</v>
      </c>
      <c r="E264" s="3041"/>
      <c r="F264" s="3012"/>
      <c r="G264" s="3012"/>
      <c r="H264" s="3041"/>
      <c r="I264" s="3041"/>
      <c r="J264" s="3041"/>
      <c r="K264" s="3012"/>
      <c r="L264" s="3012"/>
      <c r="M264" s="3012"/>
      <c r="N264" s="3013"/>
      <c r="O264" s="3014"/>
      <c r="P264" s="3013"/>
      <c r="Q264" s="3015"/>
      <c r="R264" s="3014"/>
      <c r="S264" s="3014"/>
      <c r="T264" s="3014"/>
      <c r="U264" s="3045">
        <f t="shared" si="128"/>
        <v>0</v>
      </c>
      <c r="V264" s="3046">
        <f t="shared" si="129"/>
        <v>0</v>
      </c>
      <c r="W264" s="3046">
        <f t="shared" si="130"/>
        <v>0</v>
      </c>
      <c r="X264" s="3032"/>
      <c r="Y264" s="3031"/>
      <c r="Z264" s="3031"/>
      <c r="AA264" s="3016"/>
      <c r="AB264" s="3047">
        <f t="shared" si="131"/>
        <v>0</v>
      </c>
      <c r="AC264" s="3047" t="str">
        <f t="shared" si="132"/>
        <v/>
      </c>
      <c r="AD264" s="3016"/>
      <c r="AE264" s="3016"/>
      <c r="AF264" s="3014"/>
      <c r="AG264" s="3014"/>
      <c r="AH264" s="3014"/>
      <c r="AI264" s="3017" t="str">
        <f t="shared" si="120"/>
        <v>N</v>
      </c>
      <c r="AJ264" s="3017" t="str">
        <f t="shared" si="121"/>
        <v>N</v>
      </c>
      <c r="AK264" s="3017" t="str">
        <f t="shared" si="122"/>
        <v>N</v>
      </c>
      <c r="AL264" s="3017" t="str">
        <f t="shared" si="123"/>
        <v>N</v>
      </c>
      <c r="AM264" s="3017" t="str">
        <f t="shared" si="124"/>
        <v>N</v>
      </c>
      <c r="AN264" s="3017" t="str">
        <f t="shared" si="125"/>
        <v>N</v>
      </c>
      <c r="AO264" s="3017" t="str">
        <f t="shared" si="126"/>
        <v>N</v>
      </c>
      <c r="AP264" s="3017" t="str">
        <f t="shared" si="127"/>
        <v>N</v>
      </c>
      <c r="AQ264" s="3041"/>
      <c r="AR264" s="3018"/>
      <c r="AS264" s="32"/>
      <c r="AT264" s="34" t="s">
        <v>3848</v>
      </c>
      <c r="AU264" s="171"/>
      <c r="AV264" s="322"/>
      <c r="AW264" s="246" t="str">
        <f t="shared" si="148"/>
        <v>Please complete all cells in row</v>
      </c>
      <c r="AX264" s="322"/>
      <c r="AY264" s="196"/>
      <c r="AZ264" s="196"/>
      <c r="BA264" s="196"/>
      <c r="BB264" s="196"/>
      <c r="BC264" s="196"/>
      <c r="BD264" s="196"/>
      <c r="BE264" s="196"/>
      <c r="BF264" s="247">
        <f t="shared" si="134"/>
        <v>1</v>
      </c>
      <c r="BG264" s="247">
        <f t="shared" si="135"/>
        <v>1</v>
      </c>
      <c r="BH264" s="247">
        <f t="shared" si="136"/>
        <v>1</v>
      </c>
      <c r="BI264" s="247">
        <f t="shared" si="137"/>
        <v>1</v>
      </c>
      <c r="BJ264" s="247">
        <f t="shared" si="138"/>
        <v>1</v>
      </c>
      <c r="BK264" s="247">
        <f t="shared" si="139"/>
        <v>1</v>
      </c>
      <c r="BL264" s="247">
        <f t="shared" si="140"/>
        <v>1</v>
      </c>
      <c r="BM264" s="232"/>
      <c r="BN264" s="232"/>
      <c r="BO264" s="232"/>
      <c r="BP264" s="232"/>
      <c r="BQ264" s="232"/>
      <c r="BR264" s="232"/>
      <c r="BS264" s="247">
        <f t="shared" si="141"/>
        <v>1</v>
      </c>
      <c r="BT264" s="232"/>
      <c r="BU264" s="232"/>
      <c r="BV264" s="247">
        <f t="shared" si="142"/>
        <v>1</v>
      </c>
      <c r="BW264" s="247">
        <f t="shared" si="143"/>
        <v>1</v>
      </c>
      <c r="BX264" s="247">
        <f t="shared" si="144"/>
        <v>1</v>
      </c>
      <c r="BY264" s="247">
        <f t="shared" si="145"/>
        <v>1</v>
      </c>
      <c r="BZ264" s="247">
        <f xml:space="preserve"> IF( ISNUMBER(#REF! ), 0, 1 )</f>
        <v>1</v>
      </c>
      <c r="CA264" s="247">
        <f t="shared" si="146"/>
        <v>1</v>
      </c>
      <c r="CB264" s="322"/>
      <c r="CC264" s="196"/>
      <c r="CD264" s="196"/>
      <c r="CE264" s="682"/>
      <c r="CF264" s="682"/>
      <c r="CG264" s="682"/>
    </row>
    <row r="265" spans="1:85" s="2400" customFormat="1" ht="15.75" hidden="1" customHeight="1">
      <c r="A265" s="682"/>
      <c r="B265" s="3011"/>
      <c r="C265" s="3012"/>
      <c r="D265" s="3040" t="s">
        <v>3592</v>
      </c>
      <c r="E265" s="3041"/>
      <c r="F265" s="3012"/>
      <c r="G265" s="3012"/>
      <c r="H265" s="3041"/>
      <c r="I265" s="3041"/>
      <c r="J265" s="3041"/>
      <c r="K265" s="3012"/>
      <c r="L265" s="3012"/>
      <c r="M265" s="3012"/>
      <c r="N265" s="3013"/>
      <c r="O265" s="3014"/>
      <c r="P265" s="3013"/>
      <c r="Q265" s="3015"/>
      <c r="R265" s="3014"/>
      <c r="S265" s="3014"/>
      <c r="T265" s="3014"/>
      <c r="U265" s="3045">
        <f t="shared" si="128"/>
        <v>0</v>
      </c>
      <c r="V265" s="3046">
        <f t="shared" si="129"/>
        <v>0</v>
      </c>
      <c r="W265" s="3046">
        <f t="shared" si="130"/>
        <v>0</v>
      </c>
      <c r="X265" s="3032"/>
      <c r="Y265" s="3031"/>
      <c r="Z265" s="3031"/>
      <c r="AA265" s="3016"/>
      <c r="AB265" s="3047">
        <f t="shared" si="131"/>
        <v>0</v>
      </c>
      <c r="AC265" s="3047" t="str">
        <f t="shared" si="132"/>
        <v/>
      </c>
      <c r="AD265" s="3016"/>
      <c r="AE265" s="3016"/>
      <c r="AF265" s="3014"/>
      <c r="AG265" s="3014"/>
      <c r="AH265" s="3014"/>
      <c r="AI265" s="3017" t="str">
        <f t="shared" ref="AI265:AI328" si="149">IF($H265="Fixed", IF(OR(LEFT($D265,4)="swap",LEFT($D265,5)="other"),"N","Y"),"N")</f>
        <v>N</v>
      </c>
      <c r="AJ265" s="3017" t="str">
        <f t="shared" ref="AJ265:AJ328" si="150">IF($H265="Floating", IF(OR(LEFT($D265,4)="swap",LEFT($D265,5)="other"),"N","Y"),"N")</f>
        <v>N</v>
      </c>
      <c r="AK265" s="3017" t="str">
        <f t="shared" ref="AK265:AK328" si="151">IF($H265="RPI", IF(OR(LEFT($D265,4)="swap",LEFT($D265,5)="other"),"N","Y"),"N")</f>
        <v>N</v>
      </c>
      <c r="AL265" s="3017" t="str">
        <f t="shared" ref="AL265:AL328" si="152">IF($H265="CPI/CPIH", IF(OR(LEFT($D265,4)="swap",LEFT($D265,5)="other"),"N","Y"),"N")</f>
        <v>N</v>
      </c>
      <c r="AM265" s="3017" t="str">
        <f t="shared" ref="AM265:AM328" si="153">IF($I265="Fixed", IF(OR(LEFT($D265,4)="swap",LEFT($D265,5)="other"),"N","Y"),"N")</f>
        <v>N</v>
      </c>
      <c r="AN265" s="3017" t="str">
        <f t="shared" ref="AN265:AN328" si="154">IF($I265="Floating", IF(OR(LEFT($D265,4)="swap",LEFT($D265,5)="other"),"N","Y"),"N")</f>
        <v>N</v>
      </c>
      <c r="AO265" s="3017" t="str">
        <f t="shared" ref="AO265:AO328" si="155">IF($I265="RPI", IF(OR(LEFT($D265,4)="swap",LEFT($D265,5)="other"),"N","Y"),"N")</f>
        <v>N</v>
      </c>
      <c r="AP265" s="3017" t="str">
        <f t="shared" ref="AP265:AP328" si="156">IF($I265="CPI/CPIH", IF(OR(LEFT($D265,4)="swap",LEFT($D265,5)="other"),"N","Y"),"N")</f>
        <v>N</v>
      </c>
      <c r="AQ265" s="3041"/>
      <c r="AR265" s="3018"/>
      <c r="AS265" s="32"/>
      <c r="AT265" s="34" t="s">
        <v>3849</v>
      </c>
      <c r="AU265" s="171"/>
      <c r="AV265" s="322"/>
      <c r="AW265" s="246" t="str">
        <f t="shared" si="148"/>
        <v>Please complete all cells in row</v>
      </c>
      <c r="AX265" s="322"/>
      <c r="AY265" s="196"/>
      <c r="AZ265" s="196"/>
      <c r="BA265" s="196"/>
      <c r="BB265" s="196"/>
      <c r="BC265" s="196"/>
      <c r="BD265" s="196"/>
      <c r="BE265" s="196"/>
      <c r="BF265" s="247">
        <f t="shared" si="134"/>
        <v>1</v>
      </c>
      <c r="BG265" s="247">
        <f t="shared" si="135"/>
        <v>1</v>
      </c>
      <c r="BH265" s="247">
        <f t="shared" si="136"/>
        <v>1</v>
      </c>
      <c r="BI265" s="247">
        <f t="shared" si="137"/>
        <v>1</v>
      </c>
      <c r="BJ265" s="247">
        <f t="shared" si="138"/>
        <v>1</v>
      </c>
      <c r="BK265" s="247">
        <f t="shared" si="139"/>
        <v>1</v>
      </c>
      <c r="BL265" s="247">
        <f t="shared" si="140"/>
        <v>1</v>
      </c>
      <c r="BM265" s="232"/>
      <c r="BN265" s="232"/>
      <c r="BO265" s="232"/>
      <c r="BP265" s="232"/>
      <c r="BQ265" s="232"/>
      <c r="BR265" s="232"/>
      <c r="BS265" s="247">
        <f t="shared" si="141"/>
        <v>1</v>
      </c>
      <c r="BT265" s="232"/>
      <c r="BU265" s="232"/>
      <c r="BV265" s="247">
        <f t="shared" si="142"/>
        <v>1</v>
      </c>
      <c r="BW265" s="247">
        <f t="shared" si="143"/>
        <v>1</v>
      </c>
      <c r="BX265" s="247">
        <f t="shared" si="144"/>
        <v>1</v>
      </c>
      <c r="BY265" s="247">
        <f t="shared" si="145"/>
        <v>1</v>
      </c>
      <c r="BZ265" s="247">
        <f xml:space="preserve"> IF( ISNUMBER(#REF! ), 0, 1 )</f>
        <v>1</v>
      </c>
      <c r="CA265" s="247">
        <f t="shared" si="146"/>
        <v>1</v>
      </c>
      <c r="CB265" s="322"/>
      <c r="CC265" s="196"/>
      <c r="CD265" s="196"/>
      <c r="CE265" s="682"/>
      <c r="CF265" s="682"/>
      <c r="CG265" s="682"/>
    </row>
    <row r="266" spans="1:85" s="2400" customFormat="1" ht="15.75" hidden="1" customHeight="1">
      <c r="A266" s="682"/>
      <c r="B266" s="3011"/>
      <c r="C266" s="3012"/>
      <c r="D266" s="3040" t="s">
        <v>3592</v>
      </c>
      <c r="E266" s="3041"/>
      <c r="F266" s="3012"/>
      <c r="G266" s="3012"/>
      <c r="H266" s="3041"/>
      <c r="I266" s="3041"/>
      <c r="J266" s="3041"/>
      <c r="K266" s="3012"/>
      <c r="L266" s="3012"/>
      <c r="M266" s="3012"/>
      <c r="N266" s="3013"/>
      <c r="O266" s="3014"/>
      <c r="P266" s="3013"/>
      <c r="Q266" s="3015"/>
      <c r="R266" s="3014"/>
      <c r="S266" s="3014"/>
      <c r="T266" s="3014"/>
      <c r="U266" s="3045">
        <f t="shared" si="128"/>
        <v>0</v>
      </c>
      <c r="V266" s="3046">
        <f t="shared" si="129"/>
        <v>0</v>
      </c>
      <c r="W266" s="3046">
        <f t="shared" si="130"/>
        <v>0</v>
      </c>
      <c r="X266" s="3032"/>
      <c r="Y266" s="3031"/>
      <c r="Z266" s="3031"/>
      <c r="AA266" s="3016"/>
      <c r="AB266" s="3047">
        <f t="shared" si="131"/>
        <v>0</v>
      </c>
      <c r="AC266" s="3047" t="str">
        <f t="shared" si="132"/>
        <v/>
      </c>
      <c r="AD266" s="3016"/>
      <c r="AE266" s="3016"/>
      <c r="AF266" s="3014"/>
      <c r="AG266" s="3014"/>
      <c r="AH266" s="3014"/>
      <c r="AI266" s="3017" t="str">
        <f t="shared" si="149"/>
        <v>N</v>
      </c>
      <c r="AJ266" s="3017" t="str">
        <f t="shared" si="150"/>
        <v>N</v>
      </c>
      <c r="AK266" s="3017" t="str">
        <f t="shared" si="151"/>
        <v>N</v>
      </c>
      <c r="AL266" s="3017" t="str">
        <f t="shared" si="152"/>
        <v>N</v>
      </c>
      <c r="AM266" s="3017" t="str">
        <f t="shared" si="153"/>
        <v>N</v>
      </c>
      <c r="AN266" s="3017" t="str">
        <f t="shared" si="154"/>
        <v>N</v>
      </c>
      <c r="AO266" s="3017" t="str">
        <f t="shared" si="155"/>
        <v>N</v>
      </c>
      <c r="AP266" s="3017" t="str">
        <f t="shared" si="156"/>
        <v>N</v>
      </c>
      <c r="AQ266" s="3041"/>
      <c r="AR266" s="3018"/>
      <c r="AS266" s="32"/>
      <c r="AT266" s="34" t="s">
        <v>3850</v>
      </c>
      <c r="AU266" s="171"/>
      <c r="AV266" s="322"/>
      <c r="AW266" s="246" t="str">
        <f t="shared" si="148"/>
        <v>Please complete all cells in row</v>
      </c>
      <c r="AX266" s="322"/>
      <c r="AY266" s="196"/>
      <c r="AZ266" s="196"/>
      <c r="BA266" s="196"/>
      <c r="BB266" s="196"/>
      <c r="BC266" s="196"/>
      <c r="BD266" s="196"/>
      <c r="BE266" s="196"/>
      <c r="BF266" s="247">
        <f t="shared" si="134"/>
        <v>1</v>
      </c>
      <c r="BG266" s="247">
        <f t="shared" si="135"/>
        <v>1</v>
      </c>
      <c r="BH266" s="247">
        <f t="shared" si="136"/>
        <v>1</v>
      </c>
      <c r="BI266" s="247">
        <f t="shared" si="137"/>
        <v>1</v>
      </c>
      <c r="BJ266" s="247">
        <f t="shared" si="138"/>
        <v>1</v>
      </c>
      <c r="BK266" s="247">
        <f t="shared" si="139"/>
        <v>1</v>
      </c>
      <c r="BL266" s="247">
        <f t="shared" si="140"/>
        <v>1</v>
      </c>
      <c r="BM266" s="232"/>
      <c r="BN266" s="232"/>
      <c r="BO266" s="232"/>
      <c r="BP266" s="232"/>
      <c r="BQ266" s="232"/>
      <c r="BR266" s="232"/>
      <c r="BS266" s="247">
        <f t="shared" si="141"/>
        <v>1</v>
      </c>
      <c r="BT266" s="232"/>
      <c r="BU266" s="232"/>
      <c r="BV266" s="247">
        <f t="shared" si="142"/>
        <v>1</v>
      </c>
      <c r="BW266" s="247">
        <f t="shared" si="143"/>
        <v>1</v>
      </c>
      <c r="BX266" s="247">
        <f t="shared" si="144"/>
        <v>1</v>
      </c>
      <c r="BY266" s="247">
        <f t="shared" si="145"/>
        <v>1</v>
      </c>
      <c r="BZ266" s="247">
        <f xml:space="preserve"> IF( ISNUMBER(#REF! ), 0, 1 )</f>
        <v>1</v>
      </c>
      <c r="CA266" s="247">
        <f t="shared" si="146"/>
        <v>1</v>
      </c>
      <c r="CB266" s="322"/>
      <c r="CC266" s="196"/>
      <c r="CD266" s="196"/>
      <c r="CE266" s="682"/>
      <c r="CF266" s="682"/>
      <c r="CG266" s="682"/>
    </row>
    <row r="267" spans="1:85" s="2400" customFormat="1" ht="15.75" hidden="1" customHeight="1">
      <c r="A267" s="682"/>
      <c r="B267" s="3011"/>
      <c r="C267" s="3012"/>
      <c r="D267" s="3040" t="s">
        <v>3592</v>
      </c>
      <c r="E267" s="3041"/>
      <c r="F267" s="3012"/>
      <c r="G267" s="3012"/>
      <c r="H267" s="3041"/>
      <c r="I267" s="3041"/>
      <c r="J267" s="3041"/>
      <c r="K267" s="3012"/>
      <c r="L267" s="3012"/>
      <c r="M267" s="3012"/>
      <c r="N267" s="3013"/>
      <c r="O267" s="3014"/>
      <c r="P267" s="3013"/>
      <c r="Q267" s="3015"/>
      <c r="R267" s="3014"/>
      <c r="S267" s="3014"/>
      <c r="T267" s="3014"/>
      <c r="U267" s="3045">
        <f t="shared" ref="U267:U330" si="157">IFERROR(Q267*S267,"")</f>
        <v>0</v>
      </c>
      <c r="V267" s="3046">
        <f t="shared" ref="V267:V330" si="158">IF(AA267=0,0,((1+AA267)/(1+$C$415))-1)</f>
        <v>0</v>
      </c>
      <c r="W267" s="3046">
        <f t="shared" ref="W267:W330" si="159">IF(AA267=0,0,((1+AA267)/(1+$C$416))-1)</f>
        <v>0</v>
      </c>
      <c r="X267" s="3032"/>
      <c r="Y267" s="3031"/>
      <c r="Z267" s="3031"/>
      <c r="AA267" s="3016"/>
      <c r="AB267" s="3047">
        <f t="shared" ref="AB267:AB330" si="160">AA267*T267</f>
        <v>0</v>
      </c>
      <c r="AC267" s="3047" t="str">
        <f t="shared" ref="AC267:AC330" si="161">IF(I267="","",IF(OR(I267="Fixed",I267="Floating"),AB267,IF(I267="RPI",T267*V267,IF(I267="CPI/CPIH",T267*W267,"Check Instrument Type"))))</f>
        <v/>
      </c>
      <c r="AD267" s="3016"/>
      <c r="AE267" s="3016"/>
      <c r="AF267" s="3014"/>
      <c r="AG267" s="3014"/>
      <c r="AH267" s="3014"/>
      <c r="AI267" s="3017" t="str">
        <f t="shared" si="149"/>
        <v>N</v>
      </c>
      <c r="AJ267" s="3017" t="str">
        <f t="shared" si="150"/>
        <v>N</v>
      </c>
      <c r="AK267" s="3017" t="str">
        <f t="shared" si="151"/>
        <v>N</v>
      </c>
      <c r="AL267" s="3017" t="str">
        <f t="shared" si="152"/>
        <v>N</v>
      </c>
      <c r="AM267" s="3017" t="str">
        <f t="shared" si="153"/>
        <v>N</v>
      </c>
      <c r="AN267" s="3017" t="str">
        <f t="shared" si="154"/>
        <v>N</v>
      </c>
      <c r="AO267" s="3017" t="str">
        <f t="shared" si="155"/>
        <v>N</v>
      </c>
      <c r="AP267" s="3017" t="str">
        <f t="shared" si="156"/>
        <v>N</v>
      </c>
      <c r="AQ267" s="3041"/>
      <c r="AR267" s="3018"/>
      <c r="AS267" s="32"/>
      <c r="AT267" s="34" t="s">
        <v>3851</v>
      </c>
      <c r="AU267" s="171"/>
      <c r="AV267" s="322"/>
      <c r="AW267" s="246" t="str">
        <f t="shared" si="148"/>
        <v>Please complete all cells in row</v>
      </c>
      <c r="AX267" s="322"/>
      <c r="AY267" s="196"/>
      <c r="AZ267" s="196"/>
      <c r="BA267" s="196"/>
      <c r="BB267" s="196"/>
      <c r="BC267" s="196"/>
      <c r="BD267" s="196"/>
      <c r="BE267" s="196"/>
      <c r="BF267" s="247">
        <f t="shared" si="134"/>
        <v>1</v>
      </c>
      <c r="BG267" s="247">
        <f t="shared" si="135"/>
        <v>1</v>
      </c>
      <c r="BH267" s="247">
        <f t="shared" si="136"/>
        <v>1</v>
      </c>
      <c r="BI267" s="247">
        <f t="shared" si="137"/>
        <v>1</v>
      </c>
      <c r="BJ267" s="247">
        <f t="shared" si="138"/>
        <v>1</v>
      </c>
      <c r="BK267" s="247">
        <f t="shared" si="139"/>
        <v>1</v>
      </c>
      <c r="BL267" s="247">
        <f t="shared" si="140"/>
        <v>1</v>
      </c>
      <c r="BM267" s="232"/>
      <c r="BN267" s="232"/>
      <c r="BO267" s="232"/>
      <c r="BP267" s="232"/>
      <c r="BQ267" s="232"/>
      <c r="BR267" s="232"/>
      <c r="BS267" s="247">
        <f t="shared" si="141"/>
        <v>1</v>
      </c>
      <c r="BT267" s="232"/>
      <c r="BU267" s="232"/>
      <c r="BV267" s="247">
        <f t="shared" si="142"/>
        <v>1</v>
      </c>
      <c r="BW267" s="247">
        <f t="shared" si="143"/>
        <v>1</v>
      </c>
      <c r="BX267" s="247">
        <f t="shared" si="144"/>
        <v>1</v>
      </c>
      <c r="BY267" s="247">
        <f t="shared" si="145"/>
        <v>1</v>
      </c>
      <c r="BZ267" s="247">
        <f xml:space="preserve"> IF( ISNUMBER(#REF! ), 0, 1 )</f>
        <v>1</v>
      </c>
      <c r="CA267" s="247">
        <f t="shared" si="146"/>
        <v>1</v>
      </c>
      <c r="CB267" s="322"/>
      <c r="CC267" s="196"/>
      <c r="CD267" s="196"/>
      <c r="CE267" s="682"/>
      <c r="CF267" s="682"/>
      <c r="CG267" s="682"/>
    </row>
    <row r="268" spans="1:85" s="2400" customFormat="1" ht="15.75" hidden="1" customHeight="1">
      <c r="A268" s="682"/>
      <c r="B268" s="3011"/>
      <c r="C268" s="3012"/>
      <c r="D268" s="3040" t="s">
        <v>3592</v>
      </c>
      <c r="E268" s="3041"/>
      <c r="F268" s="3012"/>
      <c r="G268" s="3012"/>
      <c r="H268" s="3041"/>
      <c r="I268" s="3041"/>
      <c r="J268" s="3041"/>
      <c r="K268" s="3012"/>
      <c r="L268" s="3012"/>
      <c r="M268" s="3012"/>
      <c r="N268" s="3013"/>
      <c r="O268" s="3014"/>
      <c r="P268" s="3013"/>
      <c r="Q268" s="3015"/>
      <c r="R268" s="3014"/>
      <c r="S268" s="3014"/>
      <c r="T268" s="3014"/>
      <c r="U268" s="3045">
        <f t="shared" si="157"/>
        <v>0</v>
      </c>
      <c r="V268" s="3046">
        <f t="shared" si="158"/>
        <v>0</v>
      </c>
      <c r="W268" s="3046">
        <f t="shared" si="159"/>
        <v>0</v>
      </c>
      <c r="X268" s="3032"/>
      <c r="Y268" s="3031"/>
      <c r="Z268" s="3031"/>
      <c r="AA268" s="3016"/>
      <c r="AB268" s="3047">
        <f t="shared" si="160"/>
        <v>0</v>
      </c>
      <c r="AC268" s="3047" t="str">
        <f t="shared" si="161"/>
        <v/>
      </c>
      <c r="AD268" s="3016"/>
      <c r="AE268" s="3016"/>
      <c r="AF268" s="3014"/>
      <c r="AG268" s="3014"/>
      <c r="AH268" s="3014"/>
      <c r="AI268" s="3017" t="str">
        <f t="shared" si="149"/>
        <v>N</v>
      </c>
      <c r="AJ268" s="3017" t="str">
        <f t="shared" si="150"/>
        <v>N</v>
      </c>
      <c r="AK268" s="3017" t="str">
        <f t="shared" si="151"/>
        <v>N</v>
      </c>
      <c r="AL268" s="3017" t="str">
        <f t="shared" si="152"/>
        <v>N</v>
      </c>
      <c r="AM268" s="3017" t="str">
        <f t="shared" si="153"/>
        <v>N</v>
      </c>
      <c r="AN268" s="3017" t="str">
        <f t="shared" si="154"/>
        <v>N</v>
      </c>
      <c r="AO268" s="3017" t="str">
        <f t="shared" si="155"/>
        <v>N</v>
      </c>
      <c r="AP268" s="3017" t="str">
        <f t="shared" si="156"/>
        <v>N</v>
      </c>
      <c r="AQ268" s="3041"/>
      <c r="AR268" s="3018"/>
      <c r="AS268" s="32"/>
      <c r="AT268" s="34" t="s">
        <v>3852</v>
      </c>
      <c r="AU268" s="171"/>
      <c r="AV268" s="322"/>
      <c r="AW268" s="246" t="str">
        <f t="shared" si="148"/>
        <v>Please complete all cells in row</v>
      </c>
      <c r="AX268" s="322"/>
      <c r="AY268" s="196"/>
      <c r="AZ268" s="196"/>
      <c r="BA268" s="196"/>
      <c r="BB268" s="196"/>
      <c r="BC268" s="196"/>
      <c r="BD268" s="196"/>
      <c r="BE268" s="196"/>
      <c r="BF268" s="247">
        <f t="shared" si="134"/>
        <v>1</v>
      </c>
      <c r="BG268" s="247">
        <f t="shared" si="135"/>
        <v>1</v>
      </c>
      <c r="BH268" s="247">
        <f t="shared" si="136"/>
        <v>1</v>
      </c>
      <c r="BI268" s="247">
        <f t="shared" si="137"/>
        <v>1</v>
      </c>
      <c r="BJ268" s="247">
        <f t="shared" si="138"/>
        <v>1</v>
      </c>
      <c r="BK268" s="247">
        <f t="shared" si="139"/>
        <v>1</v>
      </c>
      <c r="BL268" s="247">
        <f t="shared" si="140"/>
        <v>1</v>
      </c>
      <c r="BM268" s="232"/>
      <c r="BN268" s="232"/>
      <c r="BO268" s="232"/>
      <c r="BP268" s="232"/>
      <c r="BQ268" s="232"/>
      <c r="BR268" s="232"/>
      <c r="BS268" s="247">
        <f t="shared" si="141"/>
        <v>1</v>
      </c>
      <c r="BT268" s="232"/>
      <c r="BU268" s="232"/>
      <c r="BV268" s="247">
        <f t="shared" si="142"/>
        <v>1</v>
      </c>
      <c r="BW268" s="247">
        <f t="shared" si="143"/>
        <v>1</v>
      </c>
      <c r="BX268" s="247">
        <f t="shared" si="144"/>
        <v>1</v>
      </c>
      <c r="BY268" s="247">
        <f t="shared" si="145"/>
        <v>1</v>
      </c>
      <c r="BZ268" s="247">
        <f xml:space="preserve"> IF( ISNUMBER(#REF! ), 0, 1 )</f>
        <v>1</v>
      </c>
      <c r="CA268" s="247">
        <f t="shared" si="146"/>
        <v>1</v>
      </c>
      <c r="CB268" s="322"/>
      <c r="CC268" s="196"/>
      <c r="CD268" s="196"/>
      <c r="CE268" s="682"/>
      <c r="CF268" s="682"/>
      <c r="CG268" s="682"/>
    </row>
    <row r="269" spans="1:85" s="2400" customFormat="1" ht="15.75" hidden="1" customHeight="1">
      <c r="A269" s="682"/>
      <c r="B269" s="3011"/>
      <c r="C269" s="3012"/>
      <c r="D269" s="3040" t="s">
        <v>3592</v>
      </c>
      <c r="E269" s="3041"/>
      <c r="F269" s="3012"/>
      <c r="G269" s="3012"/>
      <c r="H269" s="3041"/>
      <c r="I269" s="3041"/>
      <c r="J269" s="3041"/>
      <c r="K269" s="3012"/>
      <c r="L269" s="3012"/>
      <c r="M269" s="3012"/>
      <c r="N269" s="3013"/>
      <c r="O269" s="3014"/>
      <c r="P269" s="3013"/>
      <c r="Q269" s="3015"/>
      <c r="R269" s="3014"/>
      <c r="S269" s="3014"/>
      <c r="T269" s="3014"/>
      <c r="U269" s="3045">
        <f t="shared" si="157"/>
        <v>0</v>
      </c>
      <c r="V269" s="3046">
        <f t="shared" si="158"/>
        <v>0</v>
      </c>
      <c r="W269" s="3046">
        <f t="shared" si="159"/>
        <v>0</v>
      </c>
      <c r="X269" s="3032"/>
      <c r="Y269" s="3031"/>
      <c r="Z269" s="3031"/>
      <c r="AA269" s="3016"/>
      <c r="AB269" s="3047">
        <f t="shared" si="160"/>
        <v>0</v>
      </c>
      <c r="AC269" s="3047" t="str">
        <f t="shared" si="161"/>
        <v/>
      </c>
      <c r="AD269" s="3016"/>
      <c r="AE269" s="3016"/>
      <c r="AF269" s="3014"/>
      <c r="AG269" s="3014"/>
      <c r="AH269" s="3014"/>
      <c r="AI269" s="3017" t="str">
        <f t="shared" si="149"/>
        <v>N</v>
      </c>
      <c r="AJ269" s="3017" t="str">
        <f t="shared" si="150"/>
        <v>N</v>
      </c>
      <c r="AK269" s="3017" t="str">
        <f t="shared" si="151"/>
        <v>N</v>
      </c>
      <c r="AL269" s="3017" t="str">
        <f t="shared" si="152"/>
        <v>N</v>
      </c>
      <c r="AM269" s="3017" t="str">
        <f t="shared" si="153"/>
        <v>N</v>
      </c>
      <c r="AN269" s="3017" t="str">
        <f t="shared" si="154"/>
        <v>N</v>
      </c>
      <c r="AO269" s="3017" t="str">
        <f t="shared" si="155"/>
        <v>N</v>
      </c>
      <c r="AP269" s="3017" t="str">
        <f t="shared" si="156"/>
        <v>N</v>
      </c>
      <c r="AQ269" s="3041"/>
      <c r="AR269" s="3018"/>
      <c r="AS269" s="32"/>
      <c r="AT269" s="34" t="s">
        <v>3853</v>
      </c>
      <c r="AU269" s="171"/>
      <c r="AV269" s="322"/>
      <c r="AW269" s="246" t="str">
        <f t="shared" si="148"/>
        <v>Please complete all cells in row</v>
      </c>
      <c r="AX269" s="322"/>
      <c r="AY269" s="196"/>
      <c r="AZ269" s="196"/>
      <c r="BA269" s="196"/>
      <c r="BB269" s="196"/>
      <c r="BC269" s="196"/>
      <c r="BD269" s="196"/>
      <c r="BE269" s="196"/>
      <c r="BF269" s="247">
        <f t="shared" si="134"/>
        <v>1</v>
      </c>
      <c r="BG269" s="247">
        <f t="shared" si="135"/>
        <v>1</v>
      </c>
      <c r="BH269" s="247">
        <f t="shared" si="136"/>
        <v>1</v>
      </c>
      <c r="BI269" s="247">
        <f t="shared" si="137"/>
        <v>1</v>
      </c>
      <c r="BJ269" s="247">
        <f t="shared" si="138"/>
        <v>1</v>
      </c>
      <c r="BK269" s="247">
        <f t="shared" si="139"/>
        <v>1</v>
      </c>
      <c r="BL269" s="247">
        <f t="shared" si="140"/>
        <v>1</v>
      </c>
      <c r="BM269" s="232"/>
      <c r="BN269" s="232"/>
      <c r="BO269" s="232"/>
      <c r="BP269" s="232"/>
      <c r="BQ269" s="232"/>
      <c r="BR269" s="232"/>
      <c r="BS269" s="247">
        <f t="shared" si="141"/>
        <v>1</v>
      </c>
      <c r="BT269" s="232"/>
      <c r="BU269" s="232"/>
      <c r="BV269" s="247">
        <f t="shared" si="142"/>
        <v>1</v>
      </c>
      <c r="BW269" s="247">
        <f t="shared" si="143"/>
        <v>1</v>
      </c>
      <c r="BX269" s="247">
        <f t="shared" si="144"/>
        <v>1</v>
      </c>
      <c r="BY269" s="247">
        <f t="shared" si="145"/>
        <v>1</v>
      </c>
      <c r="BZ269" s="247">
        <f xml:space="preserve"> IF( ISNUMBER(#REF! ), 0, 1 )</f>
        <v>1</v>
      </c>
      <c r="CA269" s="247">
        <f t="shared" si="146"/>
        <v>1</v>
      </c>
      <c r="CB269" s="322"/>
      <c r="CC269" s="196"/>
      <c r="CD269" s="196"/>
      <c r="CE269" s="682"/>
      <c r="CF269" s="682"/>
      <c r="CG269" s="682"/>
    </row>
    <row r="270" spans="1:85" s="2400" customFormat="1" ht="15.75" hidden="1" customHeight="1">
      <c r="A270" s="682"/>
      <c r="B270" s="3011"/>
      <c r="C270" s="3012"/>
      <c r="D270" s="3040" t="s">
        <v>3592</v>
      </c>
      <c r="E270" s="3041"/>
      <c r="F270" s="3012"/>
      <c r="G270" s="3012"/>
      <c r="H270" s="3041"/>
      <c r="I270" s="3041"/>
      <c r="J270" s="3041"/>
      <c r="K270" s="3012"/>
      <c r="L270" s="3012"/>
      <c r="M270" s="3012"/>
      <c r="N270" s="3013"/>
      <c r="O270" s="3014"/>
      <c r="P270" s="3013"/>
      <c r="Q270" s="3015"/>
      <c r="R270" s="3014"/>
      <c r="S270" s="3014"/>
      <c r="T270" s="3014"/>
      <c r="U270" s="3045">
        <f t="shared" si="157"/>
        <v>0</v>
      </c>
      <c r="V270" s="3046">
        <f t="shared" si="158"/>
        <v>0</v>
      </c>
      <c r="W270" s="3046">
        <f t="shared" si="159"/>
        <v>0</v>
      </c>
      <c r="X270" s="3032"/>
      <c r="Y270" s="3031"/>
      <c r="Z270" s="3031"/>
      <c r="AA270" s="3016"/>
      <c r="AB270" s="3047">
        <f t="shared" si="160"/>
        <v>0</v>
      </c>
      <c r="AC270" s="3047" t="str">
        <f t="shared" si="161"/>
        <v/>
      </c>
      <c r="AD270" s="3016"/>
      <c r="AE270" s="3016"/>
      <c r="AF270" s="3014"/>
      <c r="AG270" s="3014"/>
      <c r="AH270" s="3014"/>
      <c r="AI270" s="3017" t="str">
        <f t="shared" si="149"/>
        <v>N</v>
      </c>
      <c r="AJ270" s="3017" t="str">
        <f t="shared" si="150"/>
        <v>N</v>
      </c>
      <c r="AK270" s="3017" t="str">
        <f t="shared" si="151"/>
        <v>N</v>
      </c>
      <c r="AL270" s="3017" t="str">
        <f t="shared" si="152"/>
        <v>N</v>
      </c>
      <c r="AM270" s="3017" t="str">
        <f t="shared" si="153"/>
        <v>N</v>
      </c>
      <c r="AN270" s="3017" t="str">
        <f t="shared" si="154"/>
        <v>N</v>
      </c>
      <c r="AO270" s="3017" t="str">
        <f t="shared" si="155"/>
        <v>N</v>
      </c>
      <c r="AP270" s="3017" t="str">
        <f t="shared" si="156"/>
        <v>N</v>
      </c>
      <c r="AQ270" s="3041"/>
      <c r="AR270" s="3018"/>
      <c r="AS270" s="32"/>
      <c r="AT270" s="34" t="s">
        <v>3854</v>
      </c>
      <c r="AU270" s="171"/>
      <c r="AV270" s="322"/>
      <c r="AW270" s="246" t="str">
        <f t="shared" si="148"/>
        <v>Please complete all cells in row</v>
      </c>
      <c r="AX270" s="322"/>
      <c r="AY270" s="196"/>
      <c r="AZ270" s="196"/>
      <c r="BA270" s="196"/>
      <c r="BB270" s="196"/>
      <c r="BC270" s="196"/>
      <c r="BD270" s="196"/>
      <c r="BE270" s="196"/>
      <c r="BF270" s="247">
        <f t="shared" si="134"/>
        <v>1</v>
      </c>
      <c r="BG270" s="247">
        <f t="shared" si="135"/>
        <v>1</v>
      </c>
      <c r="BH270" s="247">
        <f t="shared" si="136"/>
        <v>1</v>
      </c>
      <c r="BI270" s="247">
        <f t="shared" si="137"/>
        <v>1</v>
      </c>
      <c r="BJ270" s="247">
        <f t="shared" si="138"/>
        <v>1</v>
      </c>
      <c r="BK270" s="247">
        <f t="shared" si="139"/>
        <v>1</v>
      </c>
      <c r="BL270" s="247">
        <f t="shared" si="140"/>
        <v>1</v>
      </c>
      <c r="BM270" s="232"/>
      <c r="BN270" s="232"/>
      <c r="BO270" s="232"/>
      <c r="BP270" s="232"/>
      <c r="BQ270" s="232"/>
      <c r="BR270" s="232"/>
      <c r="BS270" s="247">
        <f t="shared" si="141"/>
        <v>1</v>
      </c>
      <c r="BT270" s="232"/>
      <c r="BU270" s="232"/>
      <c r="BV270" s="247">
        <f t="shared" si="142"/>
        <v>1</v>
      </c>
      <c r="BW270" s="247">
        <f t="shared" si="143"/>
        <v>1</v>
      </c>
      <c r="BX270" s="247">
        <f t="shared" si="144"/>
        <v>1</v>
      </c>
      <c r="BY270" s="247">
        <f t="shared" si="145"/>
        <v>1</v>
      </c>
      <c r="BZ270" s="247">
        <f xml:space="preserve"> IF( ISNUMBER(#REF! ), 0, 1 )</f>
        <v>1</v>
      </c>
      <c r="CA270" s="247">
        <f t="shared" si="146"/>
        <v>1</v>
      </c>
      <c r="CB270" s="322"/>
      <c r="CC270" s="196"/>
      <c r="CD270" s="196"/>
      <c r="CE270" s="682"/>
      <c r="CF270" s="682"/>
      <c r="CG270" s="682"/>
    </row>
    <row r="271" spans="1:85" s="2400" customFormat="1" ht="15.75" hidden="1" customHeight="1">
      <c r="A271" s="682"/>
      <c r="B271" s="3011"/>
      <c r="C271" s="3012"/>
      <c r="D271" s="3040" t="s">
        <v>3592</v>
      </c>
      <c r="E271" s="3041"/>
      <c r="F271" s="3012"/>
      <c r="G271" s="3012"/>
      <c r="H271" s="3041"/>
      <c r="I271" s="3041"/>
      <c r="J271" s="3041"/>
      <c r="K271" s="3012"/>
      <c r="L271" s="3012"/>
      <c r="M271" s="3012"/>
      <c r="N271" s="3013"/>
      <c r="O271" s="3014"/>
      <c r="P271" s="3013"/>
      <c r="Q271" s="3015"/>
      <c r="R271" s="3014"/>
      <c r="S271" s="3014"/>
      <c r="T271" s="3014"/>
      <c r="U271" s="3045">
        <f t="shared" si="157"/>
        <v>0</v>
      </c>
      <c r="V271" s="3046">
        <f t="shared" si="158"/>
        <v>0</v>
      </c>
      <c r="W271" s="3046">
        <f t="shared" si="159"/>
        <v>0</v>
      </c>
      <c r="X271" s="3032"/>
      <c r="Y271" s="3031"/>
      <c r="Z271" s="3031"/>
      <c r="AA271" s="3016"/>
      <c r="AB271" s="3047">
        <f t="shared" si="160"/>
        <v>0</v>
      </c>
      <c r="AC271" s="3047" t="str">
        <f t="shared" si="161"/>
        <v/>
      </c>
      <c r="AD271" s="3016"/>
      <c r="AE271" s="3016"/>
      <c r="AF271" s="3014"/>
      <c r="AG271" s="3014"/>
      <c r="AH271" s="3014"/>
      <c r="AI271" s="3017" t="str">
        <f t="shared" si="149"/>
        <v>N</v>
      </c>
      <c r="AJ271" s="3017" t="str">
        <f t="shared" si="150"/>
        <v>N</v>
      </c>
      <c r="AK271" s="3017" t="str">
        <f t="shared" si="151"/>
        <v>N</v>
      </c>
      <c r="AL271" s="3017" t="str">
        <f t="shared" si="152"/>
        <v>N</v>
      </c>
      <c r="AM271" s="3017" t="str">
        <f t="shared" si="153"/>
        <v>N</v>
      </c>
      <c r="AN271" s="3017" t="str">
        <f t="shared" si="154"/>
        <v>N</v>
      </c>
      <c r="AO271" s="3017" t="str">
        <f t="shared" si="155"/>
        <v>N</v>
      </c>
      <c r="AP271" s="3017" t="str">
        <f t="shared" si="156"/>
        <v>N</v>
      </c>
      <c r="AQ271" s="3041"/>
      <c r="AR271" s="3018"/>
      <c r="AS271" s="32"/>
      <c r="AT271" s="34" t="s">
        <v>3855</v>
      </c>
      <c r="AU271" s="171"/>
      <c r="AV271" s="322"/>
      <c r="AW271" s="246" t="str">
        <f t="shared" si="148"/>
        <v>Please complete all cells in row</v>
      </c>
      <c r="AX271" s="322"/>
      <c r="AY271" s="196"/>
      <c r="AZ271" s="196"/>
      <c r="BA271" s="196"/>
      <c r="BB271" s="196"/>
      <c r="BC271" s="196"/>
      <c r="BD271" s="196"/>
      <c r="BE271" s="196"/>
      <c r="BF271" s="247">
        <f t="shared" si="134"/>
        <v>1</v>
      </c>
      <c r="BG271" s="247">
        <f t="shared" si="135"/>
        <v>1</v>
      </c>
      <c r="BH271" s="247">
        <f t="shared" si="136"/>
        <v>1</v>
      </c>
      <c r="BI271" s="247">
        <f t="shared" si="137"/>
        <v>1</v>
      </c>
      <c r="BJ271" s="247">
        <f t="shared" si="138"/>
        <v>1</v>
      </c>
      <c r="BK271" s="247">
        <f t="shared" si="139"/>
        <v>1</v>
      </c>
      <c r="BL271" s="247">
        <f t="shared" si="140"/>
        <v>1</v>
      </c>
      <c r="BM271" s="232"/>
      <c r="BN271" s="232"/>
      <c r="BO271" s="232"/>
      <c r="BP271" s="232"/>
      <c r="BQ271" s="232"/>
      <c r="BR271" s="232"/>
      <c r="BS271" s="247">
        <f t="shared" si="141"/>
        <v>1</v>
      </c>
      <c r="BT271" s="232"/>
      <c r="BU271" s="232"/>
      <c r="BV271" s="247">
        <f t="shared" si="142"/>
        <v>1</v>
      </c>
      <c r="BW271" s="247">
        <f t="shared" si="143"/>
        <v>1</v>
      </c>
      <c r="BX271" s="247">
        <f t="shared" si="144"/>
        <v>1</v>
      </c>
      <c r="BY271" s="247">
        <f t="shared" si="145"/>
        <v>1</v>
      </c>
      <c r="BZ271" s="247">
        <f xml:space="preserve"> IF( ISNUMBER(#REF! ), 0, 1 )</f>
        <v>1</v>
      </c>
      <c r="CA271" s="247">
        <f t="shared" si="146"/>
        <v>1</v>
      </c>
      <c r="CB271" s="322"/>
      <c r="CC271" s="196"/>
      <c r="CD271" s="196"/>
      <c r="CE271" s="682"/>
      <c r="CF271" s="682"/>
      <c r="CG271" s="682"/>
    </row>
    <row r="272" spans="1:85" s="2400" customFormat="1" ht="15.75" hidden="1" customHeight="1">
      <c r="A272" s="682"/>
      <c r="B272" s="3011"/>
      <c r="C272" s="3012"/>
      <c r="D272" s="3040" t="s">
        <v>3592</v>
      </c>
      <c r="E272" s="3041"/>
      <c r="F272" s="3012"/>
      <c r="G272" s="3012"/>
      <c r="H272" s="3041"/>
      <c r="I272" s="3041"/>
      <c r="J272" s="3041"/>
      <c r="K272" s="3012"/>
      <c r="L272" s="3012"/>
      <c r="M272" s="3012"/>
      <c r="N272" s="3013"/>
      <c r="O272" s="3014"/>
      <c r="P272" s="3013"/>
      <c r="Q272" s="3015"/>
      <c r="R272" s="3014"/>
      <c r="S272" s="3014"/>
      <c r="T272" s="3014"/>
      <c r="U272" s="3045">
        <f t="shared" si="157"/>
        <v>0</v>
      </c>
      <c r="V272" s="3046">
        <f t="shared" si="158"/>
        <v>0</v>
      </c>
      <c r="W272" s="3046">
        <f t="shared" si="159"/>
        <v>0</v>
      </c>
      <c r="X272" s="3032"/>
      <c r="Y272" s="3031"/>
      <c r="Z272" s="3031"/>
      <c r="AA272" s="3016"/>
      <c r="AB272" s="3047">
        <f t="shared" si="160"/>
        <v>0</v>
      </c>
      <c r="AC272" s="3047" t="str">
        <f t="shared" si="161"/>
        <v/>
      </c>
      <c r="AD272" s="3016"/>
      <c r="AE272" s="3016"/>
      <c r="AF272" s="3014"/>
      <c r="AG272" s="3014"/>
      <c r="AH272" s="3014"/>
      <c r="AI272" s="3017" t="str">
        <f t="shared" si="149"/>
        <v>N</v>
      </c>
      <c r="AJ272" s="3017" t="str">
        <f t="shared" si="150"/>
        <v>N</v>
      </c>
      <c r="AK272" s="3017" t="str">
        <f t="shared" si="151"/>
        <v>N</v>
      </c>
      <c r="AL272" s="3017" t="str">
        <f t="shared" si="152"/>
        <v>N</v>
      </c>
      <c r="AM272" s="3017" t="str">
        <f t="shared" si="153"/>
        <v>N</v>
      </c>
      <c r="AN272" s="3017" t="str">
        <f t="shared" si="154"/>
        <v>N</v>
      </c>
      <c r="AO272" s="3017" t="str">
        <f t="shared" si="155"/>
        <v>N</v>
      </c>
      <c r="AP272" s="3017" t="str">
        <f t="shared" si="156"/>
        <v>N</v>
      </c>
      <c r="AQ272" s="3041"/>
      <c r="AR272" s="3018"/>
      <c r="AS272" s="32"/>
      <c r="AT272" s="34" t="s">
        <v>3856</v>
      </c>
      <c r="AU272" s="171"/>
      <c r="AV272" s="322"/>
      <c r="AW272" s="246" t="str">
        <f t="shared" si="148"/>
        <v>Please complete all cells in row</v>
      </c>
      <c r="AX272" s="322"/>
      <c r="AY272" s="196"/>
      <c r="AZ272" s="196"/>
      <c r="BA272" s="196"/>
      <c r="BB272" s="196"/>
      <c r="BC272" s="196"/>
      <c r="BD272" s="196"/>
      <c r="BE272" s="196"/>
      <c r="BF272" s="247">
        <f t="shared" si="134"/>
        <v>1</v>
      </c>
      <c r="BG272" s="247">
        <f t="shared" si="135"/>
        <v>1</v>
      </c>
      <c r="BH272" s="247">
        <f t="shared" si="136"/>
        <v>1</v>
      </c>
      <c r="BI272" s="247">
        <f t="shared" si="137"/>
        <v>1</v>
      </c>
      <c r="BJ272" s="247">
        <f t="shared" si="138"/>
        <v>1</v>
      </c>
      <c r="BK272" s="247">
        <f t="shared" si="139"/>
        <v>1</v>
      </c>
      <c r="BL272" s="247">
        <f t="shared" si="140"/>
        <v>1</v>
      </c>
      <c r="BM272" s="232"/>
      <c r="BN272" s="232"/>
      <c r="BO272" s="232"/>
      <c r="BP272" s="232"/>
      <c r="BQ272" s="232"/>
      <c r="BR272" s="232"/>
      <c r="BS272" s="247">
        <f t="shared" si="141"/>
        <v>1</v>
      </c>
      <c r="BT272" s="232"/>
      <c r="BU272" s="232"/>
      <c r="BV272" s="247">
        <f t="shared" si="142"/>
        <v>1</v>
      </c>
      <c r="BW272" s="247">
        <f t="shared" si="143"/>
        <v>1</v>
      </c>
      <c r="BX272" s="247">
        <f t="shared" si="144"/>
        <v>1</v>
      </c>
      <c r="BY272" s="247">
        <f t="shared" si="145"/>
        <v>1</v>
      </c>
      <c r="BZ272" s="247">
        <f xml:space="preserve"> IF( ISNUMBER(#REF! ), 0, 1 )</f>
        <v>1</v>
      </c>
      <c r="CA272" s="247">
        <f t="shared" si="146"/>
        <v>1</v>
      </c>
      <c r="CB272" s="322"/>
      <c r="CC272" s="196"/>
      <c r="CD272" s="196"/>
      <c r="CE272" s="682"/>
      <c r="CF272" s="682"/>
      <c r="CG272" s="682"/>
    </row>
    <row r="273" spans="1:85" s="2400" customFormat="1" ht="15.75" hidden="1" customHeight="1">
      <c r="A273" s="682"/>
      <c r="B273" s="3011"/>
      <c r="C273" s="3012"/>
      <c r="D273" s="3040" t="s">
        <v>3592</v>
      </c>
      <c r="E273" s="3041"/>
      <c r="F273" s="3012"/>
      <c r="G273" s="3012"/>
      <c r="H273" s="3041"/>
      <c r="I273" s="3041"/>
      <c r="J273" s="3041"/>
      <c r="K273" s="3012"/>
      <c r="L273" s="3012"/>
      <c r="M273" s="3012"/>
      <c r="N273" s="3013"/>
      <c r="O273" s="3014"/>
      <c r="P273" s="3013"/>
      <c r="Q273" s="3015"/>
      <c r="R273" s="3014"/>
      <c r="S273" s="3014"/>
      <c r="T273" s="3014"/>
      <c r="U273" s="3045">
        <f t="shared" si="157"/>
        <v>0</v>
      </c>
      <c r="V273" s="3046">
        <f t="shared" si="158"/>
        <v>0</v>
      </c>
      <c r="W273" s="3046">
        <f t="shared" si="159"/>
        <v>0</v>
      </c>
      <c r="X273" s="3032"/>
      <c r="Y273" s="3031"/>
      <c r="Z273" s="3031"/>
      <c r="AA273" s="3016"/>
      <c r="AB273" s="3047">
        <f t="shared" si="160"/>
        <v>0</v>
      </c>
      <c r="AC273" s="3047" t="str">
        <f t="shared" si="161"/>
        <v/>
      </c>
      <c r="AD273" s="3016"/>
      <c r="AE273" s="3016"/>
      <c r="AF273" s="3014"/>
      <c r="AG273" s="3014"/>
      <c r="AH273" s="3014"/>
      <c r="AI273" s="3017" t="str">
        <f t="shared" si="149"/>
        <v>N</v>
      </c>
      <c r="AJ273" s="3017" t="str">
        <f t="shared" si="150"/>
        <v>N</v>
      </c>
      <c r="AK273" s="3017" t="str">
        <f t="shared" si="151"/>
        <v>N</v>
      </c>
      <c r="AL273" s="3017" t="str">
        <f t="shared" si="152"/>
        <v>N</v>
      </c>
      <c r="AM273" s="3017" t="str">
        <f t="shared" si="153"/>
        <v>N</v>
      </c>
      <c r="AN273" s="3017" t="str">
        <f t="shared" si="154"/>
        <v>N</v>
      </c>
      <c r="AO273" s="3017" t="str">
        <f t="shared" si="155"/>
        <v>N</v>
      </c>
      <c r="AP273" s="3017" t="str">
        <f t="shared" si="156"/>
        <v>N</v>
      </c>
      <c r="AQ273" s="3041"/>
      <c r="AR273" s="3018"/>
      <c r="AS273" s="32"/>
      <c r="AT273" s="34" t="s">
        <v>3857</v>
      </c>
      <c r="AU273" s="171"/>
      <c r="AV273" s="322"/>
      <c r="AW273" s="246" t="str">
        <f t="shared" si="148"/>
        <v>Please complete all cells in row</v>
      </c>
      <c r="AX273" s="322"/>
      <c r="AY273" s="196"/>
      <c r="AZ273" s="196"/>
      <c r="BA273" s="196"/>
      <c r="BB273" s="196"/>
      <c r="BC273" s="196"/>
      <c r="BD273" s="196"/>
      <c r="BE273" s="196"/>
      <c r="BF273" s="247">
        <f t="shared" si="134"/>
        <v>1</v>
      </c>
      <c r="BG273" s="247">
        <f t="shared" si="135"/>
        <v>1</v>
      </c>
      <c r="BH273" s="247">
        <f t="shared" si="136"/>
        <v>1</v>
      </c>
      <c r="BI273" s="247">
        <f t="shared" si="137"/>
        <v>1</v>
      </c>
      <c r="BJ273" s="247">
        <f t="shared" si="138"/>
        <v>1</v>
      </c>
      <c r="BK273" s="247">
        <f t="shared" si="139"/>
        <v>1</v>
      </c>
      <c r="BL273" s="247">
        <f t="shared" si="140"/>
        <v>1</v>
      </c>
      <c r="BM273" s="232"/>
      <c r="BN273" s="232"/>
      <c r="BO273" s="232"/>
      <c r="BP273" s="232"/>
      <c r="BQ273" s="232"/>
      <c r="BR273" s="232"/>
      <c r="BS273" s="247">
        <f t="shared" si="141"/>
        <v>1</v>
      </c>
      <c r="BT273" s="232"/>
      <c r="BU273" s="232"/>
      <c r="BV273" s="247">
        <f t="shared" si="142"/>
        <v>1</v>
      </c>
      <c r="BW273" s="247">
        <f t="shared" si="143"/>
        <v>1</v>
      </c>
      <c r="BX273" s="247">
        <f t="shared" si="144"/>
        <v>1</v>
      </c>
      <c r="BY273" s="247">
        <f t="shared" si="145"/>
        <v>1</v>
      </c>
      <c r="BZ273" s="247">
        <f xml:space="preserve"> IF( ISNUMBER(#REF! ), 0, 1 )</f>
        <v>1</v>
      </c>
      <c r="CA273" s="247">
        <f t="shared" si="146"/>
        <v>1</v>
      </c>
      <c r="CB273" s="322"/>
      <c r="CC273" s="196"/>
      <c r="CD273" s="196"/>
      <c r="CE273" s="682"/>
      <c r="CF273" s="682"/>
      <c r="CG273" s="682"/>
    </row>
    <row r="274" spans="1:85" s="2400" customFormat="1" ht="15.75" hidden="1" customHeight="1">
      <c r="A274" s="682"/>
      <c r="B274" s="3011"/>
      <c r="C274" s="3012"/>
      <c r="D274" s="3040" t="s">
        <v>3592</v>
      </c>
      <c r="E274" s="3041"/>
      <c r="F274" s="3012"/>
      <c r="G274" s="3012"/>
      <c r="H274" s="3041"/>
      <c r="I274" s="3041"/>
      <c r="J274" s="3041"/>
      <c r="K274" s="3012"/>
      <c r="L274" s="3012"/>
      <c r="M274" s="3012"/>
      <c r="N274" s="3013"/>
      <c r="O274" s="3014"/>
      <c r="P274" s="3013"/>
      <c r="Q274" s="3015"/>
      <c r="R274" s="3014"/>
      <c r="S274" s="3014"/>
      <c r="T274" s="3014"/>
      <c r="U274" s="3045">
        <f t="shared" si="157"/>
        <v>0</v>
      </c>
      <c r="V274" s="3046">
        <f t="shared" si="158"/>
        <v>0</v>
      </c>
      <c r="W274" s="3046">
        <f t="shared" si="159"/>
        <v>0</v>
      </c>
      <c r="X274" s="3032"/>
      <c r="Y274" s="3031"/>
      <c r="Z274" s="3031"/>
      <c r="AA274" s="3016"/>
      <c r="AB274" s="3047">
        <f t="shared" si="160"/>
        <v>0</v>
      </c>
      <c r="AC274" s="3047" t="str">
        <f t="shared" si="161"/>
        <v/>
      </c>
      <c r="AD274" s="3016"/>
      <c r="AE274" s="3016"/>
      <c r="AF274" s="3014"/>
      <c r="AG274" s="3014"/>
      <c r="AH274" s="3014"/>
      <c r="AI274" s="3017" t="str">
        <f t="shared" si="149"/>
        <v>N</v>
      </c>
      <c r="AJ274" s="3017" t="str">
        <f t="shared" si="150"/>
        <v>N</v>
      </c>
      <c r="AK274" s="3017" t="str">
        <f t="shared" si="151"/>
        <v>N</v>
      </c>
      <c r="AL274" s="3017" t="str">
        <f t="shared" si="152"/>
        <v>N</v>
      </c>
      <c r="AM274" s="3017" t="str">
        <f t="shared" si="153"/>
        <v>N</v>
      </c>
      <c r="AN274" s="3017" t="str">
        <f t="shared" si="154"/>
        <v>N</v>
      </c>
      <c r="AO274" s="3017" t="str">
        <f t="shared" si="155"/>
        <v>N</v>
      </c>
      <c r="AP274" s="3017" t="str">
        <f t="shared" si="156"/>
        <v>N</v>
      </c>
      <c r="AQ274" s="3041"/>
      <c r="AR274" s="3018"/>
      <c r="AS274" s="32"/>
      <c r="AT274" s="34" t="s">
        <v>3858</v>
      </c>
      <c r="AU274" s="171"/>
      <c r="AV274" s="322"/>
      <c r="AW274" s="246" t="str">
        <f t="shared" si="148"/>
        <v>Please complete all cells in row</v>
      </c>
      <c r="AX274" s="322"/>
      <c r="AY274" s="196"/>
      <c r="AZ274" s="196"/>
      <c r="BA274" s="196"/>
      <c r="BB274" s="196"/>
      <c r="BC274" s="196"/>
      <c r="BD274" s="196"/>
      <c r="BE274" s="196"/>
      <c r="BF274" s="247">
        <f t="shared" si="134"/>
        <v>1</v>
      </c>
      <c r="BG274" s="247">
        <f t="shared" si="135"/>
        <v>1</v>
      </c>
      <c r="BH274" s="247">
        <f t="shared" si="136"/>
        <v>1</v>
      </c>
      <c r="BI274" s="247">
        <f t="shared" si="137"/>
        <v>1</v>
      </c>
      <c r="BJ274" s="247">
        <f t="shared" si="138"/>
        <v>1</v>
      </c>
      <c r="BK274" s="247">
        <f t="shared" si="139"/>
        <v>1</v>
      </c>
      <c r="BL274" s="247">
        <f t="shared" si="140"/>
        <v>1</v>
      </c>
      <c r="BM274" s="232"/>
      <c r="BN274" s="232"/>
      <c r="BO274" s="232"/>
      <c r="BP274" s="232"/>
      <c r="BQ274" s="232"/>
      <c r="BR274" s="232"/>
      <c r="BS274" s="247">
        <f t="shared" si="141"/>
        <v>1</v>
      </c>
      <c r="BT274" s="232"/>
      <c r="BU274" s="232"/>
      <c r="BV274" s="247">
        <f t="shared" si="142"/>
        <v>1</v>
      </c>
      <c r="BW274" s="247">
        <f t="shared" si="143"/>
        <v>1</v>
      </c>
      <c r="BX274" s="247">
        <f t="shared" si="144"/>
        <v>1</v>
      </c>
      <c r="BY274" s="247">
        <f t="shared" si="145"/>
        <v>1</v>
      </c>
      <c r="BZ274" s="247">
        <f xml:space="preserve"> IF( ISNUMBER(#REF! ), 0, 1 )</f>
        <v>1</v>
      </c>
      <c r="CA274" s="247">
        <f t="shared" si="146"/>
        <v>1</v>
      </c>
      <c r="CB274" s="322"/>
      <c r="CC274" s="196"/>
      <c r="CD274" s="196"/>
      <c r="CE274" s="682"/>
      <c r="CF274" s="682"/>
      <c r="CG274" s="682"/>
    </row>
    <row r="275" spans="1:85" s="2400" customFormat="1" ht="15.75" hidden="1" customHeight="1">
      <c r="A275" s="682"/>
      <c r="B275" s="3011"/>
      <c r="C275" s="3012"/>
      <c r="D275" s="3040" t="s">
        <v>3592</v>
      </c>
      <c r="E275" s="3041"/>
      <c r="F275" s="3012"/>
      <c r="G275" s="3012"/>
      <c r="H275" s="3041"/>
      <c r="I275" s="3041"/>
      <c r="J275" s="3041"/>
      <c r="K275" s="3012"/>
      <c r="L275" s="3012"/>
      <c r="M275" s="3012"/>
      <c r="N275" s="3013"/>
      <c r="O275" s="3014"/>
      <c r="P275" s="3013"/>
      <c r="Q275" s="3015"/>
      <c r="R275" s="3014"/>
      <c r="S275" s="3014"/>
      <c r="T275" s="3014"/>
      <c r="U275" s="3045">
        <f t="shared" si="157"/>
        <v>0</v>
      </c>
      <c r="V275" s="3046">
        <f t="shared" si="158"/>
        <v>0</v>
      </c>
      <c r="W275" s="3046">
        <f t="shared" si="159"/>
        <v>0</v>
      </c>
      <c r="X275" s="3032"/>
      <c r="Y275" s="3031"/>
      <c r="Z275" s="3031"/>
      <c r="AA275" s="3016"/>
      <c r="AB275" s="3047">
        <f t="shared" si="160"/>
        <v>0</v>
      </c>
      <c r="AC275" s="3047" t="str">
        <f t="shared" si="161"/>
        <v/>
      </c>
      <c r="AD275" s="3016"/>
      <c r="AE275" s="3016"/>
      <c r="AF275" s="3014"/>
      <c r="AG275" s="3014"/>
      <c r="AH275" s="3014"/>
      <c r="AI275" s="3017" t="str">
        <f t="shared" si="149"/>
        <v>N</v>
      </c>
      <c r="AJ275" s="3017" t="str">
        <f t="shared" si="150"/>
        <v>N</v>
      </c>
      <c r="AK275" s="3017" t="str">
        <f t="shared" si="151"/>
        <v>N</v>
      </c>
      <c r="AL275" s="3017" t="str">
        <f t="shared" si="152"/>
        <v>N</v>
      </c>
      <c r="AM275" s="3017" t="str">
        <f t="shared" si="153"/>
        <v>N</v>
      </c>
      <c r="AN275" s="3017" t="str">
        <f t="shared" si="154"/>
        <v>N</v>
      </c>
      <c r="AO275" s="3017" t="str">
        <f t="shared" si="155"/>
        <v>N</v>
      </c>
      <c r="AP275" s="3017" t="str">
        <f t="shared" si="156"/>
        <v>N</v>
      </c>
      <c r="AQ275" s="3041"/>
      <c r="AR275" s="3018"/>
      <c r="AS275" s="32"/>
      <c r="AT275" s="34" t="s">
        <v>3859</v>
      </c>
      <c r="AU275" s="171"/>
      <c r="AV275" s="322"/>
      <c r="AW275" s="246" t="str">
        <f t="shared" si="148"/>
        <v>Please complete all cells in row</v>
      </c>
      <c r="AX275" s="322"/>
      <c r="AY275" s="196"/>
      <c r="AZ275" s="196"/>
      <c r="BA275" s="196"/>
      <c r="BB275" s="196"/>
      <c r="BC275" s="196"/>
      <c r="BD275" s="196"/>
      <c r="BE275" s="196"/>
      <c r="BF275" s="247">
        <f t="shared" si="134"/>
        <v>1</v>
      </c>
      <c r="BG275" s="247">
        <f t="shared" si="135"/>
        <v>1</v>
      </c>
      <c r="BH275" s="247">
        <f t="shared" si="136"/>
        <v>1</v>
      </c>
      <c r="BI275" s="247">
        <f t="shared" si="137"/>
        <v>1</v>
      </c>
      <c r="BJ275" s="247">
        <f t="shared" si="138"/>
        <v>1</v>
      </c>
      <c r="BK275" s="247">
        <f t="shared" si="139"/>
        <v>1</v>
      </c>
      <c r="BL275" s="247">
        <f t="shared" si="140"/>
        <v>1</v>
      </c>
      <c r="BM275" s="232"/>
      <c r="BN275" s="232"/>
      <c r="BO275" s="232"/>
      <c r="BP275" s="232"/>
      <c r="BQ275" s="232"/>
      <c r="BR275" s="232"/>
      <c r="BS275" s="247">
        <f t="shared" si="141"/>
        <v>1</v>
      </c>
      <c r="BT275" s="232"/>
      <c r="BU275" s="232"/>
      <c r="BV275" s="247">
        <f t="shared" si="142"/>
        <v>1</v>
      </c>
      <c r="BW275" s="247">
        <f t="shared" si="143"/>
        <v>1</v>
      </c>
      <c r="BX275" s="247">
        <f t="shared" si="144"/>
        <v>1</v>
      </c>
      <c r="BY275" s="247">
        <f t="shared" si="145"/>
        <v>1</v>
      </c>
      <c r="BZ275" s="247">
        <f xml:space="preserve"> IF( ISNUMBER(#REF! ), 0, 1 )</f>
        <v>1</v>
      </c>
      <c r="CA275" s="247">
        <f t="shared" si="146"/>
        <v>1</v>
      </c>
      <c r="CB275" s="322"/>
      <c r="CC275" s="196"/>
      <c r="CD275" s="196"/>
      <c r="CE275" s="682"/>
      <c r="CF275" s="682"/>
      <c r="CG275" s="682"/>
    </row>
    <row r="276" spans="1:85" s="2400" customFormat="1" ht="15.75" hidden="1" customHeight="1">
      <c r="A276" s="682"/>
      <c r="B276" s="3011"/>
      <c r="C276" s="3012"/>
      <c r="D276" s="3040" t="s">
        <v>3592</v>
      </c>
      <c r="E276" s="3041"/>
      <c r="F276" s="3012"/>
      <c r="G276" s="3012"/>
      <c r="H276" s="3041"/>
      <c r="I276" s="3041"/>
      <c r="J276" s="3041"/>
      <c r="K276" s="3012"/>
      <c r="L276" s="3012"/>
      <c r="M276" s="3012"/>
      <c r="N276" s="3013"/>
      <c r="O276" s="3014"/>
      <c r="P276" s="3013"/>
      <c r="Q276" s="3015"/>
      <c r="R276" s="3014"/>
      <c r="S276" s="3014"/>
      <c r="T276" s="3014"/>
      <c r="U276" s="3045">
        <f t="shared" si="157"/>
        <v>0</v>
      </c>
      <c r="V276" s="3046">
        <f t="shared" si="158"/>
        <v>0</v>
      </c>
      <c r="W276" s="3046">
        <f t="shared" si="159"/>
        <v>0</v>
      </c>
      <c r="X276" s="3032"/>
      <c r="Y276" s="3031"/>
      <c r="Z276" s="3031"/>
      <c r="AA276" s="3016"/>
      <c r="AB276" s="3047">
        <f t="shared" si="160"/>
        <v>0</v>
      </c>
      <c r="AC276" s="3047" t="str">
        <f t="shared" si="161"/>
        <v/>
      </c>
      <c r="AD276" s="3016"/>
      <c r="AE276" s="3016"/>
      <c r="AF276" s="3014"/>
      <c r="AG276" s="3014"/>
      <c r="AH276" s="3014"/>
      <c r="AI276" s="3017" t="str">
        <f t="shared" si="149"/>
        <v>N</v>
      </c>
      <c r="AJ276" s="3017" t="str">
        <f t="shared" si="150"/>
        <v>N</v>
      </c>
      <c r="AK276" s="3017" t="str">
        <f t="shared" si="151"/>
        <v>N</v>
      </c>
      <c r="AL276" s="3017" t="str">
        <f t="shared" si="152"/>
        <v>N</v>
      </c>
      <c r="AM276" s="3017" t="str">
        <f t="shared" si="153"/>
        <v>N</v>
      </c>
      <c r="AN276" s="3017" t="str">
        <f t="shared" si="154"/>
        <v>N</v>
      </c>
      <c r="AO276" s="3017" t="str">
        <f t="shared" si="155"/>
        <v>N</v>
      </c>
      <c r="AP276" s="3017" t="str">
        <f t="shared" si="156"/>
        <v>N</v>
      </c>
      <c r="AQ276" s="3041"/>
      <c r="AR276" s="3018"/>
      <c r="AS276" s="32"/>
      <c r="AT276" s="34" t="s">
        <v>3860</v>
      </c>
      <c r="AU276" s="171"/>
      <c r="AV276" s="322"/>
      <c r="AW276" s="246" t="str">
        <f t="shared" si="148"/>
        <v>Please complete all cells in row</v>
      </c>
      <c r="AX276" s="322"/>
      <c r="AY276" s="196"/>
      <c r="AZ276" s="196"/>
      <c r="BA276" s="196"/>
      <c r="BB276" s="196"/>
      <c r="BC276" s="196"/>
      <c r="BD276" s="196"/>
      <c r="BE276" s="196"/>
      <c r="BF276" s="247">
        <f t="shared" si="134"/>
        <v>1</v>
      </c>
      <c r="BG276" s="247">
        <f t="shared" si="135"/>
        <v>1</v>
      </c>
      <c r="BH276" s="247">
        <f t="shared" si="136"/>
        <v>1</v>
      </c>
      <c r="BI276" s="247">
        <f t="shared" si="137"/>
        <v>1</v>
      </c>
      <c r="BJ276" s="247">
        <f t="shared" si="138"/>
        <v>1</v>
      </c>
      <c r="BK276" s="247">
        <f t="shared" si="139"/>
        <v>1</v>
      </c>
      <c r="BL276" s="247">
        <f t="shared" si="140"/>
        <v>1</v>
      </c>
      <c r="BM276" s="232"/>
      <c r="BN276" s="232"/>
      <c r="BO276" s="232"/>
      <c r="BP276" s="232"/>
      <c r="BQ276" s="232"/>
      <c r="BR276" s="232"/>
      <c r="BS276" s="247">
        <f t="shared" si="141"/>
        <v>1</v>
      </c>
      <c r="BT276" s="232"/>
      <c r="BU276" s="232"/>
      <c r="BV276" s="247">
        <f t="shared" si="142"/>
        <v>1</v>
      </c>
      <c r="BW276" s="247">
        <f t="shared" si="143"/>
        <v>1</v>
      </c>
      <c r="BX276" s="247">
        <f t="shared" si="144"/>
        <v>1</v>
      </c>
      <c r="BY276" s="247">
        <f t="shared" si="145"/>
        <v>1</v>
      </c>
      <c r="BZ276" s="247">
        <f xml:space="preserve"> IF( ISNUMBER(#REF! ), 0, 1 )</f>
        <v>1</v>
      </c>
      <c r="CA276" s="247">
        <f t="shared" si="146"/>
        <v>1</v>
      </c>
      <c r="CB276" s="322"/>
      <c r="CC276" s="196"/>
      <c r="CD276" s="196"/>
      <c r="CE276" s="682"/>
      <c r="CF276" s="682"/>
      <c r="CG276" s="682"/>
    </row>
    <row r="277" spans="1:85" s="2400" customFormat="1" ht="15.75" hidden="1" customHeight="1">
      <c r="A277" s="682"/>
      <c r="B277" s="3011"/>
      <c r="C277" s="3012"/>
      <c r="D277" s="3040" t="s">
        <v>3592</v>
      </c>
      <c r="E277" s="3041"/>
      <c r="F277" s="3012"/>
      <c r="G277" s="3012"/>
      <c r="H277" s="3041"/>
      <c r="I277" s="3041"/>
      <c r="J277" s="3041"/>
      <c r="K277" s="3012"/>
      <c r="L277" s="3012"/>
      <c r="M277" s="3012"/>
      <c r="N277" s="3013"/>
      <c r="O277" s="3014"/>
      <c r="P277" s="3013"/>
      <c r="Q277" s="3015"/>
      <c r="R277" s="3014"/>
      <c r="S277" s="3014"/>
      <c r="T277" s="3014"/>
      <c r="U277" s="3045">
        <f t="shared" si="157"/>
        <v>0</v>
      </c>
      <c r="V277" s="3046">
        <f t="shared" si="158"/>
        <v>0</v>
      </c>
      <c r="W277" s="3046">
        <f t="shared" si="159"/>
        <v>0</v>
      </c>
      <c r="X277" s="3032"/>
      <c r="Y277" s="3031"/>
      <c r="Z277" s="3031"/>
      <c r="AA277" s="3016"/>
      <c r="AB277" s="3047">
        <f t="shared" si="160"/>
        <v>0</v>
      </c>
      <c r="AC277" s="3047" t="str">
        <f t="shared" si="161"/>
        <v/>
      </c>
      <c r="AD277" s="3016"/>
      <c r="AE277" s="3016"/>
      <c r="AF277" s="3014"/>
      <c r="AG277" s="3014"/>
      <c r="AH277" s="3014"/>
      <c r="AI277" s="3017" t="str">
        <f t="shared" si="149"/>
        <v>N</v>
      </c>
      <c r="AJ277" s="3017" t="str">
        <f t="shared" si="150"/>
        <v>N</v>
      </c>
      <c r="AK277" s="3017" t="str">
        <f t="shared" si="151"/>
        <v>N</v>
      </c>
      <c r="AL277" s="3017" t="str">
        <f t="shared" si="152"/>
        <v>N</v>
      </c>
      <c r="AM277" s="3017" t="str">
        <f t="shared" si="153"/>
        <v>N</v>
      </c>
      <c r="AN277" s="3017" t="str">
        <f t="shared" si="154"/>
        <v>N</v>
      </c>
      <c r="AO277" s="3017" t="str">
        <f t="shared" si="155"/>
        <v>N</v>
      </c>
      <c r="AP277" s="3017" t="str">
        <f t="shared" si="156"/>
        <v>N</v>
      </c>
      <c r="AQ277" s="3041"/>
      <c r="AR277" s="3018"/>
      <c r="AS277" s="32"/>
      <c r="AT277" s="34" t="s">
        <v>3861</v>
      </c>
      <c r="AU277" s="171"/>
      <c r="AV277" s="322"/>
      <c r="AW277" s="246" t="str">
        <f t="shared" si="148"/>
        <v>Please complete all cells in row</v>
      </c>
      <c r="AX277" s="322"/>
      <c r="AY277" s="196"/>
      <c r="AZ277" s="196"/>
      <c r="BA277" s="196"/>
      <c r="BB277" s="196"/>
      <c r="BC277" s="196"/>
      <c r="BD277" s="196"/>
      <c r="BE277" s="196"/>
      <c r="BF277" s="247">
        <f t="shared" si="134"/>
        <v>1</v>
      </c>
      <c r="BG277" s="247">
        <f t="shared" si="135"/>
        <v>1</v>
      </c>
      <c r="BH277" s="247">
        <f t="shared" si="136"/>
        <v>1</v>
      </c>
      <c r="BI277" s="247">
        <f t="shared" si="137"/>
        <v>1</v>
      </c>
      <c r="BJ277" s="247">
        <f t="shared" si="138"/>
        <v>1</v>
      </c>
      <c r="BK277" s="247">
        <f t="shared" si="139"/>
        <v>1</v>
      </c>
      <c r="BL277" s="247">
        <f t="shared" si="140"/>
        <v>1</v>
      </c>
      <c r="BM277" s="232"/>
      <c r="BN277" s="232"/>
      <c r="BO277" s="232"/>
      <c r="BP277" s="232"/>
      <c r="BQ277" s="232"/>
      <c r="BR277" s="232"/>
      <c r="BS277" s="247">
        <f t="shared" si="141"/>
        <v>1</v>
      </c>
      <c r="BT277" s="232"/>
      <c r="BU277" s="232"/>
      <c r="BV277" s="247">
        <f t="shared" si="142"/>
        <v>1</v>
      </c>
      <c r="BW277" s="247">
        <f t="shared" si="143"/>
        <v>1</v>
      </c>
      <c r="BX277" s="247">
        <f t="shared" si="144"/>
        <v>1</v>
      </c>
      <c r="BY277" s="247">
        <f t="shared" si="145"/>
        <v>1</v>
      </c>
      <c r="BZ277" s="247">
        <f xml:space="preserve"> IF( ISNUMBER(#REF! ), 0, 1 )</f>
        <v>1</v>
      </c>
      <c r="CA277" s="247">
        <f t="shared" si="146"/>
        <v>1</v>
      </c>
      <c r="CB277" s="322"/>
      <c r="CC277" s="196"/>
      <c r="CD277" s="196"/>
      <c r="CE277" s="682"/>
      <c r="CF277" s="682"/>
      <c r="CG277" s="682"/>
    </row>
    <row r="278" spans="1:85" s="2400" customFormat="1" ht="15.75" hidden="1" customHeight="1">
      <c r="A278" s="682"/>
      <c r="B278" s="3011"/>
      <c r="C278" s="3012"/>
      <c r="D278" s="3040" t="s">
        <v>3592</v>
      </c>
      <c r="E278" s="3041"/>
      <c r="F278" s="3012"/>
      <c r="G278" s="3012"/>
      <c r="H278" s="3041"/>
      <c r="I278" s="3041"/>
      <c r="J278" s="3041"/>
      <c r="K278" s="3012"/>
      <c r="L278" s="3012"/>
      <c r="M278" s="3012"/>
      <c r="N278" s="3013"/>
      <c r="O278" s="3014"/>
      <c r="P278" s="3013"/>
      <c r="Q278" s="3015"/>
      <c r="R278" s="3014"/>
      <c r="S278" s="3014"/>
      <c r="T278" s="3014"/>
      <c r="U278" s="3045">
        <f t="shared" si="157"/>
        <v>0</v>
      </c>
      <c r="V278" s="3046">
        <f t="shared" si="158"/>
        <v>0</v>
      </c>
      <c r="W278" s="3046">
        <f t="shared" si="159"/>
        <v>0</v>
      </c>
      <c r="X278" s="3032"/>
      <c r="Y278" s="3031"/>
      <c r="Z278" s="3031"/>
      <c r="AA278" s="3016"/>
      <c r="AB278" s="3047">
        <f t="shared" si="160"/>
        <v>0</v>
      </c>
      <c r="AC278" s="3047" t="str">
        <f t="shared" si="161"/>
        <v/>
      </c>
      <c r="AD278" s="3016"/>
      <c r="AE278" s="3016"/>
      <c r="AF278" s="3014"/>
      <c r="AG278" s="3014"/>
      <c r="AH278" s="3014"/>
      <c r="AI278" s="3017" t="str">
        <f t="shared" si="149"/>
        <v>N</v>
      </c>
      <c r="AJ278" s="3017" t="str">
        <f t="shared" si="150"/>
        <v>N</v>
      </c>
      <c r="AK278" s="3017" t="str">
        <f t="shared" si="151"/>
        <v>N</v>
      </c>
      <c r="AL278" s="3017" t="str">
        <f t="shared" si="152"/>
        <v>N</v>
      </c>
      <c r="AM278" s="3017" t="str">
        <f t="shared" si="153"/>
        <v>N</v>
      </c>
      <c r="AN278" s="3017" t="str">
        <f t="shared" si="154"/>
        <v>N</v>
      </c>
      <c r="AO278" s="3017" t="str">
        <f t="shared" si="155"/>
        <v>N</v>
      </c>
      <c r="AP278" s="3017" t="str">
        <f t="shared" si="156"/>
        <v>N</v>
      </c>
      <c r="AQ278" s="3041"/>
      <c r="AR278" s="3018"/>
      <c r="AS278" s="32"/>
      <c r="AT278" s="34" t="s">
        <v>3862</v>
      </c>
      <c r="AU278" s="171"/>
      <c r="AV278" s="322"/>
      <c r="AW278" s="246" t="str">
        <f t="shared" si="148"/>
        <v>Please complete all cells in row</v>
      </c>
      <c r="AX278" s="322"/>
      <c r="AY278" s="196"/>
      <c r="AZ278" s="196"/>
      <c r="BA278" s="196"/>
      <c r="BB278" s="196"/>
      <c r="BC278" s="196"/>
      <c r="BD278" s="196"/>
      <c r="BE278" s="196"/>
      <c r="BF278" s="247">
        <f t="shared" si="134"/>
        <v>1</v>
      </c>
      <c r="BG278" s="247">
        <f t="shared" si="135"/>
        <v>1</v>
      </c>
      <c r="BH278" s="247">
        <f t="shared" si="136"/>
        <v>1</v>
      </c>
      <c r="BI278" s="247">
        <f t="shared" si="137"/>
        <v>1</v>
      </c>
      <c r="BJ278" s="247">
        <f t="shared" si="138"/>
        <v>1</v>
      </c>
      <c r="BK278" s="247">
        <f t="shared" si="139"/>
        <v>1</v>
      </c>
      <c r="BL278" s="247">
        <f t="shared" si="140"/>
        <v>1</v>
      </c>
      <c r="BM278" s="232"/>
      <c r="BN278" s="232"/>
      <c r="BO278" s="232"/>
      <c r="BP278" s="232"/>
      <c r="BQ278" s="232"/>
      <c r="BR278" s="232"/>
      <c r="BS278" s="247">
        <f t="shared" si="141"/>
        <v>1</v>
      </c>
      <c r="BT278" s="232"/>
      <c r="BU278" s="232"/>
      <c r="BV278" s="247">
        <f t="shared" si="142"/>
        <v>1</v>
      </c>
      <c r="BW278" s="247">
        <f t="shared" si="143"/>
        <v>1</v>
      </c>
      <c r="BX278" s="247">
        <f t="shared" si="144"/>
        <v>1</v>
      </c>
      <c r="BY278" s="247">
        <f t="shared" si="145"/>
        <v>1</v>
      </c>
      <c r="BZ278" s="247">
        <f xml:space="preserve"> IF( ISNUMBER(#REF! ), 0, 1 )</f>
        <v>1</v>
      </c>
      <c r="CA278" s="247">
        <f t="shared" si="146"/>
        <v>1</v>
      </c>
      <c r="CB278" s="322"/>
      <c r="CC278" s="196"/>
      <c r="CD278" s="196"/>
      <c r="CE278" s="682"/>
      <c r="CF278" s="682"/>
      <c r="CG278" s="682"/>
    </row>
    <row r="279" spans="1:85" s="2400" customFormat="1" ht="15.75" hidden="1" customHeight="1">
      <c r="A279" s="682"/>
      <c r="B279" s="3011"/>
      <c r="C279" s="3012"/>
      <c r="D279" s="3040" t="s">
        <v>3592</v>
      </c>
      <c r="E279" s="3041"/>
      <c r="F279" s="3012"/>
      <c r="G279" s="3012"/>
      <c r="H279" s="3041"/>
      <c r="I279" s="3041"/>
      <c r="J279" s="3041"/>
      <c r="K279" s="3012"/>
      <c r="L279" s="3012"/>
      <c r="M279" s="3012"/>
      <c r="N279" s="3013"/>
      <c r="O279" s="3014"/>
      <c r="P279" s="3013"/>
      <c r="Q279" s="3015"/>
      <c r="R279" s="3014"/>
      <c r="S279" s="3014"/>
      <c r="T279" s="3014"/>
      <c r="U279" s="3045">
        <f t="shared" si="157"/>
        <v>0</v>
      </c>
      <c r="V279" s="3046">
        <f t="shared" si="158"/>
        <v>0</v>
      </c>
      <c r="W279" s="3046">
        <f t="shared" si="159"/>
        <v>0</v>
      </c>
      <c r="X279" s="3032"/>
      <c r="Y279" s="3031"/>
      <c r="Z279" s="3031"/>
      <c r="AA279" s="3016"/>
      <c r="AB279" s="3047">
        <f t="shared" si="160"/>
        <v>0</v>
      </c>
      <c r="AC279" s="3047" t="str">
        <f t="shared" si="161"/>
        <v/>
      </c>
      <c r="AD279" s="3016"/>
      <c r="AE279" s="3016"/>
      <c r="AF279" s="3014"/>
      <c r="AG279" s="3014"/>
      <c r="AH279" s="3014"/>
      <c r="AI279" s="3017" t="str">
        <f t="shared" si="149"/>
        <v>N</v>
      </c>
      <c r="AJ279" s="3017" t="str">
        <f t="shared" si="150"/>
        <v>N</v>
      </c>
      <c r="AK279" s="3017" t="str">
        <f t="shared" si="151"/>
        <v>N</v>
      </c>
      <c r="AL279" s="3017" t="str">
        <f t="shared" si="152"/>
        <v>N</v>
      </c>
      <c r="AM279" s="3017" t="str">
        <f t="shared" si="153"/>
        <v>N</v>
      </c>
      <c r="AN279" s="3017" t="str">
        <f t="shared" si="154"/>
        <v>N</v>
      </c>
      <c r="AO279" s="3017" t="str">
        <f t="shared" si="155"/>
        <v>N</v>
      </c>
      <c r="AP279" s="3017" t="str">
        <f t="shared" si="156"/>
        <v>N</v>
      </c>
      <c r="AQ279" s="3041"/>
      <c r="AR279" s="3018"/>
      <c r="AS279" s="32"/>
      <c r="AT279" s="34" t="s">
        <v>3863</v>
      </c>
      <c r="AU279" s="171"/>
      <c r="AV279" s="322"/>
      <c r="AW279" s="246" t="str">
        <f t="shared" si="148"/>
        <v>Please complete all cells in row</v>
      </c>
      <c r="AX279" s="322"/>
      <c r="AY279" s="196"/>
      <c r="AZ279" s="196"/>
      <c r="BA279" s="196"/>
      <c r="BB279" s="196"/>
      <c r="BC279" s="196"/>
      <c r="BD279" s="196"/>
      <c r="BE279" s="196"/>
      <c r="BF279" s="247">
        <f t="shared" si="134"/>
        <v>1</v>
      </c>
      <c r="BG279" s="247">
        <f t="shared" si="135"/>
        <v>1</v>
      </c>
      <c r="BH279" s="247">
        <f t="shared" si="136"/>
        <v>1</v>
      </c>
      <c r="BI279" s="247">
        <f t="shared" si="137"/>
        <v>1</v>
      </c>
      <c r="BJ279" s="247">
        <f t="shared" si="138"/>
        <v>1</v>
      </c>
      <c r="BK279" s="247">
        <f t="shared" si="139"/>
        <v>1</v>
      </c>
      <c r="BL279" s="247">
        <f t="shared" si="140"/>
        <v>1</v>
      </c>
      <c r="BM279" s="232"/>
      <c r="BN279" s="232"/>
      <c r="BO279" s="232"/>
      <c r="BP279" s="232"/>
      <c r="BQ279" s="232"/>
      <c r="BR279" s="232"/>
      <c r="BS279" s="247">
        <f t="shared" si="141"/>
        <v>1</v>
      </c>
      <c r="BT279" s="232"/>
      <c r="BU279" s="232"/>
      <c r="BV279" s="247">
        <f t="shared" si="142"/>
        <v>1</v>
      </c>
      <c r="BW279" s="247">
        <f t="shared" si="143"/>
        <v>1</v>
      </c>
      <c r="BX279" s="247">
        <f t="shared" si="144"/>
        <v>1</v>
      </c>
      <c r="BY279" s="247">
        <f t="shared" si="145"/>
        <v>1</v>
      </c>
      <c r="BZ279" s="247">
        <f xml:space="preserve"> IF( ISNUMBER(#REF! ), 0, 1 )</f>
        <v>1</v>
      </c>
      <c r="CA279" s="247">
        <f t="shared" si="146"/>
        <v>1</v>
      </c>
      <c r="CB279" s="322"/>
      <c r="CC279" s="196"/>
      <c r="CD279" s="196"/>
      <c r="CE279" s="682"/>
      <c r="CF279" s="682"/>
      <c r="CG279" s="682"/>
    </row>
    <row r="280" spans="1:85" s="2400" customFormat="1" ht="15.75" hidden="1" customHeight="1">
      <c r="A280" s="682"/>
      <c r="B280" s="3011"/>
      <c r="C280" s="3012"/>
      <c r="D280" s="3040" t="s">
        <v>3592</v>
      </c>
      <c r="E280" s="3041"/>
      <c r="F280" s="3012"/>
      <c r="G280" s="3012"/>
      <c r="H280" s="3041"/>
      <c r="I280" s="3041"/>
      <c r="J280" s="3041"/>
      <c r="K280" s="3012"/>
      <c r="L280" s="3012"/>
      <c r="M280" s="3012"/>
      <c r="N280" s="3013"/>
      <c r="O280" s="3014"/>
      <c r="P280" s="3013"/>
      <c r="Q280" s="3015"/>
      <c r="R280" s="3014"/>
      <c r="S280" s="3014"/>
      <c r="T280" s="3014"/>
      <c r="U280" s="3045">
        <f t="shared" si="157"/>
        <v>0</v>
      </c>
      <c r="V280" s="3046">
        <f t="shared" si="158"/>
        <v>0</v>
      </c>
      <c r="W280" s="3046">
        <f t="shared" si="159"/>
        <v>0</v>
      </c>
      <c r="X280" s="3032"/>
      <c r="Y280" s="3031"/>
      <c r="Z280" s="3031"/>
      <c r="AA280" s="3016"/>
      <c r="AB280" s="3047">
        <f t="shared" si="160"/>
        <v>0</v>
      </c>
      <c r="AC280" s="3047" t="str">
        <f t="shared" si="161"/>
        <v/>
      </c>
      <c r="AD280" s="3016"/>
      <c r="AE280" s="3016"/>
      <c r="AF280" s="3014"/>
      <c r="AG280" s="3014"/>
      <c r="AH280" s="3014"/>
      <c r="AI280" s="3017" t="str">
        <f t="shared" si="149"/>
        <v>N</v>
      </c>
      <c r="AJ280" s="3017" t="str">
        <f t="shared" si="150"/>
        <v>N</v>
      </c>
      <c r="AK280" s="3017" t="str">
        <f t="shared" si="151"/>
        <v>N</v>
      </c>
      <c r="AL280" s="3017" t="str">
        <f t="shared" si="152"/>
        <v>N</v>
      </c>
      <c r="AM280" s="3017" t="str">
        <f t="shared" si="153"/>
        <v>N</v>
      </c>
      <c r="AN280" s="3017" t="str">
        <f t="shared" si="154"/>
        <v>N</v>
      </c>
      <c r="AO280" s="3017" t="str">
        <f t="shared" si="155"/>
        <v>N</v>
      </c>
      <c r="AP280" s="3017" t="str">
        <f t="shared" si="156"/>
        <v>N</v>
      </c>
      <c r="AQ280" s="3041"/>
      <c r="AR280" s="3018"/>
      <c r="AS280" s="32"/>
      <c r="AT280" s="34" t="s">
        <v>3864</v>
      </c>
      <c r="AU280" s="171"/>
      <c r="AV280" s="322"/>
      <c r="AW280" s="246" t="str">
        <f t="shared" si="148"/>
        <v>Please complete all cells in row</v>
      </c>
      <c r="AX280" s="322"/>
      <c r="AY280" s="196"/>
      <c r="AZ280" s="196"/>
      <c r="BA280" s="196"/>
      <c r="BB280" s="196"/>
      <c r="BC280" s="196"/>
      <c r="BD280" s="196"/>
      <c r="BE280" s="196"/>
      <c r="BF280" s="247">
        <f t="shared" si="134"/>
        <v>1</v>
      </c>
      <c r="BG280" s="247">
        <f t="shared" si="135"/>
        <v>1</v>
      </c>
      <c r="BH280" s="247">
        <f t="shared" si="136"/>
        <v>1</v>
      </c>
      <c r="BI280" s="247">
        <f t="shared" si="137"/>
        <v>1</v>
      </c>
      <c r="BJ280" s="247">
        <f t="shared" si="138"/>
        <v>1</v>
      </c>
      <c r="BK280" s="247">
        <f t="shared" si="139"/>
        <v>1</v>
      </c>
      <c r="BL280" s="247">
        <f t="shared" si="140"/>
        <v>1</v>
      </c>
      <c r="BM280" s="232"/>
      <c r="BN280" s="232"/>
      <c r="BO280" s="232"/>
      <c r="BP280" s="232"/>
      <c r="BQ280" s="232"/>
      <c r="BR280" s="232"/>
      <c r="BS280" s="247">
        <f t="shared" si="141"/>
        <v>1</v>
      </c>
      <c r="BT280" s="232"/>
      <c r="BU280" s="232"/>
      <c r="BV280" s="247">
        <f t="shared" si="142"/>
        <v>1</v>
      </c>
      <c r="BW280" s="247">
        <f t="shared" si="143"/>
        <v>1</v>
      </c>
      <c r="BX280" s="247">
        <f t="shared" si="144"/>
        <v>1</v>
      </c>
      <c r="BY280" s="247">
        <f t="shared" si="145"/>
        <v>1</v>
      </c>
      <c r="BZ280" s="247">
        <f xml:space="preserve"> IF( ISNUMBER(#REF! ), 0, 1 )</f>
        <v>1</v>
      </c>
      <c r="CA280" s="247">
        <f t="shared" si="146"/>
        <v>1</v>
      </c>
      <c r="CB280" s="322"/>
      <c r="CC280" s="196"/>
      <c r="CD280" s="196"/>
      <c r="CE280" s="682"/>
      <c r="CF280" s="682"/>
      <c r="CG280" s="682"/>
    </row>
    <row r="281" spans="1:85" s="2400" customFormat="1" ht="15.75" hidden="1" customHeight="1">
      <c r="A281" s="682"/>
      <c r="B281" s="3011"/>
      <c r="C281" s="3012"/>
      <c r="D281" s="3040" t="s">
        <v>3592</v>
      </c>
      <c r="E281" s="3041"/>
      <c r="F281" s="3012"/>
      <c r="G281" s="3012"/>
      <c r="H281" s="3041"/>
      <c r="I281" s="3041"/>
      <c r="J281" s="3041"/>
      <c r="K281" s="3012"/>
      <c r="L281" s="3012"/>
      <c r="M281" s="3012"/>
      <c r="N281" s="3013"/>
      <c r="O281" s="3014"/>
      <c r="P281" s="3013"/>
      <c r="Q281" s="3015"/>
      <c r="R281" s="3014"/>
      <c r="S281" s="3014"/>
      <c r="T281" s="3014"/>
      <c r="U281" s="3045">
        <f t="shared" si="157"/>
        <v>0</v>
      </c>
      <c r="V281" s="3046">
        <f t="shared" si="158"/>
        <v>0</v>
      </c>
      <c r="W281" s="3046">
        <f t="shared" si="159"/>
        <v>0</v>
      </c>
      <c r="X281" s="3032"/>
      <c r="Y281" s="3031"/>
      <c r="Z281" s="3031"/>
      <c r="AA281" s="3016"/>
      <c r="AB281" s="3047">
        <f t="shared" si="160"/>
        <v>0</v>
      </c>
      <c r="AC281" s="3047" t="str">
        <f t="shared" si="161"/>
        <v/>
      </c>
      <c r="AD281" s="3016"/>
      <c r="AE281" s="3016"/>
      <c r="AF281" s="3014"/>
      <c r="AG281" s="3014"/>
      <c r="AH281" s="3014"/>
      <c r="AI281" s="3017" t="str">
        <f t="shared" si="149"/>
        <v>N</v>
      </c>
      <c r="AJ281" s="3017" t="str">
        <f t="shared" si="150"/>
        <v>N</v>
      </c>
      <c r="AK281" s="3017" t="str">
        <f t="shared" si="151"/>
        <v>N</v>
      </c>
      <c r="AL281" s="3017" t="str">
        <f t="shared" si="152"/>
        <v>N</v>
      </c>
      <c r="AM281" s="3017" t="str">
        <f t="shared" si="153"/>
        <v>N</v>
      </c>
      <c r="AN281" s="3017" t="str">
        <f t="shared" si="154"/>
        <v>N</v>
      </c>
      <c r="AO281" s="3017" t="str">
        <f t="shared" si="155"/>
        <v>N</v>
      </c>
      <c r="AP281" s="3017" t="str">
        <f t="shared" si="156"/>
        <v>N</v>
      </c>
      <c r="AQ281" s="3041"/>
      <c r="AR281" s="3018"/>
      <c r="AS281" s="32"/>
      <c r="AT281" s="34" t="s">
        <v>3865</v>
      </c>
      <c r="AU281" s="171"/>
      <c r="AV281" s="322"/>
      <c r="AW281" s="246" t="str">
        <f t="shared" si="148"/>
        <v>Please complete all cells in row</v>
      </c>
      <c r="AX281" s="322"/>
      <c r="AY281" s="196"/>
      <c r="AZ281" s="196"/>
      <c r="BA281" s="196"/>
      <c r="BB281" s="196"/>
      <c r="BC281" s="196"/>
      <c r="BD281" s="196"/>
      <c r="BE281" s="196"/>
      <c r="BF281" s="247">
        <f t="shared" si="134"/>
        <v>1</v>
      </c>
      <c r="BG281" s="247">
        <f t="shared" si="135"/>
        <v>1</v>
      </c>
      <c r="BH281" s="247">
        <f t="shared" si="136"/>
        <v>1</v>
      </c>
      <c r="BI281" s="247">
        <f t="shared" si="137"/>
        <v>1</v>
      </c>
      <c r="BJ281" s="247">
        <f t="shared" si="138"/>
        <v>1</v>
      </c>
      <c r="BK281" s="247">
        <f t="shared" si="139"/>
        <v>1</v>
      </c>
      <c r="BL281" s="247">
        <f t="shared" si="140"/>
        <v>1</v>
      </c>
      <c r="BM281" s="232"/>
      <c r="BN281" s="232"/>
      <c r="BO281" s="232"/>
      <c r="BP281" s="232"/>
      <c r="BQ281" s="232"/>
      <c r="BR281" s="232"/>
      <c r="BS281" s="247">
        <f t="shared" si="141"/>
        <v>1</v>
      </c>
      <c r="BT281" s="232"/>
      <c r="BU281" s="232"/>
      <c r="BV281" s="247">
        <f t="shared" si="142"/>
        <v>1</v>
      </c>
      <c r="BW281" s="247">
        <f t="shared" si="143"/>
        <v>1</v>
      </c>
      <c r="BX281" s="247">
        <f t="shared" si="144"/>
        <v>1</v>
      </c>
      <c r="BY281" s="247">
        <f t="shared" si="145"/>
        <v>1</v>
      </c>
      <c r="BZ281" s="247">
        <f xml:space="preserve"> IF( ISNUMBER(#REF! ), 0, 1 )</f>
        <v>1</v>
      </c>
      <c r="CA281" s="247">
        <f t="shared" si="146"/>
        <v>1</v>
      </c>
      <c r="CB281" s="322"/>
      <c r="CC281" s="196"/>
      <c r="CD281" s="196"/>
      <c r="CE281" s="682"/>
      <c r="CF281" s="682"/>
      <c r="CG281" s="682"/>
    </row>
    <row r="282" spans="1:85" s="2400" customFormat="1" ht="15.75" hidden="1" customHeight="1">
      <c r="A282" s="682"/>
      <c r="B282" s="3011"/>
      <c r="C282" s="3012"/>
      <c r="D282" s="3040" t="s">
        <v>3592</v>
      </c>
      <c r="E282" s="3041"/>
      <c r="F282" s="3012"/>
      <c r="G282" s="3012"/>
      <c r="H282" s="3041"/>
      <c r="I282" s="3041"/>
      <c r="J282" s="3041"/>
      <c r="K282" s="3012"/>
      <c r="L282" s="3012"/>
      <c r="M282" s="3012"/>
      <c r="N282" s="3013"/>
      <c r="O282" s="3014"/>
      <c r="P282" s="3013"/>
      <c r="Q282" s="3015"/>
      <c r="R282" s="3014"/>
      <c r="S282" s="3014"/>
      <c r="T282" s="3014"/>
      <c r="U282" s="3045">
        <f t="shared" si="157"/>
        <v>0</v>
      </c>
      <c r="V282" s="3046">
        <f t="shared" si="158"/>
        <v>0</v>
      </c>
      <c r="W282" s="3046">
        <f t="shared" si="159"/>
        <v>0</v>
      </c>
      <c r="X282" s="3032"/>
      <c r="Y282" s="3031"/>
      <c r="Z282" s="3031"/>
      <c r="AA282" s="3016"/>
      <c r="AB282" s="3047">
        <f t="shared" si="160"/>
        <v>0</v>
      </c>
      <c r="AC282" s="3047" t="str">
        <f t="shared" si="161"/>
        <v/>
      </c>
      <c r="AD282" s="3016"/>
      <c r="AE282" s="3016"/>
      <c r="AF282" s="3014"/>
      <c r="AG282" s="3014"/>
      <c r="AH282" s="3014"/>
      <c r="AI282" s="3017" t="str">
        <f t="shared" si="149"/>
        <v>N</v>
      </c>
      <c r="AJ282" s="3017" t="str">
        <f t="shared" si="150"/>
        <v>N</v>
      </c>
      <c r="AK282" s="3017" t="str">
        <f t="shared" si="151"/>
        <v>N</v>
      </c>
      <c r="AL282" s="3017" t="str">
        <f t="shared" si="152"/>
        <v>N</v>
      </c>
      <c r="AM282" s="3017" t="str">
        <f t="shared" si="153"/>
        <v>N</v>
      </c>
      <c r="AN282" s="3017" t="str">
        <f t="shared" si="154"/>
        <v>N</v>
      </c>
      <c r="AO282" s="3017" t="str">
        <f t="shared" si="155"/>
        <v>N</v>
      </c>
      <c r="AP282" s="3017" t="str">
        <f t="shared" si="156"/>
        <v>N</v>
      </c>
      <c r="AQ282" s="3041"/>
      <c r="AR282" s="3018"/>
      <c r="AS282" s="32"/>
      <c r="AT282" s="34" t="s">
        <v>3866</v>
      </c>
      <c r="AU282" s="171"/>
      <c r="AV282" s="322"/>
      <c r="AW282" s="246" t="str">
        <f t="shared" si="148"/>
        <v>Please complete all cells in row</v>
      </c>
      <c r="AX282" s="322"/>
      <c r="AY282" s="196"/>
      <c r="AZ282" s="196"/>
      <c r="BA282" s="196"/>
      <c r="BB282" s="196"/>
      <c r="BC282" s="196"/>
      <c r="BD282" s="196"/>
      <c r="BE282" s="196"/>
      <c r="BF282" s="247">
        <f t="shared" si="134"/>
        <v>1</v>
      </c>
      <c r="BG282" s="247">
        <f t="shared" si="135"/>
        <v>1</v>
      </c>
      <c r="BH282" s="247">
        <f t="shared" si="136"/>
        <v>1</v>
      </c>
      <c r="BI282" s="247">
        <f t="shared" si="137"/>
        <v>1</v>
      </c>
      <c r="BJ282" s="247">
        <f t="shared" si="138"/>
        <v>1</v>
      </c>
      <c r="BK282" s="247">
        <f t="shared" si="139"/>
        <v>1</v>
      </c>
      <c r="BL282" s="247">
        <f t="shared" si="140"/>
        <v>1</v>
      </c>
      <c r="BM282" s="232"/>
      <c r="BN282" s="232"/>
      <c r="BO282" s="232"/>
      <c r="BP282" s="232"/>
      <c r="BQ282" s="232"/>
      <c r="BR282" s="232"/>
      <c r="BS282" s="247">
        <f t="shared" si="141"/>
        <v>1</v>
      </c>
      <c r="BT282" s="232"/>
      <c r="BU282" s="232"/>
      <c r="BV282" s="247">
        <f t="shared" si="142"/>
        <v>1</v>
      </c>
      <c r="BW282" s="247">
        <f t="shared" si="143"/>
        <v>1</v>
      </c>
      <c r="BX282" s="247">
        <f t="shared" si="144"/>
        <v>1</v>
      </c>
      <c r="BY282" s="247">
        <f t="shared" si="145"/>
        <v>1</v>
      </c>
      <c r="BZ282" s="247">
        <f xml:space="preserve"> IF( ISNUMBER(#REF! ), 0, 1 )</f>
        <v>1</v>
      </c>
      <c r="CA282" s="247">
        <f t="shared" si="146"/>
        <v>1</v>
      </c>
      <c r="CB282" s="322"/>
      <c r="CC282" s="196"/>
      <c r="CD282" s="196"/>
      <c r="CE282" s="682"/>
      <c r="CF282" s="682"/>
      <c r="CG282" s="682"/>
    </row>
    <row r="283" spans="1:85" s="2400" customFormat="1" ht="15.75" hidden="1" customHeight="1">
      <c r="A283" s="682"/>
      <c r="B283" s="3011"/>
      <c r="C283" s="3012"/>
      <c r="D283" s="3040" t="s">
        <v>3592</v>
      </c>
      <c r="E283" s="3041"/>
      <c r="F283" s="3012"/>
      <c r="G283" s="3012"/>
      <c r="H283" s="3041"/>
      <c r="I283" s="3041"/>
      <c r="J283" s="3041"/>
      <c r="K283" s="3012"/>
      <c r="L283" s="3012"/>
      <c r="M283" s="3012"/>
      <c r="N283" s="3013"/>
      <c r="O283" s="3014"/>
      <c r="P283" s="3013"/>
      <c r="Q283" s="3015"/>
      <c r="R283" s="3014"/>
      <c r="S283" s="3014"/>
      <c r="T283" s="3014"/>
      <c r="U283" s="3045">
        <f t="shared" si="157"/>
        <v>0</v>
      </c>
      <c r="V283" s="3046">
        <f t="shared" si="158"/>
        <v>0</v>
      </c>
      <c r="W283" s="3046">
        <f t="shared" si="159"/>
        <v>0</v>
      </c>
      <c r="X283" s="3032"/>
      <c r="Y283" s="3031"/>
      <c r="Z283" s="3031"/>
      <c r="AA283" s="3016"/>
      <c r="AB283" s="3047">
        <f t="shared" si="160"/>
        <v>0</v>
      </c>
      <c r="AC283" s="3047" t="str">
        <f t="shared" si="161"/>
        <v/>
      </c>
      <c r="AD283" s="3016"/>
      <c r="AE283" s="3016"/>
      <c r="AF283" s="3014"/>
      <c r="AG283" s="3014"/>
      <c r="AH283" s="3014"/>
      <c r="AI283" s="3017" t="str">
        <f t="shared" si="149"/>
        <v>N</v>
      </c>
      <c r="AJ283" s="3017" t="str">
        <f t="shared" si="150"/>
        <v>N</v>
      </c>
      <c r="AK283" s="3017" t="str">
        <f t="shared" si="151"/>
        <v>N</v>
      </c>
      <c r="AL283" s="3017" t="str">
        <f t="shared" si="152"/>
        <v>N</v>
      </c>
      <c r="AM283" s="3017" t="str">
        <f t="shared" si="153"/>
        <v>N</v>
      </c>
      <c r="AN283" s="3017" t="str">
        <f t="shared" si="154"/>
        <v>N</v>
      </c>
      <c r="AO283" s="3017" t="str">
        <f t="shared" si="155"/>
        <v>N</v>
      </c>
      <c r="AP283" s="3017" t="str">
        <f t="shared" si="156"/>
        <v>N</v>
      </c>
      <c r="AQ283" s="3041"/>
      <c r="AR283" s="3018"/>
      <c r="AS283" s="32"/>
      <c r="AT283" s="34" t="s">
        <v>3867</v>
      </c>
      <c r="AU283" s="171"/>
      <c r="AV283" s="322"/>
      <c r="AW283" s="246" t="str">
        <f t="shared" si="148"/>
        <v>Please complete all cells in row</v>
      </c>
      <c r="AX283" s="322"/>
      <c r="AY283" s="196"/>
      <c r="AZ283" s="196"/>
      <c r="BA283" s="196"/>
      <c r="BB283" s="196"/>
      <c r="BC283" s="196"/>
      <c r="BD283" s="196"/>
      <c r="BE283" s="196"/>
      <c r="BF283" s="247">
        <f t="shared" si="134"/>
        <v>1</v>
      </c>
      <c r="BG283" s="247">
        <f t="shared" si="135"/>
        <v>1</v>
      </c>
      <c r="BH283" s="247">
        <f t="shared" si="136"/>
        <v>1</v>
      </c>
      <c r="BI283" s="247">
        <f t="shared" si="137"/>
        <v>1</v>
      </c>
      <c r="BJ283" s="247">
        <f t="shared" si="138"/>
        <v>1</v>
      </c>
      <c r="BK283" s="247">
        <f t="shared" si="139"/>
        <v>1</v>
      </c>
      <c r="BL283" s="247">
        <f t="shared" si="140"/>
        <v>1</v>
      </c>
      <c r="BM283" s="232"/>
      <c r="BN283" s="232"/>
      <c r="BO283" s="232"/>
      <c r="BP283" s="232"/>
      <c r="BQ283" s="232"/>
      <c r="BR283" s="232"/>
      <c r="BS283" s="247">
        <f t="shared" si="141"/>
        <v>1</v>
      </c>
      <c r="BT283" s="232"/>
      <c r="BU283" s="232"/>
      <c r="BV283" s="247">
        <f t="shared" si="142"/>
        <v>1</v>
      </c>
      <c r="BW283" s="247">
        <f t="shared" si="143"/>
        <v>1</v>
      </c>
      <c r="BX283" s="247">
        <f t="shared" si="144"/>
        <v>1</v>
      </c>
      <c r="BY283" s="247">
        <f t="shared" si="145"/>
        <v>1</v>
      </c>
      <c r="BZ283" s="247">
        <f xml:space="preserve"> IF( ISNUMBER(#REF! ), 0, 1 )</f>
        <v>1</v>
      </c>
      <c r="CA283" s="247">
        <f t="shared" si="146"/>
        <v>1</v>
      </c>
      <c r="CB283" s="322"/>
      <c r="CC283" s="196"/>
      <c r="CD283" s="196"/>
      <c r="CE283" s="682"/>
      <c r="CF283" s="682"/>
      <c r="CG283" s="682"/>
    </row>
    <row r="284" spans="1:85" s="2400" customFormat="1" ht="15.75" hidden="1" customHeight="1">
      <c r="A284" s="682"/>
      <c r="B284" s="3011"/>
      <c r="C284" s="3012"/>
      <c r="D284" s="3040" t="s">
        <v>3592</v>
      </c>
      <c r="E284" s="3041"/>
      <c r="F284" s="3012"/>
      <c r="G284" s="3012"/>
      <c r="H284" s="3041"/>
      <c r="I284" s="3041"/>
      <c r="J284" s="3041"/>
      <c r="K284" s="3012"/>
      <c r="L284" s="3012"/>
      <c r="M284" s="3012"/>
      <c r="N284" s="3013"/>
      <c r="O284" s="3014"/>
      <c r="P284" s="3013"/>
      <c r="Q284" s="3015"/>
      <c r="R284" s="3014"/>
      <c r="S284" s="3014"/>
      <c r="T284" s="3014"/>
      <c r="U284" s="3045">
        <f t="shared" si="157"/>
        <v>0</v>
      </c>
      <c r="V284" s="3046">
        <f t="shared" si="158"/>
        <v>0</v>
      </c>
      <c r="W284" s="3046">
        <f t="shared" si="159"/>
        <v>0</v>
      </c>
      <c r="X284" s="3032"/>
      <c r="Y284" s="3031"/>
      <c r="Z284" s="3031"/>
      <c r="AA284" s="3016"/>
      <c r="AB284" s="3047">
        <f t="shared" si="160"/>
        <v>0</v>
      </c>
      <c r="AC284" s="3047" t="str">
        <f t="shared" si="161"/>
        <v/>
      </c>
      <c r="AD284" s="3016"/>
      <c r="AE284" s="3016"/>
      <c r="AF284" s="3014"/>
      <c r="AG284" s="3014"/>
      <c r="AH284" s="3014"/>
      <c r="AI284" s="3017" t="str">
        <f t="shared" si="149"/>
        <v>N</v>
      </c>
      <c r="AJ284" s="3017" t="str">
        <f t="shared" si="150"/>
        <v>N</v>
      </c>
      <c r="AK284" s="3017" t="str">
        <f t="shared" si="151"/>
        <v>N</v>
      </c>
      <c r="AL284" s="3017" t="str">
        <f t="shared" si="152"/>
        <v>N</v>
      </c>
      <c r="AM284" s="3017" t="str">
        <f t="shared" si="153"/>
        <v>N</v>
      </c>
      <c r="AN284" s="3017" t="str">
        <f t="shared" si="154"/>
        <v>N</v>
      </c>
      <c r="AO284" s="3017" t="str">
        <f t="shared" si="155"/>
        <v>N</v>
      </c>
      <c r="AP284" s="3017" t="str">
        <f t="shared" si="156"/>
        <v>N</v>
      </c>
      <c r="AQ284" s="3041"/>
      <c r="AR284" s="3018"/>
      <c r="AS284" s="32"/>
      <c r="AT284" s="34" t="s">
        <v>3868</v>
      </c>
      <c r="AU284" s="171"/>
      <c r="AV284" s="322"/>
      <c r="AW284" s="246" t="str">
        <f t="shared" si="148"/>
        <v>Please complete all cells in row</v>
      </c>
      <c r="AX284" s="322"/>
      <c r="AY284" s="196"/>
      <c r="AZ284" s="196"/>
      <c r="BA284" s="196"/>
      <c r="BB284" s="196"/>
      <c r="BC284" s="196"/>
      <c r="BD284" s="196"/>
      <c r="BE284" s="196"/>
      <c r="BF284" s="247">
        <f t="shared" si="134"/>
        <v>1</v>
      </c>
      <c r="BG284" s="247">
        <f t="shared" si="135"/>
        <v>1</v>
      </c>
      <c r="BH284" s="247">
        <f t="shared" si="136"/>
        <v>1</v>
      </c>
      <c r="BI284" s="247">
        <f t="shared" si="137"/>
        <v>1</v>
      </c>
      <c r="BJ284" s="247">
        <f t="shared" si="138"/>
        <v>1</v>
      </c>
      <c r="BK284" s="247">
        <f t="shared" si="139"/>
        <v>1</v>
      </c>
      <c r="BL284" s="247">
        <f t="shared" si="140"/>
        <v>1</v>
      </c>
      <c r="BM284" s="232"/>
      <c r="BN284" s="232"/>
      <c r="BO284" s="232"/>
      <c r="BP284" s="232"/>
      <c r="BQ284" s="232"/>
      <c r="BR284" s="232"/>
      <c r="BS284" s="247">
        <f t="shared" si="141"/>
        <v>1</v>
      </c>
      <c r="BT284" s="232"/>
      <c r="BU284" s="232"/>
      <c r="BV284" s="247">
        <f t="shared" si="142"/>
        <v>1</v>
      </c>
      <c r="BW284" s="247">
        <f t="shared" si="143"/>
        <v>1</v>
      </c>
      <c r="BX284" s="247">
        <f t="shared" si="144"/>
        <v>1</v>
      </c>
      <c r="BY284" s="247">
        <f t="shared" si="145"/>
        <v>1</v>
      </c>
      <c r="BZ284" s="247">
        <f xml:space="preserve"> IF( ISNUMBER(#REF! ), 0, 1 )</f>
        <v>1</v>
      </c>
      <c r="CA284" s="247">
        <f t="shared" si="146"/>
        <v>1</v>
      </c>
      <c r="CB284" s="322"/>
      <c r="CC284" s="196"/>
      <c r="CD284" s="196"/>
      <c r="CE284" s="682"/>
      <c r="CF284" s="682"/>
      <c r="CG284" s="682"/>
    </row>
    <row r="285" spans="1:85" s="2400" customFormat="1" ht="15.75" hidden="1" customHeight="1">
      <c r="A285" s="682"/>
      <c r="B285" s="3011"/>
      <c r="C285" s="3012"/>
      <c r="D285" s="3040" t="s">
        <v>3592</v>
      </c>
      <c r="E285" s="3041"/>
      <c r="F285" s="3012"/>
      <c r="G285" s="3012"/>
      <c r="H285" s="3041"/>
      <c r="I285" s="3041"/>
      <c r="J285" s="3041"/>
      <c r="K285" s="3012"/>
      <c r="L285" s="3012"/>
      <c r="M285" s="3012"/>
      <c r="N285" s="3013"/>
      <c r="O285" s="3014"/>
      <c r="P285" s="3013"/>
      <c r="Q285" s="3015"/>
      <c r="R285" s="3014"/>
      <c r="S285" s="3014"/>
      <c r="T285" s="3014"/>
      <c r="U285" s="3045">
        <f t="shared" si="157"/>
        <v>0</v>
      </c>
      <c r="V285" s="3046">
        <f t="shared" si="158"/>
        <v>0</v>
      </c>
      <c r="W285" s="3046">
        <f t="shared" si="159"/>
        <v>0</v>
      </c>
      <c r="X285" s="3032"/>
      <c r="Y285" s="3031"/>
      <c r="Z285" s="3031"/>
      <c r="AA285" s="3016"/>
      <c r="AB285" s="3047">
        <f t="shared" si="160"/>
        <v>0</v>
      </c>
      <c r="AC285" s="3047" t="str">
        <f t="shared" si="161"/>
        <v/>
      </c>
      <c r="AD285" s="3016"/>
      <c r="AE285" s="3016"/>
      <c r="AF285" s="3014"/>
      <c r="AG285" s="3014"/>
      <c r="AH285" s="3014"/>
      <c r="AI285" s="3017" t="str">
        <f t="shared" si="149"/>
        <v>N</v>
      </c>
      <c r="AJ285" s="3017" t="str">
        <f t="shared" si="150"/>
        <v>N</v>
      </c>
      <c r="AK285" s="3017" t="str">
        <f t="shared" si="151"/>
        <v>N</v>
      </c>
      <c r="AL285" s="3017" t="str">
        <f t="shared" si="152"/>
        <v>N</v>
      </c>
      <c r="AM285" s="3017" t="str">
        <f t="shared" si="153"/>
        <v>N</v>
      </c>
      <c r="AN285" s="3017" t="str">
        <f t="shared" si="154"/>
        <v>N</v>
      </c>
      <c r="AO285" s="3017" t="str">
        <f t="shared" si="155"/>
        <v>N</v>
      </c>
      <c r="AP285" s="3017" t="str">
        <f t="shared" si="156"/>
        <v>N</v>
      </c>
      <c r="AQ285" s="3041"/>
      <c r="AR285" s="3018"/>
      <c r="AS285" s="32"/>
      <c r="AT285" s="34" t="s">
        <v>3869</v>
      </c>
      <c r="AU285" s="171"/>
      <c r="AV285" s="322"/>
      <c r="AW285" s="246" t="str">
        <f t="shared" si="148"/>
        <v>Please complete all cells in row</v>
      </c>
      <c r="AX285" s="322"/>
      <c r="AY285" s="196"/>
      <c r="AZ285" s="196"/>
      <c r="BA285" s="196"/>
      <c r="BB285" s="196"/>
      <c r="BC285" s="196"/>
      <c r="BD285" s="196"/>
      <c r="BE285" s="196"/>
      <c r="BF285" s="247">
        <f t="shared" si="134"/>
        <v>1</v>
      </c>
      <c r="BG285" s="247">
        <f t="shared" si="135"/>
        <v>1</v>
      </c>
      <c r="BH285" s="247">
        <f t="shared" si="136"/>
        <v>1</v>
      </c>
      <c r="BI285" s="247">
        <f t="shared" si="137"/>
        <v>1</v>
      </c>
      <c r="BJ285" s="247">
        <f t="shared" si="138"/>
        <v>1</v>
      </c>
      <c r="BK285" s="247">
        <f t="shared" si="139"/>
        <v>1</v>
      </c>
      <c r="BL285" s="247">
        <f t="shared" si="140"/>
        <v>1</v>
      </c>
      <c r="BM285" s="232"/>
      <c r="BN285" s="232"/>
      <c r="BO285" s="232"/>
      <c r="BP285" s="232"/>
      <c r="BQ285" s="232"/>
      <c r="BR285" s="232"/>
      <c r="BS285" s="247">
        <f t="shared" si="141"/>
        <v>1</v>
      </c>
      <c r="BT285" s="232"/>
      <c r="BU285" s="232"/>
      <c r="BV285" s="247">
        <f t="shared" si="142"/>
        <v>1</v>
      </c>
      <c r="BW285" s="247">
        <f t="shared" si="143"/>
        <v>1</v>
      </c>
      <c r="BX285" s="247">
        <f t="shared" si="144"/>
        <v>1</v>
      </c>
      <c r="BY285" s="247">
        <f t="shared" si="145"/>
        <v>1</v>
      </c>
      <c r="BZ285" s="247">
        <f xml:space="preserve"> IF( ISNUMBER(#REF! ), 0, 1 )</f>
        <v>1</v>
      </c>
      <c r="CA285" s="247">
        <f t="shared" si="146"/>
        <v>1</v>
      </c>
      <c r="CB285" s="322"/>
      <c r="CC285" s="196"/>
      <c r="CD285" s="196"/>
      <c r="CE285" s="682"/>
      <c r="CF285" s="682"/>
      <c r="CG285" s="682"/>
    </row>
    <row r="286" spans="1:85" s="2400" customFormat="1" ht="15.75" hidden="1" customHeight="1">
      <c r="A286" s="682"/>
      <c r="B286" s="3011"/>
      <c r="C286" s="3012"/>
      <c r="D286" s="3040" t="s">
        <v>3592</v>
      </c>
      <c r="E286" s="3041"/>
      <c r="F286" s="3012"/>
      <c r="G286" s="3012"/>
      <c r="H286" s="3041"/>
      <c r="I286" s="3041"/>
      <c r="J286" s="3041"/>
      <c r="K286" s="3012"/>
      <c r="L286" s="3012"/>
      <c r="M286" s="3012"/>
      <c r="N286" s="3013"/>
      <c r="O286" s="3014"/>
      <c r="P286" s="3013"/>
      <c r="Q286" s="3015"/>
      <c r="R286" s="3014"/>
      <c r="S286" s="3014"/>
      <c r="T286" s="3014"/>
      <c r="U286" s="3045">
        <f t="shared" si="157"/>
        <v>0</v>
      </c>
      <c r="V286" s="3046">
        <f t="shared" si="158"/>
        <v>0</v>
      </c>
      <c r="W286" s="3046">
        <f t="shared" si="159"/>
        <v>0</v>
      </c>
      <c r="X286" s="3032"/>
      <c r="Y286" s="3031"/>
      <c r="Z286" s="3031"/>
      <c r="AA286" s="3016"/>
      <c r="AB286" s="3047">
        <f t="shared" si="160"/>
        <v>0</v>
      </c>
      <c r="AC286" s="3047" t="str">
        <f t="shared" si="161"/>
        <v/>
      </c>
      <c r="AD286" s="3016"/>
      <c r="AE286" s="3016"/>
      <c r="AF286" s="3014"/>
      <c r="AG286" s="3014"/>
      <c r="AH286" s="3014"/>
      <c r="AI286" s="3017" t="str">
        <f t="shared" si="149"/>
        <v>N</v>
      </c>
      <c r="AJ286" s="3017" t="str">
        <f t="shared" si="150"/>
        <v>N</v>
      </c>
      <c r="AK286" s="3017" t="str">
        <f t="shared" si="151"/>
        <v>N</v>
      </c>
      <c r="AL286" s="3017" t="str">
        <f t="shared" si="152"/>
        <v>N</v>
      </c>
      <c r="AM286" s="3017" t="str">
        <f t="shared" si="153"/>
        <v>N</v>
      </c>
      <c r="AN286" s="3017" t="str">
        <f t="shared" si="154"/>
        <v>N</v>
      </c>
      <c r="AO286" s="3017" t="str">
        <f t="shared" si="155"/>
        <v>N</v>
      </c>
      <c r="AP286" s="3017" t="str">
        <f t="shared" si="156"/>
        <v>N</v>
      </c>
      <c r="AQ286" s="3041"/>
      <c r="AR286" s="3018"/>
      <c r="AS286" s="32"/>
      <c r="AT286" s="34" t="s">
        <v>3870</v>
      </c>
      <c r="AU286" s="171"/>
      <c r="AV286" s="322"/>
      <c r="AW286" s="246" t="str">
        <f t="shared" si="148"/>
        <v>Please complete all cells in row</v>
      </c>
      <c r="AX286" s="322"/>
      <c r="AY286" s="196"/>
      <c r="AZ286" s="196"/>
      <c r="BA286" s="196"/>
      <c r="BB286" s="196"/>
      <c r="BC286" s="196"/>
      <c r="BD286" s="196"/>
      <c r="BE286" s="196"/>
      <c r="BF286" s="247">
        <f t="shared" si="134"/>
        <v>1</v>
      </c>
      <c r="BG286" s="247">
        <f t="shared" si="135"/>
        <v>1</v>
      </c>
      <c r="BH286" s="247">
        <f t="shared" si="136"/>
        <v>1</v>
      </c>
      <c r="BI286" s="247">
        <f t="shared" si="137"/>
        <v>1</v>
      </c>
      <c r="BJ286" s="247">
        <f t="shared" si="138"/>
        <v>1</v>
      </c>
      <c r="BK286" s="247">
        <f t="shared" si="139"/>
        <v>1</v>
      </c>
      <c r="BL286" s="247">
        <f t="shared" si="140"/>
        <v>1</v>
      </c>
      <c r="BM286" s="232"/>
      <c r="BN286" s="232"/>
      <c r="BO286" s="232"/>
      <c r="BP286" s="232"/>
      <c r="BQ286" s="232"/>
      <c r="BR286" s="232"/>
      <c r="BS286" s="247">
        <f t="shared" si="141"/>
        <v>1</v>
      </c>
      <c r="BT286" s="232"/>
      <c r="BU286" s="232"/>
      <c r="BV286" s="247">
        <f t="shared" si="142"/>
        <v>1</v>
      </c>
      <c r="BW286" s="247">
        <f t="shared" si="143"/>
        <v>1</v>
      </c>
      <c r="BX286" s="247">
        <f t="shared" si="144"/>
        <v>1</v>
      </c>
      <c r="BY286" s="247">
        <f t="shared" si="145"/>
        <v>1</v>
      </c>
      <c r="BZ286" s="247">
        <f xml:space="preserve"> IF( ISNUMBER(#REF! ), 0, 1 )</f>
        <v>1</v>
      </c>
      <c r="CA286" s="247">
        <f t="shared" si="146"/>
        <v>1</v>
      </c>
      <c r="CB286" s="322"/>
      <c r="CC286" s="196"/>
      <c r="CD286" s="196"/>
      <c r="CE286" s="682"/>
      <c r="CF286" s="682"/>
      <c r="CG286" s="682"/>
    </row>
    <row r="287" spans="1:85" s="2400" customFormat="1" ht="15.75" hidden="1" customHeight="1">
      <c r="A287" s="682"/>
      <c r="B287" s="3011"/>
      <c r="C287" s="3012"/>
      <c r="D287" s="3040" t="s">
        <v>3592</v>
      </c>
      <c r="E287" s="3041"/>
      <c r="F287" s="3012"/>
      <c r="G287" s="3012"/>
      <c r="H287" s="3041"/>
      <c r="I287" s="3041"/>
      <c r="J287" s="3041"/>
      <c r="K287" s="3012"/>
      <c r="L287" s="3012"/>
      <c r="M287" s="3012"/>
      <c r="N287" s="3013"/>
      <c r="O287" s="3014"/>
      <c r="P287" s="3013"/>
      <c r="Q287" s="3015"/>
      <c r="R287" s="3014"/>
      <c r="S287" s="3014"/>
      <c r="T287" s="3014"/>
      <c r="U287" s="3045">
        <f t="shared" si="157"/>
        <v>0</v>
      </c>
      <c r="V287" s="3046">
        <f t="shared" si="158"/>
        <v>0</v>
      </c>
      <c r="W287" s="3046">
        <f t="shared" si="159"/>
        <v>0</v>
      </c>
      <c r="X287" s="3032"/>
      <c r="Y287" s="3031"/>
      <c r="Z287" s="3031"/>
      <c r="AA287" s="3016"/>
      <c r="AB287" s="3047">
        <f t="shared" si="160"/>
        <v>0</v>
      </c>
      <c r="AC287" s="3047" t="str">
        <f t="shared" si="161"/>
        <v/>
      </c>
      <c r="AD287" s="3016"/>
      <c r="AE287" s="3016"/>
      <c r="AF287" s="3014"/>
      <c r="AG287" s="3014"/>
      <c r="AH287" s="3014"/>
      <c r="AI287" s="3017" t="str">
        <f t="shared" si="149"/>
        <v>N</v>
      </c>
      <c r="AJ287" s="3017" t="str">
        <f t="shared" si="150"/>
        <v>N</v>
      </c>
      <c r="AK287" s="3017" t="str">
        <f t="shared" si="151"/>
        <v>N</v>
      </c>
      <c r="AL287" s="3017" t="str">
        <f t="shared" si="152"/>
        <v>N</v>
      </c>
      <c r="AM287" s="3017" t="str">
        <f t="shared" si="153"/>
        <v>N</v>
      </c>
      <c r="AN287" s="3017" t="str">
        <f t="shared" si="154"/>
        <v>N</v>
      </c>
      <c r="AO287" s="3017" t="str">
        <f t="shared" si="155"/>
        <v>N</v>
      </c>
      <c r="AP287" s="3017" t="str">
        <f t="shared" si="156"/>
        <v>N</v>
      </c>
      <c r="AQ287" s="3041"/>
      <c r="AR287" s="3018"/>
      <c r="AS287" s="32"/>
      <c r="AT287" s="34" t="s">
        <v>3871</v>
      </c>
      <c r="AU287" s="171"/>
      <c r="AV287" s="322"/>
      <c r="AW287" s="246" t="str">
        <f t="shared" si="148"/>
        <v>Please complete all cells in row</v>
      </c>
      <c r="AX287" s="322"/>
      <c r="AY287" s="196"/>
      <c r="AZ287" s="196"/>
      <c r="BA287" s="196"/>
      <c r="BB287" s="196"/>
      <c r="BC287" s="196"/>
      <c r="BD287" s="196"/>
      <c r="BE287" s="196"/>
      <c r="BF287" s="247">
        <f t="shared" si="134"/>
        <v>1</v>
      </c>
      <c r="BG287" s="247">
        <f t="shared" si="135"/>
        <v>1</v>
      </c>
      <c r="BH287" s="247">
        <f t="shared" si="136"/>
        <v>1</v>
      </c>
      <c r="BI287" s="247">
        <f t="shared" si="137"/>
        <v>1</v>
      </c>
      <c r="BJ287" s="247">
        <f t="shared" si="138"/>
        <v>1</v>
      </c>
      <c r="BK287" s="247">
        <f t="shared" si="139"/>
        <v>1</v>
      </c>
      <c r="BL287" s="247">
        <f t="shared" si="140"/>
        <v>1</v>
      </c>
      <c r="BM287" s="232"/>
      <c r="BN287" s="232"/>
      <c r="BO287" s="232"/>
      <c r="BP287" s="232"/>
      <c r="BQ287" s="232"/>
      <c r="BR287" s="232"/>
      <c r="BS287" s="247">
        <f t="shared" si="141"/>
        <v>1</v>
      </c>
      <c r="BT287" s="232"/>
      <c r="BU287" s="232"/>
      <c r="BV287" s="247">
        <f t="shared" si="142"/>
        <v>1</v>
      </c>
      <c r="BW287" s="247">
        <f t="shared" si="143"/>
        <v>1</v>
      </c>
      <c r="BX287" s="247">
        <f t="shared" si="144"/>
        <v>1</v>
      </c>
      <c r="BY287" s="247">
        <f t="shared" si="145"/>
        <v>1</v>
      </c>
      <c r="BZ287" s="247">
        <f xml:space="preserve"> IF( ISNUMBER(#REF! ), 0, 1 )</f>
        <v>1</v>
      </c>
      <c r="CA287" s="247">
        <f t="shared" si="146"/>
        <v>1</v>
      </c>
      <c r="CB287" s="322"/>
      <c r="CC287" s="196"/>
      <c r="CD287" s="196"/>
      <c r="CE287" s="682"/>
      <c r="CF287" s="682"/>
      <c r="CG287" s="682"/>
    </row>
    <row r="288" spans="1:85" s="2400" customFormat="1" ht="15.75" hidden="1" customHeight="1">
      <c r="A288" s="682"/>
      <c r="B288" s="3011"/>
      <c r="C288" s="3012"/>
      <c r="D288" s="3040" t="s">
        <v>3592</v>
      </c>
      <c r="E288" s="3041"/>
      <c r="F288" s="3012"/>
      <c r="G288" s="3012"/>
      <c r="H288" s="3041"/>
      <c r="I288" s="3041"/>
      <c r="J288" s="3041"/>
      <c r="K288" s="3012"/>
      <c r="L288" s="3012"/>
      <c r="M288" s="3012"/>
      <c r="N288" s="3013"/>
      <c r="O288" s="3014"/>
      <c r="P288" s="3013"/>
      <c r="Q288" s="3015"/>
      <c r="R288" s="3014"/>
      <c r="S288" s="3014"/>
      <c r="T288" s="3014"/>
      <c r="U288" s="3045">
        <f t="shared" si="157"/>
        <v>0</v>
      </c>
      <c r="V288" s="3046">
        <f t="shared" si="158"/>
        <v>0</v>
      </c>
      <c r="W288" s="3046">
        <f t="shared" si="159"/>
        <v>0</v>
      </c>
      <c r="X288" s="3032"/>
      <c r="Y288" s="3031"/>
      <c r="Z288" s="3031"/>
      <c r="AA288" s="3016"/>
      <c r="AB288" s="3047">
        <f t="shared" si="160"/>
        <v>0</v>
      </c>
      <c r="AC288" s="3047" t="str">
        <f t="shared" si="161"/>
        <v/>
      </c>
      <c r="AD288" s="3016"/>
      <c r="AE288" s="3016"/>
      <c r="AF288" s="3014"/>
      <c r="AG288" s="3014"/>
      <c r="AH288" s="3014"/>
      <c r="AI288" s="3017" t="str">
        <f t="shared" si="149"/>
        <v>N</v>
      </c>
      <c r="AJ288" s="3017" t="str">
        <f t="shared" si="150"/>
        <v>N</v>
      </c>
      <c r="AK288" s="3017" t="str">
        <f t="shared" si="151"/>
        <v>N</v>
      </c>
      <c r="AL288" s="3017" t="str">
        <f t="shared" si="152"/>
        <v>N</v>
      </c>
      <c r="AM288" s="3017" t="str">
        <f t="shared" si="153"/>
        <v>N</v>
      </c>
      <c r="AN288" s="3017" t="str">
        <f t="shared" si="154"/>
        <v>N</v>
      </c>
      <c r="AO288" s="3017" t="str">
        <f t="shared" si="155"/>
        <v>N</v>
      </c>
      <c r="AP288" s="3017" t="str">
        <f t="shared" si="156"/>
        <v>N</v>
      </c>
      <c r="AQ288" s="3041"/>
      <c r="AR288" s="3018"/>
      <c r="AS288" s="32"/>
      <c r="AT288" s="34" t="s">
        <v>3872</v>
      </c>
      <c r="AU288" s="171"/>
      <c r="AV288" s="322"/>
      <c r="AW288" s="246" t="str">
        <f t="shared" si="148"/>
        <v>Please complete all cells in row</v>
      </c>
      <c r="AX288" s="322"/>
      <c r="AY288" s="196"/>
      <c r="AZ288" s="196"/>
      <c r="BA288" s="196"/>
      <c r="BB288" s="196"/>
      <c r="BC288" s="196"/>
      <c r="BD288" s="196"/>
      <c r="BE288" s="196"/>
      <c r="BF288" s="247">
        <f t="shared" ref="BF288:BF351" si="162" xml:space="preserve"> IF( ISNUMBER( N160 ), 0, 1 )</f>
        <v>1</v>
      </c>
      <c r="BG288" s="247">
        <f t="shared" ref="BG288:BG351" si="163" xml:space="preserve"> IF( ISNUMBER(O288 ), 0, 1 )</f>
        <v>1</v>
      </c>
      <c r="BH288" s="247">
        <f t="shared" ref="BH288:BH351" si="164" xml:space="preserve"> IF( ISNUMBER(P288 ), 0, 1 )</f>
        <v>1</v>
      </c>
      <c r="BI288" s="247">
        <f t="shared" ref="BI288:BI351" si="165" xml:space="preserve"> IF( ISNUMBER(Q288 ), 0, 1 )</f>
        <v>1</v>
      </c>
      <c r="BJ288" s="247">
        <f t="shared" ref="BJ288:BJ351" si="166" xml:space="preserve"> IF( ISNUMBER(R288 ), 0, 1 )</f>
        <v>1</v>
      </c>
      <c r="BK288" s="247">
        <f t="shared" ref="BK288:BK351" si="167" xml:space="preserve"> IF( ISNUMBER(S288 ), 0, 1 )</f>
        <v>1</v>
      </c>
      <c r="BL288" s="247">
        <f t="shared" ref="BL288:BL351" si="168" xml:space="preserve"> IF( ISNUMBER(T288 ), 0, 1 )</f>
        <v>1</v>
      </c>
      <c r="BM288" s="232"/>
      <c r="BN288" s="232"/>
      <c r="BO288" s="232"/>
      <c r="BP288" s="232"/>
      <c r="BQ288" s="232"/>
      <c r="BR288" s="232"/>
      <c r="BS288" s="247">
        <f t="shared" ref="BS288:BS351" si="169" xml:space="preserve"> IF( ISNUMBER(AA288 ), 0, 1 )</f>
        <v>1</v>
      </c>
      <c r="BT288" s="232"/>
      <c r="BU288" s="232"/>
      <c r="BV288" s="247">
        <f t="shared" ref="BV288:BV351" si="170" xml:space="preserve"> IF( ISNUMBER(AD288 ), 0, 1 )</f>
        <v>1</v>
      </c>
      <c r="BW288" s="247">
        <f t="shared" ref="BW288:BW351" si="171" xml:space="preserve"> IF( ISNUMBER(AE288 ), 0, 1 )</f>
        <v>1</v>
      </c>
      <c r="BX288" s="247">
        <f t="shared" ref="BX288:BX351" si="172" xml:space="preserve"> IF( ISNUMBER(AF288 ), 0, 1 )</f>
        <v>1</v>
      </c>
      <c r="BY288" s="247">
        <f t="shared" ref="BY288:BY351" si="173" xml:space="preserve"> IF( ISNUMBER(AG288 ), 0, 1 )</f>
        <v>1</v>
      </c>
      <c r="BZ288" s="247">
        <f xml:space="preserve"> IF( ISNUMBER(#REF! ), 0, 1 )</f>
        <v>1</v>
      </c>
      <c r="CA288" s="247">
        <f t="shared" ref="CA288:CA351" si="174" xml:space="preserve"> IF( ISNUMBER(AR288 ), 0, 1 )</f>
        <v>1</v>
      </c>
      <c r="CB288" s="322"/>
      <c r="CC288" s="196"/>
      <c r="CD288" s="196"/>
      <c r="CE288" s="682"/>
      <c r="CF288" s="682"/>
      <c r="CG288" s="682"/>
    </row>
    <row r="289" spans="1:85" s="2400" customFormat="1" ht="15.75" hidden="1" customHeight="1">
      <c r="A289" s="682"/>
      <c r="B289" s="3011"/>
      <c r="C289" s="3012"/>
      <c r="D289" s="3040" t="s">
        <v>3592</v>
      </c>
      <c r="E289" s="3041"/>
      <c r="F289" s="3012"/>
      <c r="G289" s="3012"/>
      <c r="H289" s="3041"/>
      <c r="I289" s="3041"/>
      <c r="J289" s="3041"/>
      <c r="K289" s="3012"/>
      <c r="L289" s="3012"/>
      <c r="M289" s="3012"/>
      <c r="N289" s="3013"/>
      <c r="O289" s="3014"/>
      <c r="P289" s="3013"/>
      <c r="Q289" s="3015"/>
      <c r="R289" s="3014"/>
      <c r="S289" s="3014"/>
      <c r="T289" s="3014"/>
      <c r="U289" s="3045">
        <f t="shared" si="157"/>
        <v>0</v>
      </c>
      <c r="V289" s="3046">
        <f t="shared" si="158"/>
        <v>0</v>
      </c>
      <c r="W289" s="3046">
        <f t="shared" si="159"/>
        <v>0</v>
      </c>
      <c r="X289" s="3032"/>
      <c r="Y289" s="3031"/>
      <c r="Z289" s="3031"/>
      <c r="AA289" s="3016"/>
      <c r="AB289" s="3047">
        <f t="shared" si="160"/>
        <v>0</v>
      </c>
      <c r="AC289" s="3047" t="str">
        <f t="shared" si="161"/>
        <v/>
      </c>
      <c r="AD289" s="3016"/>
      <c r="AE289" s="3016"/>
      <c r="AF289" s="3014"/>
      <c r="AG289" s="3014"/>
      <c r="AH289" s="3014"/>
      <c r="AI289" s="3017" t="str">
        <f t="shared" si="149"/>
        <v>N</v>
      </c>
      <c r="AJ289" s="3017" t="str">
        <f t="shared" si="150"/>
        <v>N</v>
      </c>
      <c r="AK289" s="3017" t="str">
        <f t="shared" si="151"/>
        <v>N</v>
      </c>
      <c r="AL289" s="3017" t="str">
        <f t="shared" si="152"/>
        <v>N</v>
      </c>
      <c r="AM289" s="3017" t="str">
        <f t="shared" si="153"/>
        <v>N</v>
      </c>
      <c r="AN289" s="3017" t="str">
        <f t="shared" si="154"/>
        <v>N</v>
      </c>
      <c r="AO289" s="3017" t="str">
        <f t="shared" si="155"/>
        <v>N</v>
      </c>
      <c r="AP289" s="3017" t="str">
        <f t="shared" si="156"/>
        <v>N</v>
      </c>
      <c r="AQ289" s="3041"/>
      <c r="AR289" s="3018"/>
      <c r="AS289" s="32"/>
      <c r="AT289" s="34" t="s">
        <v>3873</v>
      </c>
      <c r="AU289" s="171"/>
      <c r="AV289" s="322"/>
      <c r="AW289" s="246" t="str">
        <f t="shared" si="148"/>
        <v>Please complete all cells in row</v>
      </c>
      <c r="AX289" s="322"/>
      <c r="AY289" s="196"/>
      <c r="AZ289" s="196"/>
      <c r="BA289" s="196"/>
      <c r="BB289" s="196"/>
      <c r="BC289" s="196"/>
      <c r="BD289" s="196"/>
      <c r="BE289" s="196"/>
      <c r="BF289" s="247">
        <f t="shared" si="162"/>
        <v>1</v>
      </c>
      <c r="BG289" s="247">
        <f t="shared" si="163"/>
        <v>1</v>
      </c>
      <c r="BH289" s="247">
        <f t="shared" si="164"/>
        <v>1</v>
      </c>
      <c r="BI289" s="247">
        <f t="shared" si="165"/>
        <v>1</v>
      </c>
      <c r="BJ289" s="247">
        <f t="shared" si="166"/>
        <v>1</v>
      </c>
      <c r="BK289" s="247">
        <f t="shared" si="167"/>
        <v>1</v>
      </c>
      <c r="BL289" s="247">
        <f t="shared" si="168"/>
        <v>1</v>
      </c>
      <c r="BM289" s="232"/>
      <c r="BN289" s="232"/>
      <c r="BO289" s="232"/>
      <c r="BP289" s="232"/>
      <c r="BQ289" s="232"/>
      <c r="BR289" s="232"/>
      <c r="BS289" s="247">
        <f t="shared" si="169"/>
        <v>1</v>
      </c>
      <c r="BT289" s="232"/>
      <c r="BU289" s="232"/>
      <c r="BV289" s="247">
        <f t="shared" si="170"/>
        <v>1</v>
      </c>
      <c r="BW289" s="247">
        <f t="shared" si="171"/>
        <v>1</v>
      </c>
      <c r="BX289" s="247">
        <f t="shared" si="172"/>
        <v>1</v>
      </c>
      <c r="BY289" s="247">
        <f t="shared" si="173"/>
        <v>1</v>
      </c>
      <c r="BZ289" s="247">
        <f xml:space="preserve"> IF( ISNUMBER(#REF! ), 0, 1 )</f>
        <v>1</v>
      </c>
      <c r="CA289" s="247">
        <f t="shared" si="174"/>
        <v>1</v>
      </c>
      <c r="CB289" s="322"/>
      <c r="CC289" s="196"/>
      <c r="CD289" s="196"/>
      <c r="CE289" s="682"/>
      <c r="CF289" s="682"/>
      <c r="CG289" s="682"/>
    </row>
    <row r="290" spans="1:85" s="2400" customFormat="1" ht="15.75" hidden="1" customHeight="1">
      <c r="A290" s="682"/>
      <c r="B290" s="3011"/>
      <c r="C290" s="3012"/>
      <c r="D290" s="3040" t="s">
        <v>3592</v>
      </c>
      <c r="E290" s="3041"/>
      <c r="F290" s="3012"/>
      <c r="G290" s="3012"/>
      <c r="H290" s="3041"/>
      <c r="I290" s="3041"/>
      <c r="J290" s="3041"/>
      <c r="K290" s="3012"/>
      <c r="L290" s="3012"/>
      <c r="M290" s="3012"/>
      <c r="N290" s="3013"/>
      <c r="O290" s="3014"/>
      <c r="P290" s="3013"/>
      <c r="Q290" s="3015"/>
      <c r="R290" s="3014"/>
      <c r="S290" s="3014"/>
      <c r="T290" s="3014"/>
      <c r="U290" s="3045">
        <f t="shared" si="157"/>
        <v>0</v>
      </c>
      <c r="V290" s="3046">
        <f t="shared" si="158"/>
        <v>0</v>
      </c>
      <c r="W290" s="3046">
        <f t="shared" si="159"/>
        <v>0</v>
      </c>
      <c r="X290" s="3032"/>
      <c r="Y290" s="3031"/>
      <c r="Z290" s="3031"/>
      <c r="AA290" s="3016"/>
      <c r="AB290" s="3047">
        <f t="shared" si="160"/>
        <v>0</v>
      </c>
      <c r="AC290" s="3047" t="str">
        <f t="shared" si="161"/>
        <v/>
      </c>
      <c r="AD290" s="3016"/>
      <c r="AE290" s="3016"/>
      <c r="AF290" s="3014"/>
      <c r="AG290" s="3014"/>
      <c r="AH290" s="3014"/>
      <c r="AI290" s="3017" t="str">
        <f t="shared" si="149"/>
        <v>N</v>
      </c>
      <c r="AJ290" s="3017" t="str">
        <f t="shared" si="150"/>
        <v>N</v>
      </c>
      <c r="AK290" s="3017" t="str">
        <f t="shared" si="151"/>
        <v>N</v>
      </c>
      <c r="AL290" s="3017" t="str">
        <f t="shared" si="152"/>
        <v>N</v>
      </c>
      <c r="AM290" s="3017" t="str">
        <f t="shared" si="153"/>
        <v>N</v>
      </c>
      <c r="AN290" s="3017" t="str">
        <f t="shared" si="154"/>
        <v>N</v>
      </c>
      <c r="AO290" s="3017" t="str">
        <f t="shared" si="155"/>
        <v>N</v>
      </c>
      <c r="AP290" s="3017" t="str">
        <f t="shared" si="156"/>
        <v>N</v>
      </c>
      <c r="AQ290" s="3041"/>
      <c r="AR290" s="3018"/>
      <c r="AS290" s="32"/>
      <c r="AT290" s="34" t="s">
        <v>3874</v>
      </c>
      <c r="AU290" s="171"/>
      <c r="AV290" s="322"/>
      <c r="AW290" s="246" t="str">
        <f t="shared" si="148"/>
        <v>Please complete all cells in row</v>
      </c>
      <c r="AX290" s="322"/>
      <c r="AY290" s="196"/>
      <c r="AZ290" s="196"/>
      <c r="BA290" s="196"/>
      <c r="BB290" s="196"/>
      <c r="BC290" s="196"/>
      <c r="BD290" s="196"/>
      <c r="BE290" s="196"/>
      <c r="BF290" s="247">
        <f t="shared" si="162"/>
        <v>1</v>
      </c>
      <c r="BG290" s="247">
        <f t="shared" si="163"/>
        <v>1</v>
      </c>
      <c r="BH290" s="247">
        <f t="shared" si="164"/>
        <v>1</v>
      </c>
      <c r="BI290" s="247">
        <f t="shared" si="165"/>
        <v>1</v>
      </c>
      <c r="BJ290" s="247">
        <f t="shared" si="166"/>
        <v>1</v>
      </c>
      <c r="BK290" s="247">
        <f t="shared" si="167"/>
        <v>1</v>
      </c>
      <c r="BL290" s="247">
        <f t="shared" si="168"/>
        <v>1</v>
      </c>
      <c r="BM290" s="232"/>
      <c r="BN290" s="232"/>
      <c r="BO290" s="232"/>
      <c r="BP290" s="232"/>
      <c r="BQ290" s="232"/>
      <c r="BR290" s="232"/>
      <c r="BS290" s="247">
        <f t="shared" si="169"/>
        <v>1</v>
      </c>
      <c r="BT290" s="232"/>
      <c r="BU290" s="232"/>
      <c r="BV290" s="247">
        <f t="shared" si="170"/>
        <v>1</v>
      </c>
      <c r="BW290" s="247">
        <f t="shared" si="171"/>
        <v>1</v>
      </c>
      <c r="BX290" s="247">
        <f t="shared" si="172"/>
        <v>1</v>
      </c>
      <c r="BY290" s="247">
        <f t="shared" si="173"/>
        <v>1</v>
      </c>
      <c r="BZ290" s="247">
        <f xml:space="preserve"> IF( ISNUMBER(#REF! ), 0, 1 )</f>
        <v>1</v>
      </c>
      <c r="CA290" s="247">
        <f t="shared" si="174"/>
        <v>1</v>
      </c>
      <c r="CB290" s="322"/>
      <c r="CC290" s="196"/>
      <c r="CD290" s="196"/>
      <c r="CE290" s="682"/>
      <c r="CF290" s="682"/>
      <c r="CG290" s="682"/>
    </row>
    <row r="291" spans="1:85" s="2400" customFormat="1" ht="15.75" hidden="1" customHeight="1">
      <c r="A291" s="682"/>
      <c r="B291" s="3011"/>
      <c r="C291" s="3012"/>
      <c r="D291" s="3040" t="s">
        <v>3592</v>
      </c>
      <c r="E291" s="3041"/>
      <c r="F291" s="3012"/>
      <c r="G291" s="3012"/>
      <c r="H291" s="3041"/>
      <c r="I291" s="3041"/>
      <c r="J291" s="3041"/>
      <c r="K291" s="3012"/>
      <c r="L291" s="3012"/>
      <c r="M291" s="3012"/>
      <c r="N291" s="3013"/>
      <c r="O291" s="3014"/>
      <c r="P291" s="3013"/>
      <c r="Q291" s="3015"/>
      <c r="R291" s="3014"/>
      <c r="S291" s="3014"/>
      <c r="T291" s="3014"/>
      <c r="U291" s="3045">
        <f t="shared" si="157"/>
        <v>0</v>
      </c>
      <c r="V291" s="3046">
        <f t="shared" si="158"/>
        <v>0</v>
      </c>
      <c r="W291" s="3046">
        <f t="shared" si="159"/>
        <v>0</v>
      </c>
      <c r="X291" s="3032"/>
      <c r="Y291" s="3031"/>
      <c r="Z291" s="3031"/>
      <c r="AA291" s="3016"/>
      <c r="AB291" s="3047">
        <f t="shared" si="160"/>
        <v>0</v>
      </c>
      <c r="AC291" s="3047" t="str">
        <f t="shared" si="161"/>
        <v/>
      </c>
      <c r="AD291" s="3016"/>
      <c r="AE291" s="3016"/>
      <c r="AF291" s="3014"/>
      <c r="AG291" s="3014"/>
      <c r="AH291" s="3014"/>
      <c r="AI291" s="3017" t="str">
        <f t="shared" si="149"/>
        <v>N</v>
      </c>
      <c r="AJ291" s="3017" t="str">
        <f t="shared" si="150"/>
        <v>N</v>
      </c>
      <c r="AK291" s="3017" t="str">
        <f t="shared" si="151"/>
        <v>N</v>
      </c>
      <c r="AL291" s="3017" t="str">
        <f t="shared" si="152"/>
        <v>N</v>
      </c>
      <c r="AM291" s="3017" t="str">
        <f t="shared" si="153"/>
        <v>N</v>
      </c>
      <c r="AN291" s="3017" t="str">
        <f t="shared" si="154"/>
        <v>N</v>
      </c>
      <c r="AO291" s="3017" t="str">
        <f t="shared" si="155"/>
        <v>N</v>
      </c>
      <c r="AP291" s="3017" t="str">
        <f t="shared" si="156"/>
        <v>N</v>
      </c>
      <c r="AQ291" s="3041"/>
      <c r="AR291" s="3018"/>
      <c r="AS291" s="32"/>
      <c r="AT291" s="34" t="s">
        <v>3875</v>
      </c>
      <c r="AU291" s="171"/>
      <c r="AV291" s="322"/>
      <c r="AW291" s="246" t="str">
        <f t="shared" si="148"/>
        <v>Please complete all cells in row</v>
      </c>
      <c r="AX291" s="322"/>
      <c r="AY291" s="196"/>
      <c r="AZ291" s="196"/>
      <c r="BA291" s="196"/>
      <c r="BB291" s="196"/>
      <c r="BC291" s="196"/>
      <c r="BD291" s="196"/>
      <c r="BE291" s="196"/>
      <c r="BF291" s="247">
        <f t="shared" si="162"/>
        <v>1</v>
      </c>
      <c r="BG291" s="247">
        <f t="shared" si="163"/>
        <v>1</v>
      </c>
      <c r="BH291" s="247">
        <f t="shared" si="164"/>
        <v>1</v>
      </c>
      <c r="BI291" s="247">
        <f t="shared" si="165"/>
        <v>1</v>
      </c>
      <c r="BJ291" s="247">
        <f t="shared" si="166"/>
        <v>1</v>
      </c>
      <c r="BK291" s="247">
        <f t="shared" si="167"/>
        <v>1</v>
      </c>
      <c r="BL291" s="247">
        <f t="shared" si="168"/>
        <v>1</v>
      </c>
      <c r="BM291" s="232"/>
      <c r="BN291" s="232"/>
      <c r="BO291" s="232"/>
      <c r="BP291" s="232"/>
      <c r="BQ291" s="232"/>
      <c r="BR291" s="232"/>
      <c r="BS291" s="247">
        <f t="shared" si="169"/>
        <v>1</v>
      </c>
      <c r="BT291" s="232"/>
      <c r="BU291" s="232"/>
      <c r="BV291" s="247">
        <f t="shared" si="170"/>
        <v>1</v>
      </c>
      <c r="BW291" s="247">
        <f t="shared" si="171"/>
        <v>1</v>
      </c>
      <c r="BX291" s="247">
        <f t="shared" si="172"/>
        <v>1</v>
      </c>
      <c r="BY291" s="247">
        <f t="shared" si="173"/>
        <v>1</v>
      </c>
      <c r="BZ291" s="247">
        <f xml:space="preserve"> IF( ISNUMBER(#REF! ), 0, 1 )</f>
        <v>1</v>
      </c>
      <c r="CA291" s="247">
        <f t="shared" si="174"/>
        <v>1</v>
      </c>
      <c r="CB291" s="322"/>
      <c r="CC291" s="196"/>
      <c r="CD291" s="196"/>
      <c r="CE291" s="682"/>
      <c r="CF291" s="682"/>
      <c r="CG291" s="682"/>
    </row>
    <row r="292" spans="1:85" s="2400" customFormat="1" ht="15.75" hidden="1" customHeight="1">
      <c r="A292" s="682"/>
      <c r="B292" s="3011"/>
      <c r="C292" s="3012"/>
      <c r="D292" s="3040" t="s">
        <v>3592</v>
      </c>
      <c r="E292" s="3041"/>
      <c r="F292" s="3012"/>
      <c r="G292" s="3012"/>
      <c r="H292" s="3041"/>
      <c r="I292" s="3041"/>
      <c r="J292" s="3041"/>
      <c r="K292" s="3012"/>
      <c r="L292" s="3012"/>
      <c r="M292" s="3012"/>
      <c r="N292" s="3013"/>
      <c r="O292" s="3014"/>
      <c r="P292" s="3013"/>
      <c r="Q292" s="3015"/>
      <c r="R292" s="3014"/>
      <c r="S292" s="3014"/>
      <c r="T292" s="3014"/>
      <c r="U292" s="3045">
        <f t="shared" si="157"/>
        <v>0</v>
      </c>
      <c r="V292" s="3046">
        <f t="shared" si="158"/>
        <v>0</v>
      </c>
      <c r="W292" s="3046">
        <f t="shared" si="159"/>
        <v>0</v>
      </c>
      <c r="X292" s="3032"/>
      <c r="Y292" s="3031"/>
      <c r="Z292" s="3031"/>
      <c r="AA292" s="3016"/>
      <c r="AB292" s="3047">
        <f t="shared" si="160"/>
        <v>0</v>
      </c>
      <c r="AC292" s="3047" t="str">
        <f t="shared" si="161"/>
        <v/>
      </c>
      <c r="AD292" s="3016"/>
      <c r="AE292" s="3016"/>
      <c r="AF292" s="3014"/>
      <c r="AG292" s="3014"/>
      <c r="AH292" s="3014"/>
      <c r="AI292" s="3017" t="str">
        <f t="shared" si="149"/>
        <v>N</v>
      </c>
      <c r="AJ292" s="3017" t="str">
        <f t="shared" si="150"/>
        <v>N</v>
      </c>
      <c r="AK292" s="3017" t="str">
        <f t="shared" si="151"/>
        <v>N</v>
      </c>
      <c r="AL292" s="3017" t="str">
        <f t="shared" si="152"/>
        <v>N</v>
      </c>
      <c r="AM292" s="3017" t="str">
        <f t="shared" si="153"/>
        <v>N</v>
      </c>
      <c r="AN292" s="3017" t="str">
        <f t="shared" si="154"/>
        <v>N</v>
      </c>
      <c r="AO292" s="3017" t="str">
        <f t="shared" si="155"/>
        <v>N</v>
      </c>
      <c r="AP292" s="3017" t="str">
        <f t="shared" si="156"/>
        <v>N</v>
      </c>
      <c r="AQ292" s="3041"/>
      <c r="AR292" s="3018"/>
      <c r="AS292" s="32"/>
      <c r="AT292" s="34" t="s">
        <v>3876</v>
      </c>
      <c r="AU292" s="171"/>
      <c r="AV292" s="322"/>
      <c r="AW292" s="246" t="str">
        <f t="shared" si="148"/>
        <v>Please complete all cells in row</v>
      </c>
      <c r="AX292" s="322"/>
      <c r="AY292" s="196"/>
      <c r="AZ292" s="196"/>
      <c r="BA292" s="196"/>
      <c r="BB292" s="196"/>
      <c r="BC292" s="196"/>
      <c r="BD292" s="196"/>
      <c r="BE292" s="196"/>
      <c r="BF292" s="247">
        <f t="shared" si="162"/>
        <v>1</v>
      </c>
      <c r="BG292" s="247">
        <f t="shared" si="163"/>
        <v>1</v>
      </c>
      <c r="BH292" s="247">
        <f t="shared" si="164"/>
        <v>1</v>
      </c>
      <c r="BI292" s="247">
        <f t="shared" si="165"/>
        <v>1</v>
      </c>
      <c r="BJ292" s="247">
        <f t="shared" si="166"/>
        <v>1</v>
      </c>
      <c r="BK292" s="247">
        <f t="shared" si="167"/>
        <v>1</v>
      </c>
      <c r="BL292" s="247">
        <f t="shared" si="168"/>
        <v>1</v>
      </c>
      <c r="BM292" s="232"/>
      <c r="BN292" s="232"/>
      <c r="BO292" s="232"/>
      <c r="BP292" s="232"/>
      <c r="BQ292" s="232"/>
      <c r="BR292" s="232"/>
      <c r="BS292" s="247">
        <f t="shared" si="169"/>
        <v>1</v>
      </c>
      <c r="BT292" s="232"/>
      <c r="BU292" s="232"/>
      <c r="BV292" s="247">
        <f t="shared" si="170"/>
        <v>1</v>
      </c>
      <c r="BW292" s="247">
        <f t="shared" si="171"/>
        <v>1</v>
      </c>
      <c r="BX292" s="247">
        <f t="shared" si="172"/>
        <v>1</v>
      </c>
      <c r="BY292" s="247">
        <f t="shared" si="173"/>
        <v>1</v>
      </c>
      <c r="BZ292" s="247">
        <f xml:space="preserve"> IF( ISNUMBER(#REF! ), 0, 1 )</f>
        <v>1</v>
      </c>
      <c r="CA292" s="247">
        <f t="shared" si="174"/>
        <v>1</v>
      </c>
      <c r="CB292" s="322"/>
      <c r="CC292" s="196"/>
      <c r="CD292" s="196"/>
      <c r="CE292" s="682"/>
      <c r="CF292" s="682"/>
      <c r="CG292" s="682"/>
    </row>
    <row r="293" spans="1:85" s="2400" customFormat="1" ht="15.75" hidden="1" customHeight="1">
      <c r="A293" s="682"/>
      <c r="B293" s="3011"/>
      <c r="C293" s="3012"/>
      <c r="D293" s="3040" t="s">
        <v>3592</v>
      </c>
      <c r="E293" s="3041"/>
      <c r="F293" s="3012"/>
      <c r="G293" s="3012"/>
      <c r="H293" s="3041"/>
      <c r="I293" s="3041"/>
      <c r="J293" s="3041"/>
      <c r="K293" s="3012"/>
      <c r="L293" s="3012"/>
      <c r="M293" s="3012"/>
      <c r="N293" s="3013"/>
      <c r="O293" s="3014"/>
      <c r="P293" s="3013"/>
      <c r="Q293" s="3015"/>
      <c r="R293" s="3014"/>
      <c r="S293" s="3014"/>
      <c r="T293" s="3014"/>
      <c r="U293" s="3045">
        <f t="shared" si="157"/>
        <v>0</v>
      </c>
      <c r="V293" s="3046">
        <f t="shared" si="158"/>
        <v>0</v>
      </c>
      <c r="W293" s="3046">
        <f t="shared" si="159"/>
        <v>0</v>
      </c>
      <c r="X293" s="3032"/>
      <c r="Y293" s="3031"/>
      <c r="Z293" s="3031"/>
      <c r="AA293" s="3016"/>
      <c r="AB293" s="3047">
        <f t="shared" si="160"/>
        <v>0</v>
      </c>
      <c r="AC293" s="3047" t="str">
        <f t="shared" si="161"/>
        <v/>
      </c>
      <c r="AD293" s="3016"/>
      <c r="AE293" s="3016"/>
      <c r="AF293" s="3014"/>
      <c r="AG293" s="3014"/>
      <c r="AH293" s="3014"/>
      <c r="AI293" s="3017" t="str">
        <f t="shared" si="149"/>
        <v>N</v>
      </c>
      <c r="AJ293" s="3017" t="str">
        <f t="shared" si="150"/>
        <v>N</v>
      </c>
      <c r="AK293" s="3017" t="str">
        <f t="shared" si="151"/>
        <v>N</v>
      </c>
      <c r="AL293" s="3017" t="str">
        <f t="shared" si="152"/>
        <v>N</v>
      </c>
      <c r="AM293" s="3017" t="str">
        <f t="shared" si="153"/>
        <v>N</v>
      </c>
      <c r="AN293" s="3017" t="str">
        <f t="shared" si="154"/>
        <v>N</v>
      </c>
      <c r="AO293" s="3017" t="str">
        <f t="shared" si="155"/>
        <v>N</v>
      </c>
      <c r="AP293" s="3017" t="str">
        <f t="shared" si="156"/>
        <v>N</v>
      </c>
      <c r="AQ293" s="3041"/>
      <c r="AR293" s="3018"/>
      <c r="AS293" s="32"/>
      <c r="AT293" s="34" t="s">
        <v>3877</v>
      </c>
      <c r="AU293" s="171"/>
      <c r="AV293" s="322"/>
      <c r="AW293" s="246" t="str">
        <f t="shared" si="148"/>
        <v>Please complete all cells in row</v>
      </c>
      <c r="AX293" s="322"/>
      <c r="AY293" s="196"/>
      <c r="AZ293" s="196"/>
      <c r="BA293" s="196"/>
      <c r="BB293" s="196"/>
      <c r="BC293" s="196"/>
      <c r="BD293" s="196"/>
      <c r="BE293" s="196"/>
      <c r="BF293" s="247">
        <f t="shared" si="162"/>
        <v>1</v>
      </c>
      <c r="BG293" s="247">
        <f t="shared" si="163"/>
        <v>1</v>
      </c>
      <c r="BH293" s="247">
        <f t="shared" si="164"/>
        <v>1</v>
      </c>
      <c r="BI293" s="247">
        <f t="shared" si="165"/>
        <v>1</v>
      </c>
      <c r="BJ293" s="247">
        <f t="shared" si="166"/>
        <v>1</v>
      </c>
      <c r="BK293" s="247">
        <f t="shared" si="167"/>
        <v>1</v>
      </c>
      <c r="BL293" s="247">
        <f t="shared" si="168"/>
        <v>1</v>
      </c>
      <c r="BM293" s="232"/>
      <c r="BN293" s="232"/>
      <c r="BO293" s="232"/>
      <c r="BP293" s="232"/>
      <c r="BQ293" s="232"/>
      <c r="BR293" s="232"/>
      <c r="BS293" s="247">
        <f t="shared" si="169"/>
        <v>1</v>
      </c>
      <c r="BT293" s="232"/>
      <c r="BU293" s="232"/>
      <c r="BV293" s="247">
        <f t="shared" si="170"/>
        <v>1</v>
      </c>
      <c r="BW293" s="247">
        <f t="shared" si="171"/>
        <v>1</v>
      </c>
      <c r="BX293" s="247">
        <f t="shared" si="172"/>
        <v>1</v>
      </c>
      <c r="BY293" s="247">
        <f t="shared" si="173"/>
        <v>1</v>
      </c>
      <c r="BZ293" s="247">
        <f xml:space="preserve"> IF( ISNUMBER(#REF! ), 0, 1 )</f>
        <v>1</v>
      </c>
      <c r="CA293" s="247">
        <f t="shared" si="174"/>
        <v>1</v>
      </c>
      <c r="CB293" s="322"/>
      <c r="CC293" s="196"/>
      <c r="CD293" s="196"/>
      <c r="CE293" s="682"/>
      <c r="CF293" s="682"/>
      <c r="CG293" s="682"/>
    </row>
    <row r="294" spans="1:85" s="2400" customFormat="1" ht="15.75" hidden="1" customHeight="1">
      <c r="A294" s="682"/>
      <c r="B294" s="3011"/>
      <c r="C294" s="3012"/>
      <c r="D294" s="3040" t="s">
        <v>3592</v>
      </c>
      <c r="E294" s="3041"/>
      <c r="F294" s="3012"/>
      <c r="G294" s="3012"/>
      <c r="H294" s="3041"/>
      <c r="I294" s="3041"/>
      <c r="J294" s="3041"/>
      <c r="K294" s="3012"/>
      <c r="L294" s="3012"/>
      <c r="M294" s="3012"/>
      <c r="N294" s="3013"/>
      <c r="O294" s="3014"/>
      <c r="P294" s="3013"/>
      <c r="Q294" s="3015"/>
      <c r="R294" s="3014"/>
      <c r="S294" s="3014"/>
      <c r="T294" s="3014"/>
      <c r="U294" s="3045">
        <f t="shared" si="157"/>
        <v>0</v>
      </c>
      <c r="V294" s="3046">
        <f t="shared" si="158"/>
        <v>0</v>
      </c>
      <c r="W294" s="3046">
        <f t="shared" si="159"/>
        <v>0</v>
      </c>
      <c r="X294" s="3032"/>
      <c r="Y294" s="3031"/>
      <c r="Z294" s="3031"/>
      <c r="AA294" s="3016"/>
      <c r="AB294" s="3047">
        <f t="shared" si="160"/>
        <v>0</v>
      </c>
      <c r="AC294" s="3047" t="str">
        <f t="shared" si="161"/>
        <v/>
      </c>
      <c r="AD294" s="3016"/>
      <c r="AE294" s="3016"/>
      <c r="AF294" s="3014"/>
      <c r="AG294" s="3014"/>
      <c r="AH294" s="3014"/>
      <c r="AI294" s="3017" t="str">
        <f t="shared" si="149"/>
        <v>N</v>
      </c>
      <c r="AJ294" s="3017" t="str">
        <f t="shared" si="150"/>
        <v>N</v>
      </c>
      <c r="AK294" s="3017" t="str">
        <f t="shared" si="151"/>
        <v>N</v>
      </c>
      <c r="AL294" s="3017" t="str">
        <f t="shared" si="152"/>
        <v>N</v>
      </c>
      <c r="AM294" s="3017" t="str">
        <f t="shared" si="153"/>
        <v>N</v>
      </c>
      <c r="AN294" s="3017" t="str">
        <f t="shared" si="154"/>
        <v>N</v>
      </c>
      <c r="AO294" s="3017" t="str">
        <f t="shared" si="155"/>
        <v>N</v>
      </c>
      <c r="AP294" s="3017" t="str">
        <f t="shared" si="156"/>
        <v>N</v>
      </c>
      <c r="AQ294" s="3041"/>
      <c r="AR294" s="3018"/>
      <c r="AS294" s="32"/>
      <c r="AT294" s="34" t="s">
        <v>3878</v>
      </c>
      <c r="AU294" s="171"/>
      <c r="AV294" s="322"/>
      <c r="AW294" s="246" t="str">
        <f t="shared" si="148"/>
        <v>Please complete all cells in row</v>
      </c>
      <c r="AX294" s="322"/>
      <c r="AY294" s="196"/>
      <c r="AZ294" s="196"/>
      <c r="BA294" s="196"/>
      <c r="BB294" s="196"/>
      <c r="BC294" s="196"/>
      <c r="BD294" s="196"/>
      <c r="BE294" s="196"/>
      <c r="BF294" s="247">
        <f t="shared" si="162"/>
        <v>1</v>
      </c>
      <c r="BG294" s="247">
        <f t="shared" si="163"/>
        <v>1</v>
      </c>
      <c r="BH294" s="247">
        <f t="shared" si="164"/>
        <v>1</v>
      </c>
      <c r="BI294" s="247">
        <f t="shared" si="165"/>
        <v>1</v>
      </c>
      <c r="BJ294" s="247">
        <f t="shared" si="166"/>
        <v>1</v>
      </c>
      <c r="BK294" s="247">
        <f t="shared" si="167"/>
        <v>1</v>
      </c>
      <c r="BL294" s="247">
        <f t="shared" si="168"/>
        <v>1</v>
      </c>
      <c r="BM294" s="232"/>
      <c r="BN294" s="232"/>
      <c r="BO294" s="232"/>
      <c r="BP294" s="232"/>
      <c r="BQ294" s="232"/>
      <c r="BR294" s="232"/>
      <c r="BS294" s="247">
        <f t="shared" si="169"/>
        <v>1</v>
      </c>
      <c r="BT294" s="232"/>
      <c r="BU294" s="232"/>
      <c r="BV294" s="247">
        <f t="shared" si="170"/>
        <v>1</v>
      </c>
      <c r="BW294" s="247">
        <f t="shared" si="171"/>
        <v>1</v>
      </c>
      <c r="BX294" s="247">
        <f t="shared" si="172"/>
        <v>1</v>
      </c>
      <c r="BY294" s="247">
        <f t="shared" si="173"/>
        <v>1</v>
      </c>
      <c r="BZ294" s="247">
        <f xml:space="preserve"> IF( ISNUMBER(#REF! ), 0, 1 )</f>
        <v>1</v>
      </c>
      <c r="CA294" s="247">
        <f t="shared" si="174"/>
        <v>1</v>
      </c>
      <c r="CB294" s="322"/>
      <c r="CC294" s="196"/>
      <c r="CD294" s="196"/>
      <c r="CE294" s="682"/>
      <c r="CF294" s="682"/>
      <c r="CG294" s="682"/>
    </row>
    <row r="295" spans="1:85" s="2400" customFormat="1" ht="15.75" hidden="1" customHeight="1">
      <c r="A295" s="682"/>
      <c r="B295" s="3011"/>
      <c r="C295" s="3012"/>
      <c r="D295" s="3040" t="s">
        <v>3592</v>
      </c>
      <c r="E295" s="3041"/>
      <c r="F295" s="3012"/>
      <c r="G295" s="3012"/>
      <c r="H295" s="3041"/>
      <c r="I295" s="3041"/>
      <c r="J295" s="3041"/>
      <c r="K295" s="3012"/>
      <c r="L295" s="3012"/>
      <c r="M295" s="3012"/>
      <c r="N295" s="3013"/>
      <c r="O295" s="3014"/>
      <c r="P295" s="3013"/>
      <c r="Q295" s="3015"/>
      <c r="R295" s="3014"/>
      <c r="S295" s="3014"/>
      <c r="T295" s="3014"/>
      <c r="U295" s="3045">
        <f t="shared" si="157"/>
        <v>0</v>
      </c>
      <c r="V295" s="3046">
        <f t="shared" si="158"/>
        <v>0</v>
      </c>
      <c r="W295" s="3046">
        <f t="shared" si="159"/>
        <v>0</v>
      </c>
      <c r="X295" s="3032"/>
      <c r="Y295" s="3031"/>
      <c r="Z295" s="3031"/>
      <c r="AA295" s="3016"/>
      <c r="AB295" s="3047">
        <f t="shared" si="160"/>
        <v>0</v>
      </c>
      <c r="AC295" s="3047" t="str">
        <f t="shared" si="161"/>
        <v/>
      </c>
      <c r="AD295" s="3016"/>
      <c r="AE295" s="3016"/>
      <c r="AF295" s="3014"/>
      <c r="AG295" s="3014"/>
      <c r="AH295" s="3014"/>
      <c r="AI295" s="3017" t="str">
        <f t="shared" si="149"/>
        <v>N</v>
      </c>
      <c r="AJ295" s="3017" t="str">
        <f t="shared" si="150"/>
        <v>N</v>
      </c>
      <c r="AK295" s="3017" t="str">
        <f t="shared" si="151"/>
        <v>N</v>
      </c>
      <c r="AL295" s="3017" t="str">
        <f t="shared" si="152"/>
        <v>N</v>
      </c>
      <c r="AM295" s="3017" t="str">
        <f t="shared" si="153"/>
        <v>N</v>
      </c>
      <c r="AN295" s="3017" t="str">
        <f t="shared" si="154"/>
        <v>N</v>
      </c>
      <c r="AO295" s="3017" t="str">
        <f t="shared" si="155"/>
        <v>N</v>
      </c>
      <c r="AP295" s="3017" t="str">
        <f t="shared" si="156"/>
        <v>N</v>
      </c>
      <c r="AQ295" s="3041"/>
      <c r="AR295" s="3018"/>
      <c r="AS295" s="32"/>
      <c r="AT295" s="34" t="s">
        <v>3879</v>
      </c>
      <c r="AU295" s="171"/>
      <c r="AV295" s="322"/>
      <c r="AW295" s="246" t="str">
        <f t="shared" si="148"/>
        <v>Please complete all cells in row</v>
      </c>
      <c r="AX295" s="322"/>
      <c r="AY295" s="196"/>
      <c r="AZ295" s="196"/>
      <c r="BA295" s="196"/>
      <c r="BB295" s="196"/>
      <c r="BC295" s="196"/>
      <c r="BD295" s="196"/>
      <c r="BE295" s="196"/>
      <c r="BF295" s="247">
        <f t="shared" si="162"/>
        <v>1</v>
      </c>
      <c r="BG295" s="247">
        <f t="shared" si="163"/>
        <v>1</v>
      </c>
      <c r="BH295" s="247">
        <f t="shared" si="164"/>
        <v>1</v>
      </c>
      <c r="BI295" s="247">
        <f t="shared" si="165"/>
        <v>1</v>
      </c>
      <c r="BJ295" s="247">
        <f t="shared" si="166"/>
        <v>1</v>
      </c>
      <c r="BK295" s="247">
        <f t="shared" si="167"/>
        <v>1</v>
      </c>
      <c r="BL295" s="247">
        <f t="shared" si="168"/>
        <v>1</v>
      </c>
      <c r="BM295" s="232"/>
      <c r="BN295" s="232"/>
      <c r="BO295" s="232"/>
      <c r="BP295" s="232"/>
      <c r="BQ295" s="232"/>
      <c r="BR295" s="232"/>
      <c r="BS295" s="247">
        <f t="shared" si="169"/>
        <v>1</v>
      </c>
      <c r="BT295" s="232"/>
      <c r="BU295" s="232"/>
      <c r="BV295" s="247">
        <f t="shared" si="170"/>
        <v>1</v>
      </c>
      <c r="BW295" s="247">
        <f t="shared" si="171"/>
        <v>1</v>
      </c>
      <c r="BX295" s="247">
        <f t="shared" si="172"/>
        <v>1</v>
      </c>
      <c r="BY295" s="247">
        <f t="shared" si="173"/>
        <v>1</v>
      </c>
      <c r="BZ295" s="247">
        <f xml:space="preserve"> IF( ISNUMBER(#REF! ), 0, 1 )</f>
        <v>1</v>
      </c>
      <c r="CA295" s="247">
        <f t="shared" si="174"/>
        <v>1</v>
      </c>
      <c r="CB295" s="322"/>
      <c r="CC295" s="196"/>
      <c r="CD295" s="196"/>
      <c r="CE295" s="682"/>
      <c r="CF295" s="682"/>
      <c r="CG295" s="682"/>
    </row>
    <row r="296" spans="1:85" s="2400" customFormat="1" ht="15.75" hidden="1" customHeight="1">
      <c r="A296" s="682"/>
      <c r="B296" s="3011"/>
      <c r="C296" s="3012"/>
      <c r="D296" s="3040" t="s">
        <v>3592</v>
      </c>
      <c r="E296" s="3041"/>
      <c r="F296" s="3012"/>
      <c r="G296" s="3012"/>
      <c r="H296" s="3041"/>
      <c r="I296" s="3041"/>
      <c r="J296" s="3041"/>
      <c r="K296" s="3012"/>
      <c r="L296" s="3012"/>
      <c r="M296" s="3012"/>
      <c r="N296" s="3013"/>
      <c r="O296" s="3014"/>
      <c r="P296" s="3013"/>
      <c r="Q296" s="3015"/>
      <c r="R296" s="3014"/>
      <c r="S296" s="3014"/>
      <c r="T296" s="3014"/>
      <c r="U296" s="3045">
        <f t="shared" si="157"/>
        <v>0</v>
      </c>
      <c r="V296" s="3046">
        <f t="shared" si="158"/>
        <v>0</v>
      </c>
      <c r="W296" s="3046">
        <f t="shared" si="159"/>
        <v>0</v>
      </c>
      <c r="X296" s="3032"/>
      <c r="Y296" s="3031"/>
      <c r="Z296" s="3031"/>
      <c r="AA296" s="3016"/>
      <c r="AB296" s="3047">
        <f t="shared" si="160"/>
        <v>0</v>
      </c>
      <c r="AC296" s="3047" t="str">
        <f t="shared" si="161"/>
        <v/>
      </c>
      <c r="AD296" s="3016"/>
      <c r="AE296" s="3016"/>
      <c r="AF296" s="3014"/>
      <c r="AG296" s="3014"/>
      <c r="AH296" s="3014"/>
      <c r="AI296" s="3017" t="str">
        <f t="shared" si="149"/>
        <v>N</v>
      </c>
      <c r="AJ296" s="3017" t="str">
        <f t="shared" si="150"/>
        <v>N</v>
      </c>
      <c r="AK296" s="3017" t="str">
        <f t="shared" si="151"/>
        <v>N</v>
      </c>
      <c r="AL296" s="3017" t="str">
        <f t="shared" si="152"/>
        <v>N</v>
      </c>
      <c r="AM296" s="3017" t="str">
        <f t="shared" si="153"/>
        <v>N</v>
      </c>
      <c r="AN296" s="3017" t="str">
        <f t="shared" si="154"/>
        <v>N</v>
      </c>
      <c r="AO296" s="3017" t="str">
        <f t="shared" si="155"/>
        <v>N</v>
      </c>
      <c r="AP296" s="3017" t="str">
        <f t="shared" si="156"/>
        <v>N</v>
      </c>
      <c r="AQ296" s="3041"/>
      <c r="AR296" s="3018"/>
      <c r="AS296" s="32"/>
      <c r="AT296" s="34" t="s">
        <v>3880</v>
      </c>
      <c r="AU296" s="171"/>
      <c r="AV296" s="322"/>
      <c r="AW296" s="246" t="str">
        <f t="shared" si="148"/>
        <v>Please complete all cells in row</v>
      </c>
      <c r="AX296" s="322"/>
      <c r="AY296" s="196"/>
      <c r="AZ296" s="196"/>
      <c r="BA296" s="196"/>
      <c r="BB296" s="196"/>
      <c r="BC296" s="196"/>
      <c r="BD296" s="196"/>
      <c r="BE296" s="196"/>
      <c r="BF296" s="247">
        <f t="shared" si="162"/>
        <v>1</v>
      </c>
      <c r="BG296" s="247">
        <f t="shared" si="163"/>
        <v>1</v>
      </c>
      <c r="BH296" s="247">
        <f t="shared" si="164"/>
        <v>1</v>
      </c>
      <c r="BI296" s="247">
        <f t="shared" si="165"/>
        <v>1</v>
      </c>
      <c r="BJ296" s="247">
        <f t="shared" si="166"/>
        <v>1</v>
      </c>
      <c r="BK296" s="247">
        <f t="shared" si="167"/>
        <v>1</v>
      </c>
      <c r="BL296" s="247">
        <f t="shared" si="168"/>
        <v>1</v>
      </c>
      <c r="BM296" s="232"/>
      <c r="BN296" s="232"/>
      <c r="BO296" s="232"/>
      <c r="BP296" s="232"/>
      <c r="BQ296" s="232"/>
      <c r="BR296" s="232"/>
      <c r="BS296" s="247">
        <f t="shared" si="169"/>
        <v>1</v>
      </c>
      <c r="BT296" s="232"/>
      <c r="BU296" s="232"/>
      <c r="BV296" s="247">
        <f t="shared" si="170"/>
        <v>1</v>
      </c>
      <c r="BW296" s="247">
        <f t="shared" si="171"/>
        <v>1</v>
      </c>
      <c r="BX296" s="247">
        <f t="shared" si="172"/>
        <v>1</v>
      </c>
      <c r="BY296" s="247">
        <f t="shared" si="173"/>
        <v>1</v>
      </c>
      <c r="BZ296" s="247">
        <f xml:space="preserve"> IF( ISNUMBER(#REF! ), 0, 1 )</f>
        <v>1</v>
      </c>
      <c r="CA296" s="247">
        <f t="shared" si="174"/>
        <v>1</v>
      </c>
      <c r="CB296" s="322"/>
      <c r="CC296" s="196"/>
      <c r="CD296" s="196"/>
      <c r="CE296" s="682"/>
      <c r="CF296" s="682"/>
      <c r="CG296" s="682"/>
    </row>
    <row r="297" spans="1:85" s="2400" customFormat="1" ht="15.75" hidden="1" customHeight="1">
      <c r="A297" s="682"/>
      <c r="B297" s="3011"/>
      <c r="C297" s="3012"/>
      <c r="D297" s="3040" t="s">
        <v>3592</v>
      </c>
      <c r="E297" s="3041"/>
      <c r="F297" s="3012"/>
      <c r="G297" s="3012"/>
      <c r="H297" s="3041"/>
      <c r="I297" s="3041"/>
      <c r="J297" s="3041"/>
      <c r="K297" s="3012"/>
      <c r="L297" s="3012"/>
      <c r="M297" s="3012"/>
      <c r="N297" s="3013"/>
      <c r="O297" s="3014"/>
      <c r="P297" s="3013"/>
      <c r="Q297" s="3015"/>
      <c r="R297" s="3014"/>
      <c r="S297" s="3014"/>
      <c r="T297" s="3014"/>
      <c r="U297" s="3045">
        <f t="shared" si="157"/>
        <v>0</v>
      </c>
      <c r="V297" s="3046">
        <f t="shared" si="158"/>
        <v>0</v>
      </c>
      <c r="W297" s="3046">
        <f t="shared" si="159"/>
        <v>0</v>
      </c>
      <c r="X297" s="3032"/>
      <c r="Y297" s="3031"/>
      <c r="Z297" s="3031"/>
      <c r="AA297" s="3016"/>
      <c r="AB297" s="3047">
        <f t="shared" si="160"/>
        <v>0</v>
      </c>
      <c r="AC297" s="3047" t="str">
        <f t="shared" si="161"/>
        <v/>
      </c>
      <c r="AD297" s="3016"/>
      <c r="AE297" s="3016"/>
      <c r="AF297" s="3014"/>
      <c r="AG297" s="3014"/>
      <c r="AH297" s="3014"/>
      <c r="AI297" s="3017" t="str">
        <f t="shared" si="149"/>
        <v>N</v>
      </c>
      <c r="AJ297" s="3017" t="str">
        <f t="shared" si="150"/>
        <v>N</v>
      </c>
      <c r="AK297" s="3017" t="str">
        <f t="shared" si="151"/>
        <v>N</v>
      </c>
      <c r="AL297" s="3017" t="str">
        <f t="shared" si="152"/>
        <v>N</v>
      </c>
      <c r="AM297" s="3017" t="str">
        <f t="shared" si="153"/>
        <v>N</v>
      </c>
      <c r="AN297" s="3017" t="str">
        <f t="shared" si="154"/>
        <v>N</v>
      </c>
      <c r="AO297" s="3017" t="str">
        <f t="shared" si="155"/>
        <v>N</v>
      </c>
      <c r="AP297" s="3017" t="str">
        <f t="shared" si="156"/>
        <v>N</v>
      </c>
      <c r="AQ297" s="3041"/>
      <c r="AR297" s="3018"/>
      <c r="AS297" s="32"/>
      <c r="AT297" s="34" t="s">
        <v>3881</v>
      </c>
      <c r="AU297" s="171"/>
      <c r="AV297" s="322"/>
      <c r="AW297" s="246" t="str">
        <f t="shared" si="148"/>
        <v>Please complete all cells in row</v>
      </c>
      <c r="AX297" s="322"/>
      <c r="AY297" s="196"/>
      <c r="AZ297" s="196"/>
      <c r="BA297" s="196"/>
      <c r="BB297" s="196"/>
      <c r="BC297" s="196"/>
      <c r="BD297" s="196"/>
      <c r="BE297" s="196"/>
      <c r="BF297" s="247">
        <f t="shared" si="162"/>
        <v>1</v>
      </c>
      <c r="BG297" s="247">
        <f t="shared" si="163"/>
        <v>1</v>
      </c>
      <c r="BH297" s="247">
        <f t="shared" si="164"/>
        <v>1</v>
      </c>
      <c r="BI297" s="247">
        <f t="shared" si="165"/>
        <v>1</v>
      </c>
      <c r="BJ297" s="247">
        <f t="shared" si="166"/>
        <v>1</v>
      </c>
      <c r="BK297" s="247">
        <f t="shared" si="167"/>
        <v>1</v>
      </c>
      <c r="BL297" s="247">
        <f t="shared" si="168"/>
        <v>1</v>
      </c>
      <c r="BM297" s="232"/>
      <c r="BN297" s="232"/>
      <c r="BO297" s="232"/>
      <c r="BP297" s="232"/>
      <c r="BQ297" s="232"/>
      <c r="BR297" s="232"/>
      <c r="BS297" s="247">
        <f t="shared" si="169"/>
        <v>1</v>
      </c>
      <c r="BT297" s="232"/>
      <c r="BU297" s="232"/>
      <c r="BV297" s="247">
        <f t="shared" si="170"/>
        <v>1</v>
      </c>
      <c r="BW297" s="247">
        <f t="shared" si="171"/>
        <v>1</v>
      </c>
      <c r="BX297" s="247">
        <f t="shared" si="172"/>
        <v>1</v>
      </c>
      <c r="BY297" s="247">
        <f t="shared" si="173"/>
        <v>1</v>
      </c>
      <c r="BZ297" s="247">
        <f xml:space="preserve"> IF( ISNUMBER(#REF! ), 0, 1 )</f>
        <v>1</v>
      </c>
      <c r="CA297" s="247">
        <f t="shared" si="174"/>
        <v>1</v>
      </c>
      <c r="CB297" s="322"/>
      <c r="CC297" s="196"/>
      <c r="CD297" s="196"/>
      <c r="CE297" s="682"/>
      <c r="CF297" s="682"/>
      <c r="CG297" s="682"/>
    </row>
    <row r="298" spans="1:85" s="2400" customFormat="1" ht="15.75" hidden="1" customHeight="1">
      <c r="A298" s="682"/>
      <c r="B298" s="3011"/>
      <c r="C298" s="3012"/>
      <c r="D298" s="3040" t="s">
        <v>3592</v>
      </c>
      <c r="E298" s="3041"/>
      <c r="F298" s="3012"/>
      <c r="G298" s="3012"/>
      <c r="H298" s="3041"/>
      <c r="I298" s="3041"/>
      <c r="J298" s="3041"/>
      <c r="K298" s="3012"/>
      <c r="L298" s="3012"/>
      <c r="M298" s="3012"/>
      <c r="N298" s="3013"/>
      <c r="O298" s="3014"/>
      <c r="P298" s="3013"/>
      <c r="Q298" s="3015"/>
      <c r="R298" s="3014"/>
      <c r="S298" s="3014"/>
      <c r="T298" s="3014"/>
      <c r="U298" s="3045">
        <f t="shared" si="157"/>
        <v>0</v>
      </c>
      <c r="V298" s="3046">
        <f t="shared" si="158"/>
        <v>0</v>
      </c>
      <c r="W298" s="3046">
        <f t="shared" si="159"/>
        <v>0</v>
      </c>
      <c r="X298" s="3032"/>
      <c r="Y298" s="3031"/>
      <c r="Z298" s="3031"/>
      <c r="AA298" s="3016"/>
      <c r="AB298" s="3047">
        <f t="shared" si="160"/>
        <v>0</v>
      </c>
      <c r="AC298" s="3047" t="str">
        <f t="shared" si="161"/>
        <v/>
      </c>
      <c r="AD298" s="3016"/>
      <c r="AE298" s="3016"/>
      <c r="AF298" s="3014"/>
      <c r="AG298" s="3014"/>
      <c r="AH298" s="3014"/>
      <c r="AI298" s="3017" t="str">
        <f t="shared" si="149"/>
        <v>N</v>
      </c>
      <c r="AJ298" s="3017" t="str">
        <f t="shared" si="150"/>
        <v>N</v>
      </c>
      <c r="AK298" s="3017" t="str">
        <f t="shared" si="151"/>
        <v>N</v>
      </c>
      <c r="AL298" s="3017" t="str">
        <f t="shared" si="152"/>
        <v>N</v>
      </c>
      <c r="AM298" s="3017" t="str">
        <f t="shared" si="153"/>
        <v>N</v>
      </c>
      <c r="AN298" s="3017" t="str">
        <f t="shared" si="154"/>
        <v>N</v>
      </c>
      <c r="AO298" s="3017" t="str">
        <f t="shared" si="155"/>
        <v>N</v>
      </c>
      <c r="AP298" s="3017" t="str">
        <f t="shared" si="156"/>
        <v>N</v>
      </c>
      <c r="AQ298" s="3041"/>
      <c r="AR298" s="3018"/>
      <c r="AS298" s="32"/>
      <c r="AT298" s="34" t="s">
        <v>3882</v>
      </c>
      <c r="AU298" s="171"/>
      <c r="AV298" s="322"/>
      <c r="AW298" s="246" t="str">
        <f t="shared" si="148"/>
        <v>Please complete all cells in row</v>
      </c>
      <c r="AX298" s="322"/>
      <c r="AY298" s="196"/>
      <c r="AZ298" s="196"/>
      <c r="BA298" s="196"/>
      <c r="BB298" s="196"/>
      <c r="BC298" s="196"/>
      <c r="BD298" s="196"/>
      <c r="BE298" s="196"/>
      <c r="BF298" s="247">
        <f t="shared" si="162"/>
        <v>1</v>
      </c>
      <c r="BG298" s="247">
        <f t="shared" si="163"/>
        <v>1</v>
      </c>
      <c r="BH298" s="247">
        <f t="shared" si="164"/>
        <v>1</v>
      </c>
      <c r="BI298" s="247">
        <f t="shared" si="165"/>
        <v>1</v>
      </c>
      <c r="BJ298" s="247">
        <f t="shared" si="166"/>
        <v>1</v>
      </c>
      <c r="BK298" s="247">
        <f t="shared" si="167"/>
        <v>1</v>
      </c>
      <c r="BL298" s="247">
        <f t="shared" si="168"/>
        <v>1</v>
      </c>
      <c r="BM298" s="232"/>
      <c r="BN298" s="232"/>
      <c r="BO298" s="232"/>
      <c r="BP298" s="232"/>
      <c r="BQ298" s="232"/>
      <c r="BR298" s="232"/>
      <c r="BS298" s="247">
        <f t="shared" si="169"/>
        <v>1</v>
      </c>
      <c r="BT298" s="232"/>
      <c r="BU298" s="232"/>
      <c r="BV298" s="247">
        <f t="shared" si="170"/>
        <v>1</v>
      </c>
      <c r="BW298" s="247">
        <f t="shared" si="171"/>
        <v>1</v>
      </c>
      <c r="BX298" s="247">
        <f t="shared" si="172"/>
        <v>1</v>
      </c>
      <c r="BY298" s="247">
        <f t="shared" si="173"/>
        <v>1</v>
      </c>
      <c r="BZ298" s="247">
        <f xml:space="preserve"> IF( ISNUMBER(#REF! ), 0, 1 )</f>
        <v>1</v>
      </c>
      <c r="CA298" s="247">
        <f t="shared" si="174"/>
        <v>1</v>
      </c>
      <c r="CB298" s="322"/>
      <c r="CC298" s="196"/>
      <c r="CD298" s="196"/>
      <c r="CE298" s="682"/>
      <c r="CF298" s="682"/>
      <c r="CG298" s="682"/>
    </row>
    <row r="299" spans="1:85" s="2400" customFormat="1" ht="15.75" hidden="1" customHeight="1">
      <c r="A299" s="682"/>
      <c r="B299" s="3011"/>
      <c r="C299" s="3012"/>
      <c r="D299" s="3040" t="s">
        <v>3592</v>
      </c>
      <c r="E299" s="3041"/>
      <c r="F299" s="3012"/>
      <c r="G299" s="3012"/>
      <c r="H299" s="3041"/>
      <c r="I299" s="3041"/>
      <c r="J299" s="3041"/>
      <c r="K299" s="3012"/>
      <c r="L299" s="3012"/>
      <c r="M299" s="3012"/>
      <c r="N299" s="3013"/>
      <c r="O299" s="3014"/>
      <c r="P299" s="3013"/>
      <c r="Q299" s="3015"/>
      <c r="R299" s="3014"/>
      <c r="S299" s="3014"/>
      <c r="T299" s="3014"/>
      <c r="U299" s="3045">
        <f t="shared" si="157"/>
        <v>0</v>
      </c>
      <c r="V299" s="3046">
        <f t="shared" si="158"/>
        <v>0</v>
      </c>
      <c r="W299" s="3046">
        <f t="shared" si="159"/>
        <v>0</v>
      </c>
      <c r="X299" s="3032"/>
      <c r="Y299" s="3031"/>
      <c r="Z299" s="3031"/>
      <c r="AA299" s="3016"/>
      <c r="AB299" s="3047">
        <f t="shared" si="160"/>
        <v>0</v>
      </c>
      <c r="AC299" s="3047" t="str">
        <f t="shared" si="161"/>
        <v/>
      </c>
      <c r="AD299" s="3016"/>
      <c r="AE299" s="3016"/>
      <c r="AF299" s="3014"/>
      <c r="AG299" s="3014"/>
      <c r="AH299" s="3014"/>
      <c r="AI299" s="3017" t="str">
        <f t="shared" si="149"/>
        <v>N</v>
      </c>
      <c r="AJ299" s="3017" t="str">
        <f t="shared" si="150"/>
        <v>N</v>
      </c>
      <c r="AK299" s="3017" t="str">
        <f t="shared" si="151"/>
        <v>N</v>
      </c>
      <c r="AL299" s="3017" t="str">
        <f t="shared" si="152"/>
        <v>N</v>
      </c>
      <c r="AM299" s="3017" t="str">
        <f t="shared" si="153"/>
        <v>N</v>
      </c>
      <c r="AN299" s="3017" t="str">
        <f t="shared" si="154"/>
        <v>N</v>
      </c>
      <c r="AO299" s="3017" t="str">
        <f t="shared" si="155"/>
        <v>N</v>
      </c>
      <c r="AP299" s="3017" t="str">
        <f t="shared" si="156"/>
        <v>N</v>
      </c>
      <c r="AQ299" s="3041"/>
      <c r="AR299" s="3018"/>
      <c r="AS299" s="32"/>
      <c r="AT299" s="34" t="s">
        <v>3883</v>
      </c>
      <c r="AU299" s="171"/>
      <c r="AV299" s="322"/>
      <c r="AW299" s="246" t="str">
        <f t="shared" si="148"/>
        <v>Please complete all cells in row</v>
      </c>
      <c r="AX299" s="322"/>
      <c r="AY299" s="196"/>
      <c r="AZ299" s="196"/>
      <c r="BA299" s="196"/>
      <c r="BB299" s="196"/>
      <c r="BC299" s="196"/>
      <c r="BD299" s="196"/>
      <c r="BE299" s="196"/>
      <c r="BF299" s="247">
        <f t="shared" si="162"/>
        <v>1</v>
      </c>
      <c r="BG299" s="247">
        <f t="shared" si="163"/>
        <v>1</v>
      </c>
      <c r="BH299" s="247">
        <f t="shared" si="164"/>
        <v>1</v>
      </c>
      <c r="BI299" s="247">
        <f t="shared" si="165"/>
        <v>1</v>
      </c>
      <c r="BJ299" s="247">
        <f t="shared" si="166"/>
        <v>1</v>
      </c>
      <c r="BK299" s="247">
        <f t="shared" si="167"/>
        <v>1</v>
      </c>
      <c r="BL299" s="247">
        <f t="shared" si="168"/>
        <v>1</v>
      </c>
      <c r="BM299" s="232"/>
      <c r="BN299" s="232"/>
      <c r="BO299" s="232"/>
      <c r="BP299" s="232"/>
      <c r="BQ299" s="232"/>
      <c r="BR299" s="232"/>
      <c r="BS299" s="247">
        <f t="shared" si="169"/>
        <v>1</v>
      </c>
      <c r="BT299" s="232"/>
      <c r="BU299" s="232"/>
      <c r="BV299" s="247">
        <f t="shared" si="170"/>
        <v>1</v>
      </c>
      <c r="BW299" s="247">
        <f t="shared" si="171"/>
        <v>1</v>
      </c>
      <c r="BX299" s="247">
        <f t="shared" si="172"/>
        <v>1</v>
      </c>
      <c r="BY299" s="247">
        <f t="shared" si="173"/>
        <v>1</v>
      </c>
      <c r="BZ299" s="247">
        <f xml:space="preserve"> IF( ISNUMBER(#REF! ), 0, 1 )</f>
        <v>1</v>
      </c>
      <c r="CA299" s="247">
        <f t="shared" si="174"/>
        <v>1</v>
      </c>
      <c r="CB299" s="322"/>
      <c r="CC299" s="196"/>
      <c r="CD299" s="196"/>
      <c r="CE299" s="682"/>
      <c r="CF299" s="682"/>
      <c r="CG299" s="682"/>
    </row>
    <row r="300" spans="1:85" s="2400" customFormat="1" ht="15.75" hidden="1" customHeight="1">
      <c r="A300" s="682"/>
      <c r="B300" s="3011"/>
      <c r="C300" s="3012"/>
      <c r="D300" s="3040" t="s">
        <v>3592</v>
      </c>
      <c r="E300" s="3041"/>
      <c r="F300" s="3012"/>
      <c r="G300" s="3012"/>
      <c r="H300" s="3041"/>
      <c r="I300" s="3041"/>
      <c r="J300" s="3041"/>
      <c r="K300" s="3012"/>
      <c r="L300" s="3012"/>
      <c r="M300" s="3012"/>
      <c r="N300" s="3013"/>
      <c r="O300" s="3014"/>
      <c r="P300" s="3013"/>
      <c r="Q300" s="3015"/>
      <c r="R300" s="3014"/>
      <c r="S300" s="3014"/>
      <c r="T300" s="3014"/>
      <c r="U300" s="3045">
        <f t="shared" si="157"/>
        <v>0</v>
      </c>
      <c r="V300" s="3046">
        <f t="shared" si="158"/>
        <v>0</v>
      </c>
      <c r="W300" s="3046">
        <f t="shared" si="159"/>
        <v>0</v>
      </c>
      <c r="X300" s="3032"/>
      <c r="Y300" s="3031"/>
      <c r="Z300" s="3031"/>
      <c r="AA300" s="3016"/>
      <c r="AB300" s="3047">
        <f t="shared" si="160"/>
        <v>0</v>
      </c>
      <c r="AC300" s="3047" t="str">
        <f t="shared" si="161"/>
        <v/>
      </c>
      <c r="AD300" s="3016"/>
      <c r="AE300" s="3016"/>
      <c r="AF300" s="3014"/>
      <c r="AG300" s="3014"/>
      <c r="AH300" s="3014"/>
      <c r="AI300" s="3017" t="str">
        <f t="shared" si="149"/>
        <v>N</v>
      </c>
      <c r="AJ300" s="3017" t="str">
        <f t="shared" si="150"/>
        <v>N</v>
      </c>
      <c r="AK300" s="3017" t="str">
        <f t="shared" si="151"/>
        <v>N</v>
      </c>
      <c r="AL300" s="3017" t="str">
        <f t="shared" si="152"/>
        <v>N</v>
      </c>
      <c r="AM300" s="3017" t="str">
        <f t="shared" si="153"/>
        <v>N</v>
      </c>
      <c r="AN300" s="3017" t="str">
        <f t="shared" si="154"/>
        <v>N</v>
      </c>
      <c r="AO300" s="3017" t="str">
        <f t="shared" si="155"/>
        <v>N</v>
      </c>
      <c r="AP300" s="3017" t="str">
        <f t="shared" si="156"/>
        <v>N</v>
      </c>
      <c r="AQ300" s="3041"/>
      <c r="AR300" s="3018"/>
      <c r="AS300" s="32"/>
      <c r="AT300" s="34" t="s">
        <v>3884</v>
      </c>
      <c r="AU300" s="171"/>
      <c r="AV300" s="322"/>
      <c r="AW300" s="246" t="str">
        <f t="shared" si="148"/>
        <v>Please complete all cells in row</v>
      </c>
      <c r="AX300" s="322"/>
      <c r="AY300" s="196"/>
      <c r="AZ300" s="196"/>
      <c r="BA300" s="196"/>
      <c r="BB300" s="196"/>
      <c r="BC300" s="196"/>
      <c r="BD300" s="196"/>
      <c r="BE300" s="196"/>
      <c r="BF300" s="247">
        <f t="shared" si="162"/>
        <v>1</v>
      </c>
      <c r="BG300" s="247">
        <f t="shared" si="163"/>
        <v>1</v>
      </c>
      <c r="BH300" s="247">
        <f t="shared" si="164"/>
        <v>1</v>
      </c>
      <c r="BI300" s="247">
        <f t="shared" si="165"/>
        <v>1</v>
      </c>
      <c r="BJ300" s="247">
        <f t="shared" si="166"/>
        <v>1</v>
      </c>
      <c r="BK300" s="247">
        <f t="shared" si="167"/>
        <v>1</v>
      </c>
      <c r="BL300" s="247">
        <f t="shared" si="168"/>
        <v>1</v>
      </c>
      <c r="BM300" s="232"/>
      <c r="BN300" s="232"/>
      <c r="BO300" s="232"/>
      <c r="BP300" s="232"/>
      <c r="BQ300" s="232"/>
      <c r="BR300" s="232"/>
      <c r="BS300" s="247">
        <f t="shared" si="169"/>
        <v>1</v>
      </c>
      <c r="BT300" s="232"/>
      <c r="BU300" s="232"/>
      <c r="BV300" s="247">
        <f t="shared" si="170"/>
        <v>1</v>
      </c>
      <c r="BW300" s="247">
        <f t="shared" si="171"/>
        <v>1</v>
      </c>
      <c r="BX300" s="247">
        <f t="shared" si="172"/>
        <v>1</v>
      </c>
      <c r="BY300" s="247">
        <f t="shared" si="173"/>
        <v>1</v>
      </c>
      <c r="BZ300" s="247">
        <f xml:space="preserve"> IF( ISNUMBER(#REF! ), 0, 1 )</f>
        <v>1</v>
      </c>
      <c r="CA300" s="247">
        <f t="shared" si="174"/>
        <v>1</v>
      </c>
      <c r="CB300" s="322"/>
      <c r="CC300" s="196"/>
      <c r="CD300" s="196"/>
      <c r="CE300" s="682"/>
      <c r="CF300" s="682"/>
      <c r="CG300" s="682"/>
    </row>
    <row r="301" spans="1:85" s="2400" customFormat="1" ht="15.75" hidden="1" customHeight="1">
      <c r="A301" s="682"/>
      <c r="B301" s="3011"/>
      <c r="C301" s="3012"/>
      <c r="D301" s="3040" t="s">
        <v>3592</v>
      </c>
      <c r="E301" s="3041"/>
      <c r="F301" s="3012"/>
      <c r="G301" s="3012"/>
      <c r="H301" s="3041"/>
      <c r="I301" s="3041"/>
      <c r="J301" s="3041"/>
      <c r="K301" s="3012"/>
      <c r="L301" s="3012"/>
      <c r="M301" s="3012"/>
      <c r="N301" s="3013"/>
      <c r="O301" s="3014"/>
      <c r="P301" s="3013"/>
      <c r="Q301" s="3015"/>
      <c r="R301" s="3014"/>
      <c r="S301" s="3014"/>
      <c r="T301" s="3014"/>
      <c r="U301" s="3045">
        <f t="shared" si="157"/>
        <v>0</v>
      </c>
      <c r="V301" s="3046">
        <f t="shared" si="158"/>
        <v>0</v>
      </c>
      <c r="W301" s="3046">
        <f t="shared" si="159"/>
        <v>0</v>
      </c>
      <c r="X301" s="3032"/>
      <c r="Y301" s="3031"/>
      <c r="Z301" s="3031"/>
      <c r="AA301" s="3016"/>
      <c r="AB301" s="3047">
        <f t="shared" si="160"/>
        <v>0</v>
      </c>
      <c r="AC301" s="3047" t="str">
        <f t="shared" si="161"/>
        <v/>
      </c>
      <c r="AD301" s="3016"/>
      <c r="AE301" s="3016"/>
      <c r="AF301" s="3014"/>
      <c r="AG301" s="3014"/>
      <c r="AH301" s="3014"/>
      <c r="AI301" s="3017" t="str">
        <f t="shared" si="149"/>
        <v>N</v>
      </c>
      <c r="AJ301" s="3017" t="str">
        <f t="shared" si="150"/>
        <v>N</v>
      </c>
      <c r="AK301" s="3017" t="str">
        <f t="shared" si="151"/>
        <v>N</v>
      </c>
      <c r="AL301" s="3017" t="str">
        <f t="shared" si="152"/>
        <v>N</v>
      </c>
      <c r="AM301" s="3017" t="str">
        <f t="shared" si="153"/>
        <v>N</v>
      </c>
      <c r="AN301" s="3017" t="str">
        <f t="shared" si="154"/>
        <v>N</v>
      </c>
      <c r="AO301" s="3017" t="str">
        <f t="shared" si="155"/>
        <v>N</v>
      </c>
      <c r="AP301" s="3017" t="str">
        <f t="shared" si="156"/>
        <v>N</v>
      </c>
      <c r="AQ301" s="3041"/>
      <c r="AR301" s="3018"/>
      <c r="AS301" s="32"/>
      <c r="AT301" s="34" t="s">
        <v>3885</v>
      </c>
      <c r="AU301" s="171"/>
      <c r="AV301" s="322"/>
      <c r="AW301" s="246" t="str">
        <f t="shared" si="148"/>
        <v>Please complete all cells in row</v>
      </c>
      <c r="AX301" s="322"/>
      <c r="AY301" s="196"/>
      <c r="AZ301" s="196"/>
      <c r="BA301" s="196"/>
      <c r="BB301" s="196"/>
      <c r="BC301" s="196"/>
      <c r="BD301" s="196"/>
      <c r="BE301" s="196"/>
      <c r="BF301" s="247">
        <f t="shared" si="162"/>
        <v>1</v>
      </c>
      <c r="BG301" s="247">
        <f t="shared" si="163"/>
        <v>1</v>
      </c>
      <c r="BH301" s="247">
        <f t="shared" si="164"/>
        <v>1</v>
      </c>
      <c r="BI301" s="247">
        <f t="shared" si="165"/>
        <v>1</v>
      </c>
      <c r="BJ301" s="247">
        <f t="shared" si="166"/>
        <v>1</v>
      </c>
      <c r="BK301" s="247">
        <f t="shared" si="167"/>
        <v>1</v>
      </c>
      <c r="BL301" s="247">
        <f t="shared" si="168"/>
        <v>1</v>
      </c>
      <c r="BM301" s="232"/>
      <c r="BN301" s="232"/>
      <c r="BO301" s="232"/>
      <c r="BP301" s="232"/>
      <c r="BQ301" s="232"/>
      <c r="BR301" s="232"/>
      <c r="BS301" s="247">
        <f t="shared" si="169"/>
        <v>1</v>
      </c>
      <c r="BT301" s="232"/>
      <c r="BU301" s="232"/>
      <c r="BV301" s="247">
        <f t="shared" si="170"/>
        <v>1</v>
      </c>
      <c r="BW301" s="247">
        <f t="shared" si="171"/>
        <v>1</v>
      </c>
      <c r="BX301" s="247">
        <f t="shared" si="172"/>
        <v>1</v>
      </c>
      <c r="BY301" s="247">
        <f t="shared" si="173"/>
        <v>1</v>
      </c>
      <c r="BZ301" s="247">
        <f xml:space="preserve"> IF( ISNUMBER(#REF! ), 0, 1 )</f>
        <v>1</v>
      </c>
      <c r="CA301" s="247">
        <f t="shared" si="174"/>
        <v>1</v>
      </c>
      <c r="CB301" s="322"/>
      <c r="CC301" s="196"/>
      <c r="CD301" s="196"/>
      <c r="CE301" s="682"/>
      <c r="CF301" s="682"/>
      <c r="CG301" s="682"/>
    </row>
    <row r="302" spans="1:85" s="2400" customFormat="1" ht="15.75" hidden="1" customHeight="1">
      <c r="A302" s="682"/>
      <c r="B302" s="3011"/>
      <c r="C302" s="3012"/>
      <c r="D302" s="3040" t="s">
        <v>3592</v>
      </c>
      <c r="E302" s="3041"/>
      <c r="F302" s="3012"/>
      <c r="G302" s="3012"/>
      <c r="H302" s="3041"/>
      <c r="I302" s="3041"/>
      <c r="J302" s="3041"/>
      <c r="K302" s="3012"/>
      <c r="L302" s="3012"/>
      <c r="M302" s="3012"/>
      <c r="N302" s="3013"/>
      <c r="O302" s="3014"/>
      <c r="P302" s="3013"/>
      <c r="Q302" s="3015"/>
      <c r="R302" s="3014"/>
      <c r="S302" s="3014"/>
      <c r="T302" s="3014"/>
      <c r="U302" s="3045">
        <f t="shared" si="157"/>
        <v>0</v>
      </c>
      <c r="V302" s="3046">
        <f t="shared" si="158"/>
        <v>0</v>
      </c>
      <c r="W302" s="3046">
        <f t="shared" si="159"/>
        <v>0</v>
      </c>
      <c r="X302" s="3032"/>
      <c r="Y302" s="3031"/>
      <c r="Z302" s="3031"/>
      <c r="AA302" s="3016"/>
      <c r="AB302" s="3047">
        <f t="shared" si="160"/>
        <v>0</v>
      </c>
      <c r="AC302" s="3047" t="str">
        <f t="shared" si="161"/>
        <v/>
      </c>
      <c r="AD302" s="3016"/>
      <c r="AE302" s="3016"/>
      <c r="AF302" s="3014"/>
      <c r="AG302" s="3014"/>
      <c r="AH302" s="3014"/>
      <c r="AI302" s="3017" t="str">
        <f t="shared" si="149"/>
        <v>N</v>
      </c>
      <c r="AJ302" s="3017" t="str">
        <f t="shared" si="150"/>
        <v>N</v>
      </c>
      <c r="AK302" s="3017" t="str">
        <f t="shared" si="151"/>
        <v>N</v>
      </c>
      <c r="AL302" s="3017" t="str">
        <f t="shared" si="152"/>
        <v>N</v>
      </c>
      <c r="AM302" s="3017" t="str">
        <f t="shared" si="153"/>
        <v>N</v>
      </c>
      <c r="AN302" s="3017" t="str">
        <f t="shared" si="154"/>
        <v>N</v>
      </c>
      <c r="AO302" s="3017" t="str">
        <f t="shared" si="155"/>
        <v>N</v>
      </c>
      <c r="AP302" s="3017" t="str">
        <f t="shared" si="156"/>
        <v>N</v>
      </c>
      <c r="AQ302" s="3041"/>
      <c r="AR302" s="3018"/>
      <c r="AS302" s="32"/>
      <c r="AT302" s="34" t="s">
        <v>3886</v>
      </c>
      <c r="AU302" s="171"/>
      <c r="AV302" s="322"/>
      <c r="AW302" s="246" t="str">
        <f t="shared" si="148"/>
        <v>Please complete all cells in row</v>
      </c>
      <c r="AX302" s="322"/>
      <c r="AY302" s="196"/>
      <c r="AZ302" s="196"/>
      <c r="BA302" s="196"/>
      <c r="BB302" s="196"/>
      <c r="BC302" s="196"/>
      <c r="BD302" s="196"/>
      <c r="BE302" s="196"/>
      <c r="BF302" s="247">
        <f t="shared" si="162"/>
        <v>1</v>
      </c>
      <c r="BG302" s="247">
        <f t="shared" si="163"/>
        <v>1</v>
      </c>
      <c r="BH302" s="247">
        <f t="shared" si="164"/>
        <v>1</v>
      </c>
      <c r="BI302" s="247">
        <f t="shared" si="165"/>
        <v>1</v>
      </c>
      <c r="BJ302" s="247">
        <f t="shared" si="166"/>
        <v>1</v>
      </c>
      <c r="BK302" s="247">
        <f t="shared" si="167"/>
        <v>1</v>
      </c>
      <c r="BL302" s="247">
        <f t="shared" si="168"/>
        <v>1</v>
      </c>
      <c r="BM302" s="232"/>
      <c r="BN302" s="232"/>
      <c r="BO302" s="232"/>
      <c r="BP302" s="232"/>
      <c r="BQ302" s="232"/>
      <c r="BR302" s="232"/>
      <c r="BS302" s="247">
        <f t="shared" si="169"/>
        <v>1</v>
      </c>
      <c r="BT302" s="232"/>
      <c r="BU302" s="232"/>
      <c r="BV302" s="247">
        <f t="shared" si="170"/>
        <v>1</v>
      </c>
      <c r="BW302" s="247">
        <f t="shared" si="171"/>
        <v>1</v>
      </c>
      <c r="BX302" s="247">
        <f t="shared" si="172"/>
        <v>1</v>
      </c>
      <c r="BY302" s="247">
        <f t="shared" si="173"/>
        <v>1</v>
      </c>
      <c r="BZ302" s="247">
        <f xml:space="preserve"> IF( ISNUMBER(#REF! ), 0, 1 )</f>
        <v>1</v>
      </c>
      <c r="CA302" s="247">
        <f t="shared" si="174"/>
        <v>1</v>
      </c>
      <c r="CB302" s="322"/>
      <c r="CC302" s="196"/>
      <c r="CD302" s="196"/>
      <c r="CE302" s="682"/>
      <c r="CF302" s="682"/>
      <c r="CG302" s="682"/>
    </row>
    <row r="303" spans="1:85" s="2400" customFormat="1" ht="15.75" hidden="1" customHeight="1">
      <c r="A303" s="682"/>
      <c r="B303" s="3011"/>
      <c r="C303" s="3012"/>
      <c r="D303" s="3040" t="s">
        <v>3592</v>
      </c>
      <c r="E303" s="3041"/>
      <c r="F303" s="3012"/>
      <c r="G303" s="3012"/>
      <c r="H303" s="3041"/>
      <c r="I303" s="3041"/>
      <c r="J303" s="3041"/>
      <c r="K303" s="3012"/>
      <c r="L303" s="3012"/>
      <c r="M303" s="3012"/>
      <c r="N303" s="3013"/>
      <c r="O303" s="3014"/>
      <c r="P303" s="3013"/>
      <c r="Q303" s="3015"/>
      <c r="R303" s="3014"/>
      <c r="S303" s="3014"/>
      <c r="T303" s="3014"/>
      <c r="U303" s="3045">
        <f t="shared" si="157"/>
        <v>0</v>
      </c>
      <c r="V303" s="3046">
        <f t="shared" si="158"/>
        <v>0</v>
      </c>
      <c r="W303" s="3046">
        <f t="shared" si="159"/>
        <v>0</v>
      </c>
      <c r="X303" s="3032"/>
      <c r="Y303" s="3031"/>
      <c r="Z303" s="3031"/>
      <c r="AA303" s="3016"/>
      <c r="AB303" s="3047">
        <f t="shared" si="160"/>
        <v>0</v>
      </c>
      <c r="AC303" s="3047" t="str">
        <f t="shared" si="161"/>
        <v/>
      </c>
      <c r="AD303" s="3016"/>
      <c r="AE303" s="3016"/>
      <c r="AF303" s="3014"/>
      <c r="AG303" s="3014"/>
      <c r="AH303" s="3014"/>
      <c r="AI303" s="3017" t="str">
        <f t="shared" si="149"/>
        <v>N</v>
      </c>
      <c r="AJ303" s="3017" t="str">
        <f t="shared" si="150"/>
        <v>N</v>
      </c>
      <c r="AK303" s="3017" t="str">
        <f t="shared" si="151"/>
        <v>N</v>
      </c>
      <c r="AL303" s="3017" t="str">
        <f t="shared" si="152"/>
        <v>N</v>
      </c>
      <c r="AM303" s="3017" t="str">
        <f t="shared" si="153"/>
        <v>N</v>
      </c>
      <c r="AN303" s="3017" t="str">
        <f t="shared" si="154"/>
        <v>N</v>
      </c>
      <c r="AO303" s="3017" t="str">
        <f t="shared" si="155"/>
        <v>N</v>
      </c>
      <c r="AP303" s="3017" t="str">
        <f t="shared" si="156"/>
        <v>N</v>
      </c>
      <c r="AQ303" s="3041"/>
      <c r="AR303" s="3018"/>
      <c r="AS303" s="32"/>
      <c r="AT303" s="34" t="s">
        <v>3887</v>
      </c>
      <c r="AU303" s="171"/>
      <c r="AV303" s="322"/>
      <c r="AW303" s="246" t="str">
        <f t="shared" si="148"/>
        <v>Please complete all cells in row</v>
      </c>
      <c r="AX303" s="322"/>
      <c r="AY303" s="196"/>
      <c r="AZ303" s="196"/>
      <c r="BA303" s="196"/>
      <c r="BB303" s="196"/>
      <c r="BC303" s="196"/>
      <c r="BD303" s="196"/>
      <c r="BE303" s="196"/>
      <c r="BF303" s="247">
        <f t="shared" si="162"/>
        <v>1</v>
      </c>
      <c r="BG303" s="247">
        <f t="shared" si="163"/>
        <v>1</v>
      </c>
      <c r="BH303" s="247">
        <f t="shared" si="164"/>
        <v>1</v>
      </c>
      <c r="BI303" s="247">
        <f t="shared" si="165"/>
        <v>1</v>
      </c>
      <c r="BJ303" s="247">
        <f t="shared" si="166"/>
        <v>1</v>
      </c>
      <c r="BK303" s="247">
        <f t="shared" si="167"/>
        <v>1</v>
      </c>
      <c r="BL303" s="247">
        <f t="shared" si="168"/>
        <v>1</v>
      </c>
      <c r="BM303" s="232"/>
      <c r="BN303" s="232"/>
      <c r="BO303" s="232"/>
      <c r="BP303" s="232"/>
      <c r="BQ303" s="232"/>
      <c r="BR303" s="232"/>
      <c r="BS303" s="247">
        <f t="shared" si="169"/>
        <v>1</v>
      </c>
      <c r="BT303" s="232"/>
      <c r="BU303" s="232"/>
      <c r="BV303" s="247">
        <f t="shared" si="170"/>
        <v>1</v>
      </c>
      <c r="BW303" s="247">
        <f t="shared" si="171"/>
        <v>1</v>
      </c>
      <c r="BX303" s="247">
        <f t="shared" si="172"/>
        <v>1</v>
      </c>
      <c r="BY303" s="247">
        <f t="shared" si="173"/>
        <v>1</v>
      </c>
      <c r="BZ303" s="247">
        <f xml:space="preserve"> IF( ISNUMBER(#REF! ), 0, 1 )</f>
        <v>1</v>
      </c>
      <c r="CA303" s="247">
        <f t="shared" si="174"/>
        <v>1</v>
      </c>
      <c r="CB303" s="322"/>
      <c r="CC303" s="196"/>
      <c r="CD303" s="196"/>
      <c r="CE303" s="682"/>
      <c r="CF303" s="682"/>
      <c r="CG303" s="682"/>
    </row>
    <row r="304" spans="1:85" s="2400" customFormat="1" ht="15.75" hidden="1" customHeight="1">
      <c r="A304" s="682"/>
      <c r="B304" s="3011"/>
      <c r="C304" s="3012"/>
      <c r="D304" s="3040" t="s">
        <v>3592</v>
      </c>
      <c r="E304" s="3041"/>
      <c r="F304" s="3012"/>
      <c r="G304" s="3012"/>
      <c r="H304" s="3041"/>
      <c r="I304" s="3041"/>
      <c r="J304" s="3041"/>
      <c r="K304" s="3012"/>
      <c r="L304" s="3012"/>
      <c r="M304" s="3012"/>
      <c r="N304" s="3013"/>
      <c r="O304" s="3014"/>
      <c r="P304" s="3013"/>
      <c r="Q304" s="3015"/>
      <c r="R304" s="3014"/>
      <c r="S304" s="3014"/>
      <c r="T304" s="3014"/>
      <c r="U304" s="3045">
        <f t="shared" si="157"/>
        <v>0</v>
      </c>
      <c r="V304" s="3046">
        <f t="shared" si="158"/>
        <v>0</v>
      </c>
      <c r="W304" s="3046">
        <f t="shared" si="159"/>
        <v>0</v>
      </c>
      <c r="X304" s="3032"/>
      <c r="Y304" s="3031"/>
      <c r="Z304" s="3031"/>
      <c r="AA304" s="3016"/>
      <c r="AB304" s="3047">
        <f t="shared" si="160"/>
        <v>0</v>
      </c>
      <c r="AC304" s="3047" t="str">
        <f t="shared" si="161"/>
        <v/>
      </c>
      <c r="AD304" s="3016"/>
      <c r="AE304" s="3016"/>
      <c r="AF304" s="3014"/>
      <c r="AG304" s="3014"/>
      <c r="AH304" s="3014"/>
      <c r="AI304" s="3017" t="str">
        <f t="shared" si="149"/>
        <v>N</v>
      </c>
      <c r="AJ304" s="3017" t="str">
        <f t="shared" si="150"/>
        <v>N</v>
      </c>
      <c r="AK304" s="3017" t="str">
        <f t="shared" si="151"/>
        <v>N</v>
      </c>
      <c r="AL304" s="3017" t="str">
        <f t="shared" si="152"/>
        <v>N</v>
      </c>
      <c r="AM304" s="3017" t="str">
        <f t="shared" si="153"/>
        <v>N</v>
      </c>
      <c r="AN304" s="3017" t="str">
        <f t="shared" si="154"/>
        <v>N</v>
      </c>
      <c r="AO304" s="3017" t="str">
        <f t="shared" si="155"/>
        <v>N</v>
      </c>
      <c r="AP304" s="3017" t="str">
        <f t="shared" si="156"/>
        <v>N</v>
      </c>
      <c r="AQ304" s="3041"/>
      <c r="AR304" s="3018"/>
      <c r="AS304" s="32"/>
      <c r="AT304" s="34" t="s">
        <v>3888</v>
      </c>
      <c r="AU304" s="171"/>
      <c r="AV304" s="322"/>
      <c r="AW304" s="246" t="str">
        <f t="shared" si="148"/>
        <v>Please complete all cells in row</v>
      </c>
      <c r="AX304" s="322"/>
      <c r="AY304" s="196"/>
      <c r="AZ304" s="196"/>
      <c r="BA304" s="196"/>
      <c r="BB304" s="196"/>
      <c r="BC304" s="196"/>
      <c r="BD304" s="196"/>
      <c r="BE304" s="196"/>
      <c r="BF304" s="247">
        <f t="shared" si="162"/>
        <v>1</v>
      </c>
      <c r="BG304" s="247">
        <f t="shared" si="163"/>
        <v>1</v>
      </c>
      <c r="BH304" s="247">
        <f t="shared" si="164"/>
        <v>1</v>
      </c>
      <c r="BI304" s="247">
        <f t="shared" si="165"/>
        <v>1</v>
      </c>
      <c r="BJ304" s="247">
        <f t="shared" si="166"/>
        <v>1</v>
      </c>
      <c r="BK304" s="247">
        <f t="shared" si="167"/>
        <v>1</v>
      </c>
      <c r="BL304" s="247">
        <f t="shared" si="168"/>
        <v>1</v>
      </c>
      <c r="BM304" s="232"/>
      <c r="BN304" s="232"/>
      <c r="BO304" s="232"/>
      <c r="BP304" s="232"/>
      <c r="BQ304" s="232"/>
      <c r="BR304" s="232"/>
      <c r="BS304" s="247">
        <f t="shared" si="169"/>
        <v>1</v>
      </c>
      <c r="BT304" s="232"/>
      <c r="BU304" s="232"/>
      <c r="BV304" s="247">
        <f t="shared" si="170"/>
        <v>1</v>
      </c>
      <c r="BW304" s="247">
        <f t="shared" si="171"/>
        <v>1</v>
      </c>
      <c r="BX304" s="247">
        <f t="shared" si="172"/>
        <v>1</v>
      </c>
      <c r="BY304" s="247">
        <f t="shared" si="173"/>
        <v>1</v>
      </c>
      <c r="BZ304" s="247">
        <f xml:space="preserve"> IF( ISNUMBER(#REF! ), 0, 1 )</f>
        <v>1</v>
      </c>
      <c r="CA304" s="247">
        <f t="shared" si="174"/>
        <v>1</v>
      </c>
      <c r="CB304" s="322"/>
      <c r="CC304" s="196"/>
      <c r="CD304" s="196"/>
      <c r="CE304" s="682"/>
      <c r="CF304" s="682"/>
      <c r="CG304" s="682"/>
    </row>
    <row r="305" spans="1:85" s="2400" customFormat="1" ht="15.75" hidden="1" customHeight="1">
      <c r="A305" s="682"/>
      <c r="B305" s="3011"/>
      <c r="C305" s="3012"/>
      <c r="D305" s="3040" t="s">
        <v>3592</v>
      </c>
      <c r="E305" s="3041"/>
      <c r="F305" s="3012"/>
      <c r="G305" s="3012"/>
      <c r="H305" s="3041"/>
      <c r="I305" s="3041"/>
      <c r="J305" s="3041"/>
      <c r="K305" s="3012"/>
      <c r="L305" s="3012"/>
      <c r="M305" s="3012"/>
      <c r="N305" s="3013"/>
      <c r="O305" s="3014"/>
      <c r="P305" s="3013"/>
      <c r="Q305" s="3015"/>
      <c r="R305" s="3014"/>
      <c r="S305" s="3014"/>
      <c r="T305" s="3014"/>
      <c r="U305" s="3045">
        <f t="shared" si="157"/>
        <v>0</v>
      </c>
      <c r="V305" s="3046">
        <f t="shared" si="158"/>
        <v>0</v>
      </c>
      <c r="W305" s="3046">
        <f t="shared" si="159"/>
        <v>0</v>
      </c>
      <c r="X305" s="3032"/>
      <c r="Y305" s="3031"/>
      <c r="Z305" s="3031"/>
      <c r="AA305" s="3016"/>
      <c r="AB305" s="3047">
        <f t="shared" si="160"/>
        <v>0</v>
      </c>
      <c r="AC305" s="3047" t="str">
        <f t="shared" si="161"/>
        <v/>
      </c>
      <c r="AD305" s="3016"/>
      <c r="AE305" s="3016"/>
      <c r="AF305" s="3014"/>
      <c r="AG305" s="3014"/>
      <c r="AH305" s="3014"/>
      <c r="AI305" s="3017" t="str">
        <f t="shared" si="149"/>
        <v>N</v>
      </c>
      <c r="AJ305" s="3017" t="str">
        <f t="shared" si="150"/>
        <v>N</v>
      </c>
      <c r="AK305" s="3017" t="str">
        <f t="shared" si="151"/>
        <v>N</v>
      </c>
      <c r="AL305" s="3017" t="str">
        <f t="shared" si="152"/>
        <v>N</v>
      </c>
      <c r="AM305" s="3017" t="str">
        <f t="shared" si="153"/>
        <v>N</v>
      </c>
      <c r="AN305" s="3017" t="str">
        <f t="shared" si="154"/>
        <v>N</v>
      </c>
      <c r="AO305" s="3017" t="str">
        <f t="shared" si="155"/>
        <v>N</v>
      </c>
      <c r="AP305" s="3017" t="str">
        <f t="shared" si="156"/>
        <v>N</v>
      </c>
      <c r="AQ305" s="3041"/>
      <c r="AR305" s="3018"/>
      <c r="AS305" s="32"/>
      <c r="AT305" s="34" t="s">
        <v>3889</v>
      </c>
      <c r="AU305" s="171"/>
      <c r="AV305" s="322"/>
      <c r="AW305" s="246" t="str">
        <f t="shared" si="148"/>
        <v>Please complete all cells in row</v>
      </c>
      <c r="AX305" s="322"/>
      <c r="AY305" s="196"/>
      <c r="AZ305" s="196"/>
      <c r="BA305" s="196"/>
      <c r="BB305" s="196"/>
      <c r="BC305" s="196"/>
      <c r="BD305" s="196"/>
      <c r="BE305" s="196"/>
      <c r="BF305" s="247">
        <f t="shared" si="162"/>
        <v>1</v>
      </c>
      <c r="BG305" s="247">
        <f t="shared" si="163"/>
        <v>1</v>
      </c>
      <c r="BH305" s="247">
        <f t="shared" si="164"/>
        <v>1</v>
      </c>
      <c r="BI305" s="247">
        <f t="shared" si="165"/>
        <v>1</v>
      </c>
      <c r="BJ305" s="247">
        <f t="shared" si="166"/>
        <v>1</v>
      </c>
      <c r="BK305" s="247">
        <f t="shared" si="167"/>
        <v>1</v>
      </c>
      <c r="BL305" s="247">
        <f t="shared" si="168"/>
        <v>1</v>
      </c>
      <c r="BM305" s="232"/>
      <c r="BN305" s="232"/>
      <c r="BO305" s="232"/>
      <c r="BP305" s="232"/>
      <c r="BQ305" s="232"/>
      <c r="BR305" s="232"/>
      <c r="BS305" s="247">
        <f t="shared" si="169"/>
        <v>1</v>
      </c>
      <c r="BT305" s="232"/>
      <c r="BU305" s="232"/>
      <c r="BV305" s="247">
        <f t="shared" si="170"/>
        <v>1</v>
      </c>
      <c r="BW305" s="247">
        <f t="shared" si="171"/>
        <v>1</v>
      </c>
      <c r="BX305" s="247">
        <f t="shared" si="172"/>
        <v>1</v>
      </c>
      <c r="BY305" s="247">
        <f t="shared" si="173"/>
        <v>1</v>
      </c>
      <c r="BZ305" s="247">
        <f xml:space="preserve"> IF( ISNUMBER(#REF! ), 0, 1 )</f>
        <v>1</v>
      </c>
      <c r="CA305" s="247">
        <f t="shared" si="174"/>
        <v>1</v>
      </c>
      <c r="CB305" s="322"/>
      <c r="CC305" s="196"/>
      <c r="CD305" s="196"/>
      <c r="CE305" s="682"/>
      <c r="CF305" s="682"/>
      <c r="CG305" s="682"/>
    </row>
    <row r="306" spans="1:85" s="2400" customFormat="1" ht="15.75" hidden="1" customHeight="1">
      <c r="A306" s="682"/>
      <c r="B306" s="3011"/>
      <c r="C306" s="3012"/>
      <c r="D306" s="3040" t="s">
        <v>3592</v>
      </c>
      <c r="E306" s="3041"/>
      <c r="F306" s="3012"/>
      <c r="G306" s="3012"/>
      <c r="H306" s="3041"/>
      <c r="I306" s="3041"/>
      <c r="J306" s="3041"/>
      <c r="K306" s="3012"/>
      <c r="L306" s="3012"/>
      <c r="M306" s="3012"/>
      <c r="N306" s="3013"/>
      <c r="O306" s="3014"/>
      <c r="P306" s="3013"/>
      <c r="Q306" s="3015"/>
      <c r="R306" s="3014"/>
      <c r="S306" s="3014"/>
      <c r="T306" s="3014"/>
      <c r="U306" s="3045">
        <f t="shared" si="157"/>
        <v>0</v>
      </c>
      <c r="V306" s="3046">
        <f t="shared" si="158"/>
        <v>0</v>
      </c>
      <c r="W306" s="3046">
        <f t="shared" si="159"/>
        <v>0</v>
      </c>
      <c r="X306" s="3032"/>
      <c r="Y306" s="3031"/>
      <c r="Z306" s="3031"/>
      <c r="AA306" s="3016"/>
      <c r="AB306" s="3047">
        <f t="shared" si="160"/>
        <v>0</v>
      </c>
      <c r="AC306" s="3047" t="str">
        <f t="shared" si="161"/>
        <v/>
      </c>
      <c r="AD306" s="3016"/>
      <c r="AE306" s="3016"/>
      <c r="AF306" s="3014"/>
      <c r="AG306" s="3014"/>
      <c r="AH306" s="3014"/>
      <c r="AI306" s="3017" t="str">
        <f t="shared" si="149"/>
        <v>N</v>
      </c>
      <c r="AJ306" s="3017" t="str">
        <f t="shared" si="150"/>
        <v>N</v>
      </c>
      <c r="AK306" s="3017" t="str">
        <f t="shared" si="151"/>
        <v>N</v>
      </c>
      <c r="AL306" s="3017" t="str">
        <f t="shared" si="152"/>
        <v>N</v>
      </c>
      <c r="AM306" s="3017" t="str">
        <f t="shared" si="153"/>
        <v>N</v>
      </c>
      <c r="AN306" s="3017" t="str">
        <f t="shared" si="154"/>
        <v>N</v>
      </c>
      <c r="AO306" s="3017" t="str">
        <f t="shared" si="155"/>
        <v>N</v>
      </c>
      <c r="AP306" s="3017" t="str">
        <f t="shared" si="156"/>
        <v>N</v>
      </c>
      <c r="AQ306" s="3041"/>
      <c r="AR306" s="3018"/>
      <c r="AS306" s="32"/>
      <c r="AT306" s="34" t="s">
        <v>3890</v>
      </c>
      <c r="AU306" s="171"/>
      <c r="AV306" s="322"/>
      <c r="AW306" s="246" t="str">
        <f t="shared" si="148"/>
        <v>Please complete all cells in row</v>
      </c>
      <c r="AX306" s="322"/>
      <c r="AY306" s="196"/>
      <c r="AZ306" s="196"/>
      <c r="BA306" s="196"/>
      <c r="BB306" s="196"/>
      <c r="BC306" s="196"/>
      <c r="BD306" s="196"/>
      <c r="BE306" s="196"/>
      <c r="BF306" s="247">
        <f t="shared" si="162"/>
        <v>1</v>
      </c>
      <c r="BG306" s="247">
        <f t="shared" si="163"/>
        <v>1</v>
      </c>
      <c r="BH306" s="247">
        <f t="shared" si="164"/>
        <v>1</v>
      </c>
      <c r="BI306" s="247">
        <f t="shared" si="165"/>
        <v>1</v>
      </c>
      <c r="BJ306" s="247">
        <f t="shared" si="166"/>
        <v>1</v>
      </c>
      <c r="BK306" s="247">
        <f t="shared" si="167"/>
        <v>1</v>
      </c>
      <c r="BL306" s="247">
        <f t="shared" si="168"/>
        <v>1</v>
      </c>
      <c r="BM306" s="232"/>
      <c r="BN306" s="232"/>
      <c r="BO306" s="232"/>
      <c r="BP306" s="232"/>
      <c r="BQ306" s="232"/>
      <c r="BR306" s="232"/>
      <c r="BS306" s="247">
        <f t="shared" si="169"/>
        <v>1</v>
      </c>
      <c r="BT306" s="232"/>
      <c r="BU306" s="232"/>
      <c r="BV306" s="247">
        <f t="shared" si="170"/>
        <v>1</v>
      </c>
      <c r="BW306" s="247">
        <f t="shared" si="171"/>
        <v>1</v>
      </c>
      <c r="BX306" s="247">
        <f t="shared" si="172"/>
        <v>1</v>
      </c>
      <c r="BY306" s="247">
        <f t="shared" si="173"/>
        <v>1</v>
      </c>
      <c r="BZ306" s="247">
        <f xml:space="preserve"> IF( ISNUMBER(#REF! ), 0, 1 )</f>
        <v>1</v>
      </c>
      <c r="CA306" s="247">
        <f t="shared" si="174"/>
        <v>1</v>
      </c>
      <c r="CB306" s="322"/>
      <c r="CC306" s="196"/>
      <c r="CD306" s="196"/>
      <c r="CE306" s="682"/>
      <c r="CF306" s="682"/>
      <c r="CG306" s="682"/>
    </row>
    <row r="307" spans="1:85" s="2400" customFormat="1" ht="15.75" hidden="1" customHeight="1">
      <c r="A307" s="682"/>
      <c r="B307" s="3011"/>
      <c r="C307" s="3012"/>
      <c r="D307" s="3040" t="s">
        <v>3592</v>
      </c>
      <c r="E307" s="3041"/>
      <c r="F307" s="3012"/>
      <c r="G307" s="3012"/>
      <c r="H307" s="3041"/>
      <c r="I307" s="3041"/>
      <c r="J307" s="3041"/>
      <c r="K307" s="3012"/>
      <c r="L307" s="3012"/>
      <c r="M307" s="3012"/>
      <c r="N307" s="3013"/>
      <c r="O307" s="3014"/>
      <c r="P307" s="3013"/>
      <c r="Q307" s="3015"/>
      <c r="R307" s="3014"/>
      <c r="S307" s="3014"/>
      <c r="T307" s="3014"/>
      <c r="U307" s="3045">
        <f t="shared" si="157"/>
        <v>0</v>
      </c>
      <c r="V307" s="3046">
        <f t="shared" si="158"/>
        <v>0</v>
      </c>
      <c r="W307" s="3046">
        <f t="shared" si="159"/>
        <v>0</v>
      </c>
      <c r="X307" s="3032"/>
      <c r="Y307" s="3031"/>
      <c r="Z307" s="3031"/>
      <c r="AA307" s="3016"/>
      <c r="AB307" s="3047">
        <f t="shared" si="160"/>
        <v>0</v>
      </c>
      <c r="AC307" s="3047" t="str">
        <f t="shared" si="161"/>
        <v/>
      </c>
      <c r="AD307" s="3016"/>
      <c r="AE307" s="3016"/>
      <c r="AF307" s="3014"/>
      <c r="AG307" s="3014"/>
      <c r="AH307" s="3014"/>
      <c r="AI307" s="3017" t="str">
        <f t="shared" si="149"/>
        <v>N</v>
      </c>
      <c r="AJ307" s="3017" t="str">
        <f t="shared" si="150"/>
        <v>N</v>
      </c>
      <c r="AK307" s="3017" t="str">
        <f t="shared" si="151"/>
        <v>N</v>
      </c>
      <c r="AL307" s="3017" t="str">
        <f t="shared" si="152"/>
        <v>N</v>
      </c>
      <c r="AM307" s="3017" t="str">
        <f t="shared" si="153"/>
        <v>N</v>
      </c>
      <c r="AN307" s="3017" t="str">
        <f t="shared" si="154"/>
        <v>N</v>
      </c>
      <c r="AO307" s="3017" t="str">
        <f t="shared" si="155"/>
        <v>N</v>
      </c>
      <c r="AP307" s="3017" t="str">
        <f t="shared" si="156"/>
        <v>N</v>
      </c>
      <c r="AQ307" s="3041"/>
      <c r="AR307" s="3018"/>
      <c r="AS307" s="32"/>
      <c r="AT307" s="34" t="s">
        <v>3891</v>
      </c>
      <c r="AU307" s="171"/>
      <c r="AV307" s="322"/>
      <c r="AW307" s="246" t="str">
        <f t="shared" si="148"/>
        <v>Please complete all cells in row</v>
      </c>
      <c r="AX307" s="322"/>
      <c r="AY307" s="196"/>
      <c r="AZ307" s="196"/>
      <c r="BA307" s="196"/>
      <c r="BB307" s="196"/>
      <c r="BC307" s="196"/>
      <c r="BD307" s="196"/>
      <c r="BE307" s="196"/>
      <c r="BF307" s="247">
        <f t="shared" si="162"/>
        <v>1</v>
      </c>
      <c r="BG307" s="247">
        <f t="shared" si="163"/>
        <v>1</v>
      </c>
      <c r="BH307" s="247">
        <f t="shared" si="164"/>
        <v>1</v>
      </c>
      <c r="BI307" s="247">
        <f t="shared" si="165"/>
        <v>1</v>
      </c>
      <c r="BJ307" s="247">
        <f t="shared" si="166"/>
        <v>1</v>
      </c>
      <c r="BK307" s="247">
        <f t="shared" si="167"/>
        <v>1</v>
      </c>
      <c r="BL307" s="247">
        <f t="shared" si="168"/>
        <v>1</v>
      </c>
      <c r="BM307" s="232"/>
      <c r="BN307" s="232"/>
      <c r="BO307" s="232"/>
      <c r="BP307" s="232"/>
      <c r="BQ307" s="232"/>
      <c r="BR307" s="232"/>
      <c r="BS307" s="247">
        <f t="shared" si="169"/>
        <v>1</v>
      </c>
      <c r="BT307" s="232"/>
      <c r="BU307" s="232"/>
      <c r="BV307" s="247">
        <f t="shared" si="170"/>
        <v>1</v>
      </c>
      <c r="BW307" s="247">
        <f t="shared" si="171"/>
        <v>1</v>
      </c>
      <c r="BX307" s="247">
        <f t="shared" si="172"/>
        <v>1</v>
      </c>
      <c r="BY307" s="247">
        <f t="shared" si="173"/>
        <v>1</v>
      </c>
      <c r="BZ307" s="247">
        <f xml:space="preserve"> IF( ISNUMBER(#REF! ), 0, 1 )</f>
        <v>1</v>
      </c>
      <c r="CA307" s="247">
        <f t="shared" si="174"/>
        <v>1</v>
      </c>
      <c r="CB307" s="322"/>
      <c r="CC307" s="196"/>
      <c r="CD307" s="196"/>
      <c r="CE307" s="682"/>
      <c r="CF307" s="682"/>
      <c r="CG307" s="682"/>
    </row>
    <row r="308" spans="1:85" s="2400" customFormat="1" ht="15.75" hidden="1" customHeight="1">
      <c r="A308" s="682"/>
      <c r="B308" s="3011"/>
      <c r="C308" s="3012"/>
      <c r="D308" s="3040" t="s">
        <v>3592</v>
      </c>
      <c r="E308" s="3041"/>
      <c r="F308" s="3012"/>
      <c r="G308" s="3012"/>
      <c r="H308" s="3041"/>
      <c r="I308" s="3041"/>
      <c r="J308" s="3041"/>
      <c r="K308" s="3012"/>
      <c r="L308" s="3012"/>
      <c r="M308" s="3012"/>
      <c r="N308" s="3013"/>
      <c r="O308" s="3014"/>
      <c r="P308" s="3013"/>
      <c r="Q308" s="3015"/>
      <c r="R308" s="3014"/>
      <c r="S308" s="3014"/>
      <c r="T308" s="3014"/>
      <c r="U308" s="3045">
        <f t="shared" si="157"/>
        <v>0</v>
      </c>
      <c r="V308" s="3046">
        <f t="shared" si="158"/>
        <v>0</v>
      </c>
      <c r="W308" s="3046">
        <f t="shared" si="159"/>
        <v>0</v>
      </c>
      <c r="X308" s="3032"/>
      <c r="Y308" s="3031"/>
      <c r="Z308" s="3031"/>
      <c r="AA308" s="3016"/>
      <c r="AB308" s="3047">
        <f t="shared" si="160"/>
        <v>0</v>
      </c>
      <c r="AC308" s="3047" t="str">
        <f t="shared" si="161"/>
        <v/>
      </c>
      <c r="AD308" s="3016"/>
      <c r="AE308" s="3016"/>
      <c r="AF308" s="3014"/>
      <c r="AG308" s="3014"/>
      <c r="AH308" s="3014"/>
      <c r="AI308" s="3017" t="str">
        <f t="shared" si="149"/>
        <v>N</v>
      </c>
      <c r="AJ308" s="3017" t="str">
        <f t="shared" si="150"/>
        <v>N</v>
      </c>
      <c r="AK308" s="3017" t="str">
        <f t="shared" si="151"/>
        <v>N</v>
      </c>
      <c r="AL308" s="3017" t="str">
        <f t="shared" si="152"/>
        <v>N</v>
      </c>
      <c r="AM308" s="3017" t="str">
        <f t="shared" si="153"/>
        <v>N</v>
      </c>
      <c r="AN308" s="3017" t="str">
        <f t="shared" si="154"/>
        <v>N</v>
      </c>
      <c r="AO308" s="3017" t="str">
        <f t="shared" si="155"/>
        <v>N</v>
      </c>
      <c r="AP308" s="3017" t="str">
        <f t="shared" si="156"/>
        <v>N</v>
      </c>
      <c r="AQ308" s="3041"/>
      <c r="AR308" s="3018"/>
      <c r="AS308" s="32"/>
      <c r="AT308" s="34" t="s">
        <v>3892</v>
      </c>
      <c r="AU308" s="171"/>
      <c r="AV308" s="322"/>
      <c r="AW308" s="246" t="str">
        <f t="shared" si="148"/>
        <v>Please complete all cells in row</v>
      </c>
      <c r="AX308" s="322"/>
      <c r="AY308" s="196"/>
      <c r="AZ308" s="196"/>
      <c r="BA308" s="196"/>
      <c r="BB308" s="196"/>
      <c r="BC308" s="196"/>
      <c r="BD308" s="196"/>
      <c r="BE308" s="196"/>
      <c r="BF308" s="247">
        <f t="shared" si="162"/>
        <v>1</v>
      </c>
      <c r="BG308" s="247">
        <f t="shared" si="163"/>
        <v>1</v>
      </c>
      <c r="BH308" s="247">
        <f t="shared" si="164"/>
        <v>1</v>
      </c>
      <c r="BI308" s="247">
        <f t="shared" si="165"/>
        <v>1</v>
      </c>
      <c r="BJ308" s="247">
        <f t="shared" si="166"/>
        <v>1</v>
      </c>
      <c r="BK308" s="247">
        <f t="shared" si="167"/>
        <v>1</v>
      </c>
      <c r="BL308" s="247">
        <f t="shared" si="168"/>
        <v>1</v>
      </c>
      <c r="BM308" s="232"/>
      <c r="BN308" s="232"/>
      <c r="BO308" s="232"/>
      <c r="BP308" s="232"/>
      <c r="BQ308" s="232"/>
      <c r="BR308" s="232"/>
      <c r="BS308" s="247">
        <f t="shared" si="169"/>
        <v>1</v>
      </c>
      <c r="BT308" s="232"/>
      <c r="BU308" s="232"/>
      <c r="BV308" s="247">
        <f t="shared" si="170"/>
        <v>1</v>
      </c>
      <c r="BW308" s="247">
        <f t="shared" si="171"/>
        <v>1</v>
      </c>
      <c r="BX308" s="247">
        <f t="shared" si="172"/>
        <v>1</v>
      </c>
      <c r="BY308" s="247">
        <f t="shared" si="173"/>
        <v>1</v>
      </c>
      <c r="BZ308" s="247">
        <f xml:space="preserve"> IF( ISNUMBER(#REF! ), 0, 1 )</f>
        <v>1</v>
      </c>
      <c r="CA308" s="247">
        <f t="shared" si="174"/>
        <v>1</v>
      </c>
      <c r="CB308" s="322"/>
      <c r="CC308" s="196"/>
      <c r="CD308" s="196"/>
      <c r="CE308" s="682"/>
      <c r="CF308" s="682"/>
      <c r="CG308" s="682"/>
    </row>
    <row r="309" spans="1:85" s="2400" customFormat="1" ht="15.75" hidden="1" customHeight="1">
      <c r="A309" s="682"/>
      <c r="B309" s="3011"/>
      <c r="C309" s="3012"/>
      <c r="D309" s="3040" t="s">
        <v>3592</v>
      </c>
      <c r="E309" s="3041"/>
      <c r="F309" s="3012"/>
      <c r="G309" s="3012"/>
      <c r="H309" s="3041"/>
      <c r="I309" s="3041"/>
      <c r="J309" s="3041"/>
      <c r="K309" s="3012"/>
      <c r="L309" s="3012"/>
      <c r="M309" s="3012"/>
      <c r="N309" s="3013"/>
      <c r="O309" s="3014"/>
      <c r="P309" s="3013"/>
      <c r="Q309" s="3015"/>
      <c r="R309" s="3014"/>
      <c r="S309" s="3014"/>
      <c r="T309" s="3014"/>
      <c r="U309" s="3045">
        <f t="shared" si="157"/>
        <v>0</v>
      </c>
      <c r="V309" s="3046">
        <f t="shared" si="158"/>
        <v>0</v>
      </c>
      <c r="W309" s="3046">
        <f t="shared" si="159"/>
        <v>0</v>
      </c>
      <c r="X309" s="3032"/>
      <c r="Y309" s="3031"/>
      <c r="Z309" s="3031"/>
      <c r="AA309" s="3016"/>
      <c r="AB309" s="3047">
        <f t="shared" si="160"/>
        <v>0</v>
      </c>
      <c r="AC309" s="3047" t="str">
        <f t="shared" si="161"/>
        <v/>
      </c>
      <c r="AD309" s="3016"/>
      <c r="AE309" s="3016"/>
      <c r="AF309" s="3014"/>
      <c r="AG309" s="3014"/>
      <c r="AH309" s="3014"/>
      <c r="AI309" s="3017" t="str">
        <f t="shared" si="149"/>
        <v>N</v>
      </c>
      <c r="AJ309" s="3017" t="str">
        <f t="shared" si="150"/>
        <v>N</v>
      </c>
      <c r="AK309" s="3017" t="str">
        <f t="shared" si="151"/>
        <v>N</v>
      </c>
      <c r="AL309" s="3017" t="str">
        <f t="shared" si="152"/>
        <v>N</v>
      </c>
      <c r="AM309" s="3017" t="str">
        <f t="shared" si="153"/>
        <v>N</v>
      </c>
      <c r="AN309" s="3017" t="str">
        <f t="shared" si="154"/>
        <v>N</v>
      </c>
      <c r="AO309" s="3017" t="str">
        <f t="shared" si="155"/>
        <v>N</v>
      </c>
      <c r="AP309" s="3017" t="str">
        <f t="shared" si="156"/>
        <v>N</v>
      </c>
      <c r="AQ309" s="3041"/>
      <c r="AR309" s="3018"/>
      <c r="AS309" s="32"/>
      <c r="AT309" s="34" t="s">
        <v>3893</v>
      </c>
      <c r="AU309" s="171"/>
      <c r="AV309" s="322"/>
      <c r="AW309" s="246" t="str">
        <f t="shared" si="148"/>
        <v>Please complete all cells in row</v>
      </c>
      <c r="AX309" s="322"/>
      <c r="AY309" s="196"/>
      <c r="AZ309" s="196"/>
      <c r="BA309" s="196"/>
      <c r="BB309" s="196"/>
      <c r="BC309" s="196"/>
      <c r="BD309" s="196"/>
      <c r="BE309" s="196"/>
      <c r="BF309" s="247">
        <f t="shared" si="162"/>
        <v>1</v>
      </c>
      <c r="BG309" s="247">
        <f t="shared" si="163"/>
        <v>1</v>
      </c>
      <c r="BH309" s="247">
        <f t="shared" si="164"/>
        <v>1</v>
      </c>
      <c r="BI309" s="247">
        <f t="shared" si="165"/>
        <v>1</v>
      </c>
      <c r="BJ309" s="247">
        <f t="shared" si="166"/>
        <v>1</v>
      </c>
      <c r="BK309" s="247">
        <f t="shared" si="167"/>
        <v>1</v>
      </c>
      <c r="BL309" s="247">
        <f t="shared" si="168"/>
        <v>1</v>
      </c>
      <c r="BM309" s="232"/>
      <c r="BN309" s="232"/>
      <c r="BO309" s="232"/>
      <c r="BP309" s="232"/>
      <c r="BQ309" s="232"/>
      <c r="BR309" s="232"/>
      <c r="BS309" s="247">
        <f t="shared" si="169"/>
        <v>1</v>
      </c>
      <c r="BT309" s="232"/>
      <c r="BU309" s="232"/>
      <c r="BV309" s="247">
        <f t="shared" si="170"/>
        <v>1</v>
      </c>
      <c r="BW309" s="247">
        <f t="shared" si="171"/>
        <v>1</v>
      </c>
      <c r="BX309" s="247">
        <f t="shared" si="172"/>
        <v>1</v>
      </c>
      <c r="BY309" s="247">
        <f t="shared" si="173"/>
        <v>1</v>
      </c>
      <c r="BZ309" s="247">
        <f xml:space="preserve"> IF( ISNUMBER(#REF! ), 0, 1 )</f>
        <v>1</v>
      </c>
      <c r="CA309" s="247">
        <f t="shared" si="174"/>
        <v>1</v>
      </c>
      <c r="CB309" s="322"/>
      <c r="CC309" s="196"/>
      <c r="CD309" s="196"/>
      <c r="CE309" s="682"/>
      <c r="CF309" s="682"/>
      <c r="CG309" s="682"/>
    </row>
    <row r="310" spans="1:85" s="2400" customFormat="1" ht="15.75" hidden="1" customHeight="1">
      <c r="A310" s="682"/>
      <c r="B310" s="3011"/>
      <c r="C310" s="3012"/>
      <c r="D310" s="3040" t="s">
        <v>3592</v>
      </c>
      <c r="E310" s="3041"/>
      <c r="F310" s="3012"/>
      <c r="G310" s="3012"/>
      <c r="H310" s="3041"/>
      <c r="I310" s="3041"/>
      <c r="J310" s="3041"/>
      <c r="K310" s="3012"/>
      <c r="L310" s="3012"/>
      <c r="M310" s="3012"/>
      <c r="N310" s="3013"/>
      <c r="O310" s="3014"/>
      <c r="P310" s="3013"/>
      <c r="Q310" s="3015"/>
      <c r="R310" s="3014"/>
      <c r="S310" s="3014"/>
      <c r="T310" s="3014"/>
      <c r="U310" s="3045">
        <f t="shared" si="157"/>
        <v>0</v>
      </c>
      <c r="V310" s="3046">
        <f t="shared" si="158"/>
        <v>0</v>
      </c>
      <c r="W310" s="3046">
        <f t="shared" si="159"/>
        <v>0</v>
      </c>
      <c r="X310" s="3032"/>
      <c r="Y310" s="3031"/>
      <c r="Z310" s="3031"/>
      <c r="AA310" s="3016"/>
      <c r="AB310" s="3047">
        <f t="shared" si="160"/>
        <v>0</v>
      </c>
      <c r="AC310" s="3047" t="str">
        <f t="shared" si="161"/>
        <v/>
      </c>
      <c r="AD310" s="3016"/>
      <c r="AE310" s="3016"/>
      <c r="AF310" s="3014"/>
      <c r="AG310" s="3014"/>
      <c r="AH310" s="3014"/>
      <c r="AI310" s="3017" t="str">
        <f t="shared" si="149"/>
        <v>N</v>
      </c>
      <c r="AJ310" s="3017" t="str">
        <f t="shared" si="150"/>
        <v>N</v>
      </c>
      <c r="AK310" s="3017" t="str">
        <f t="shared" si="151"/>
        <v>N</v>
      </c>
      <c r="AL310" s="3017" t="str">
        <f t="shared" si="152"/>
        <v>N</v>
      </c>
      <c r="AM310" s="3017" t="str">
        <f t="shared" si="153"/>
        <v>N</v>
      </c>
      <c r="AN310" s="3017" t="str">
        <f t="shared" si="154"/>
        <v>N</v>
      </c>
      <c r="AO310" s="3017" t="str">
        <f t="shared" si="155"/>
        <v>N</v>
      </c>
      <c r="AP310" s="3017" t="str">
        <f t="shared" si="156"/>
        <v>N</v>
      </c>
      <c r="AQ310" s="3041"/>
      <c r="AR310" s="3018"/>
      <c r="AS310" s="32"/>
      <c r="AT310" s="34" t="s">
        <v>3894</v>
      </c>
      <c r="AU310" s="171"/>
      <c r="AV310" s="322"/>
      <c r="AW310" s="246" t="str">
        <f t="shared" si="148"/>
        <v>Please complete all cells in row</v>
      </c>
      <c r="AX310" s="322"/>
      <c r="AY310" s="196"/>
      <c r="AZ310" s="196"/>
      <c r="BA310" s="196"/>
      <c r="BB310" s="196"/>
      <c r="BC310" s="196"/>
      <c r="BD310" s="196"/>
      <c r="BE310" s="196"/>
      <c r="BF310" s="247">
        <f t="shared" si="162"/>
        <v>1</v>
      </c>
      <c r="BG310" s="247">
        <f t="shared" si="163"/>
        <v>1</v>
      </c>
      <c r="BH310" s="247">
        <f t="shared" si="164"/>
        <v>1</v>
      </c>
      <c r="BI310" s="247">
        <f t="shared" si="165"/>
        <v>1</v>
      </c>
      <c r="BJ310" s="247">
        <f t="shared" si="166"/>
        <v>1</v>
      </c>
      <c r="BK310" s="247">
        <f t="shared" si="167"/>
        <v>1</v>
      </c>
      <c r="BL310" s="247">
        <f t="shared" si="168"/>
        <v>1</v>
      </c>
      <c r="BM310" s="232"/>
      <c r="BN310" s="232"/>
      <c r="BO310" s="232"/>
      <c r="BP310" s="232"/>
      <c r="BQ310" s="232"/>
      <c r="BR310" s="232"/>
      <c r="BS310" s="247">
        <f t="shared" si="169"/>
        <v>1</v>
      </c>
      <c r="BT310" s="232"/>
      <c r="BU310" s="232"/>
      <c r="BV310" s="247">
        <f t="shared" si="170"/>
        <v>1</v>
      </c>
      <c r="BW310" s="247">
        <f t="shared" si="171"/>
        <v>1</v>
      </c>
      <c r="BX310" s="247">
        <f t="shared" si="172"/>
        <v>1</v>
      </c>
      <c r="BY310" s="247">
        <f t="shared" si="173"/>
        <v>1</v>
      </c>
      <c r="BZ310" s="247">
        <f xml:space="preserve"> IF( ISNUMBER(#REF! ), 0, 1 )</f>
        <v>1</v>
      </c>
      <c r="CA310" s="247">
        <f t="shared" si="174"/>
        <v>1</v>
      </c>
      <c r="CB310" s="322"/>
      <c r="CC310" s="196"/>
      <c r="CD310" s="196"/>
      <c r="CE310" s="682"/>
      <c r="CF310" s="682"/>
      <c r="CG310" s="682"/>
    </row>
    <row r="311" spans="1:85" s="2400" customFormat="1" ht="15.75" hidden="1" customHeight="1">
      <c r="A311" s="682"/>
      <c r="B311" s="3011"/>
      <c r="C311" s="3012"/>
      <c r="D311" s="3040" t="s">
        <v>3592</v>
      </c>
      <c r="E311" s="3041"/>
      <c r="F311" s="3012"/>
      <c r="G311" s="3012"/>
      <c r="H311" s="3041"/>
      <c r="I311" s="3041"/>
      <c r="J311" s="3041"/>
      <c r="K311" s="3012"/>
      <c r="L311" s="3012"/>
      <c r="M311" s="3012"/>
      <c r="N311" s="3013"/>
      <c r="O311" s="3014"/>
      <c r="P311" s="3013"/>
      <c r="Q311" s="3015"/>
      <c r="R311" s="3014"/>
      <c r="S311" s="3014"/>
      <c r="T311" s="3014"/>
      <c r="U311" s="3045">
        <f t="shared" si="157"/>
        <v>0</v>
      </c>
      <c r="V311" s="3046">
        <f t="shared" si="158"/>
        <v>0</v>
      </c>
      <c r="W311" s="3046">
        <f t="shared" si="159"/>
        <v>0</v>
      </c>
      <c r="X311" s="3032"/>
      <c r="Y311" s="3031"/>
      <c r="Z311" s="3031"/>
      <c r="AA311" s="3016"/>
      <c r="AB311" s="3047">
        <f t="shared" si="160"/>
        <v>0</v>
      </c>
      <c r="AC311" s="3047" t="str">
        <f t="shared" si="161"/>
        <v/>
      </c>
      <c r="AD311" s="3016"/>
      <c r="AE311" s="3016"/>
      <c r="AF311" s="3014"/>
      <c r="AG311" s="3014"/>
      <c r="AH311" s="3014"/>
      <c r="AI311" s="3017" t="str">
        <f t="shared" si="149"/>
        <v>N</v>
      </c>
      <c r="AJ311" s="3017" t="str">
        <f t="shared" si="150"/>
        <v>N</v>
      </c>
      <c r="AK311" s="3017" t="str">
        <f t="shared" si="151"/>
        <v>N</v>
      </c>
      <c r="AL311" s="3017" t="str">
        <f t="shared" si="152"/>
        <v>N</v>
      </c>
      <c r="AM311" s="3017" t="str">
        <f t="shared" si="153"/>
        <v>N</v>
      </c>
      <c r="AN311" s="3017" t="str">
        <f t="shared" si="154"/>
        <v>N</v>
      </c>
      <c r="AO311" s="3017" t="str">
        <f t="shared" si="155"/>
        <v>N</v>
      </c>
      <c r="AP311" s="3017" t="str">
        <f t="shared" si="156"/>
        <v>N</v>
      </c>
      <c r="AQ311" s="3041"/>
      <c r="AR311" s="3018"/>
      <c r="AS311" s="32"/>
      <c r="AT311" s="34" t="s">
        <v>3895</v>
      </c>
      <c r="AU311" s="171"/>
      <c r="AV311" s="322"/>
      <c r="AW311" s="246" t="str">
        <f t="shared" si="148"/>
        <v>Please complete all cells in row</v>
      </c>
      <c r="AX311" s="322"/>
      <c r="AY311" s="196"/>
      <c r="AZ311" s="196"/>
      <c r="BA311" s="196"/>
      <c r="BB311" s="196"/>
      <c r="BC311" s="196"/>
      <c r="BD311" s="196"/>
      <c r="BE311" s="196"/>
      <c r="BF311" s="247">
        <f t="shared" si="162"/>
        <v>1</v>
      </c>
      <c r="BG311" s="247">
        <f t="shared" si="163"/>
        <v>1</v>
      </c>
      <c r="BH311" s="247">
        <f t="shared" si="164"/>
        <v>1</v>
      </c>
      <c r="BI311" s="247">
        <f t="shared" si="165"/>
        <v>1</v>
      </c>
      <c r="BJ311" s="247">
        <f t="shared" si="166"/>
        <v>1</v>
      </c>
      <c r="BK311" s="247">
        <f t="shared" si="167"/>
        <v>1</v>
      </c>
      <c r="BL311" s="247">
        <f t="shared" si="168"/>
        <v>1</v>
      </c>
      <c r="BM311" s="232"/>
      <c r="BN311" s="232"/>
      <c r="BO311" s="232"/>
      <c r="BP311" s="232"/>
      <c r="BQ311" s="232"/>
      <c r="BR311" s="232"/>
      <c r="BS311" s="247">
        <f t="shared" si="169"/>
        <v>1</v>
      </c>
      <c r="BT311" s="232"/>
      <c r="BU311" s="232"/>
      <c r="BV311" s="247">
        <f t="shared" si="170"/>
        <v>1</v>
      </c>
      <c r="BW311" s="247">
        <f t="shared" si="171"/>
        <v>1</v>
      </c>
      <c r="BX311" s="247">
        <f t="shared" si="172"/>
        <v>1</v>
      </c>
      <c r="BY311" s="247">
        <f t="shared" si="173"/>
        <v>1</v>
      </c>
      <c r="BZ311" s="247">
        <f xml:space="preserve"> IF( ISNUMBER(#REF! ), 0, 1 )</f>
        <v>1</v>
      </c>
      <c r="CA311" s="247">
        <f t="shared" si="174"/>
        <v>1</v>
      </c>
      <c r="CB311" s="322"/>
      <c r="CC311" s="196"/>
      <c r="CD311" s="196"/>
      <c r="CE311" s="682"/>
      <c r="CF311" s="682"/>
      <c r="CG311" s="682"/>
    </row>
    <row r="312" spans="1:85" s="2400" customFormat="1" ht="15.75" hidden="1" customHeight="1">
      <c r="A312" s="682"/>
      <c r="B312" s="3011"/>
      <c r="C312" s="3012"/>
      <c r="D312" s="3040" t="s">
        <v>3592</v>
      </c>
      <c r="E312" s="3041"/>
      <c r="F312" s="3012"/>
      <c r="G312" s="3012"/>
      <c r="H312" s="3041"/>
      <c r="I312" s="3041"/>
      <c r="J312" s="3041"/>
      <c r="K312" s="3012"/>
      <c r="L312" s="3012"/>
      <c r="M312" s="3012"/>
      <c r="N312" s="3013"/>
      <c r="O312" s="3014"/>
      <c r="P312" s="3013"/>
      <c r="Q312" s="3015"/>
      <c r="R312" s="3014"/>
      <c r="S312" s="3014"/>
      <c r="T312" s="3014"/>
      <c r="U312" s="3045">
        <f t="shared" si="157"/>
        <v>0</v>
      </c>
      <c r="V312" s="3046">
        <f t="shared" si="158"/>
        <v>0</v>
      </c>
      <c r="W312" s="3046">
        <f t="shared" si="159"/>
        <v>0</v>
      </c>
      <c r="X312" s="3032"/>
      <c r="Y312" s="3031"/>
      <c r="Z312" s="3031"/>
      <c r="AA312" s="3016"/>
      <c r="AB312" s="3047">
        <f t="shared" si="160"/>
        <v>0</v>
      </c>
      <c r="AC312" s="3047" t="str">
        <f t="shared" si="161"/>
        <v/>
      </c>
      <c r="AD312" s="3016"/>
      <c r="AE312" s="3016"/>
      <c r="AF312" s="3014"/>
      <c r="AG312" s="3014"/>
      <c r="AH312" s="3014"/>
      <c r="AI312" s="3017" t="str">
        <f t="shared" si="149"/>
        <v>N</v>
      </c>
      <c r="AJ312" s="3017" t="str">
        <f t="shared" si="150"/>
        <v>N</v>
      </c>
      <c r="AK312" s="3017" t="str">
        <f t="shared" si="151"/>
        <v>N</v>
      </c>
      <c r="AL312" s="3017" t="str">
        <f t="shared" si="152"/>
        <v>N</v>
      </c>
      <c r="AM312" s="3017" t="str">
        <f t="shared" si="153"/>
        <v>N</v>
      </c>
      <c r="AN312" s="3017" t="str">
        <f t="shared" si="154"/>
        <v>N</v>
      </c>
      <c r="AO312" s="3017" t="str">
        <f t="shared" si="155"/>
        <v>N</v>
      </c>
      <c r="AP312" s="3017" t="str">
        <f t="shared" si="156"/>
        <v>N</v>
      </c>
      <c r="AQ312" s="3041"/>
      <c r="AR312" s="3018"/>
      <c r="AS312" s="32"/>
      <c r="AT312" s="34" t="s">
        <v>3896</v>
      </c>
      <c r="AU312" s="171"/>
      <c r="AV312" s="322"/>
      <c r="AW312" s="246" t="str">
        <f t="shared" si="148"/>
        <v>Please complete all cells in row</v>
      </c>
      <c r="AX312" s="322"/>
      <c r="AY312" s="196"/>
      <c r="AZ312" s="196"/>
      <c r="BA312" s="196"/>
      <c r="BB312" s="196"/>
      <c r="BC312" s="196"/>
      <c r="BD312" s="196"/>
      <c r="BE312" s="196"/>
      <c r="BF312" s="247">
        <f t="shared" si="162"/>
        <v>1</v>
      </c>
      <c r="BG312" s="247">
        <f t="shared" si="163"/>
        <v>1</v>
      </c>
      <c r="BH312" s="247">
        <f t="shared" si="164"/>
        <v>1</v>
      </c>
      <c r="BI312" s="247">
        <f t="shared" si="165"/>
        <v>1</v>
      </c>
      <c r="BJ312" s="247">
        <f t="shared" si="166"/>
        <v>1</v>
      </c>
      <c r="BK312" s="247">
        <f t="shared" si="167"/>
        <v>1</v>
      </c>
      <c r="BL312" s="247">
        <f t="shared" si="168"/>
        <v>1</v>
      </c>
      <c r="BM312" s="232"/>
      <c r="BN312" s="232"/>
      <c r="BO312" s="232"/>
      <c r="BP312" s="232"/>
      <c r="BQ312" s="232"/>
      <c r="BR312" s="232"/>
      <c r="BS312" s="247">
        <f t="shared" si="169"/>
        <v>1</v>
      </c>
      <c r="BT312" s="232"/>
      <c r="BU312" s="232"/>
      <c r="BV312" s="247">
        <f t="shared" si="170"/>
        <v>1</v>
      </c>
      <c r="BW312" s="247">
        <f t="shared" si="171"/>
        <v>1</v>
      </c>
      <c r="BX312" s="247">
        <f t="shared" si="172"/>
        <v>1</v>
      </c>
      <c r="BY312" s="247">
        <f t="shared" si="173"/>
        <v>1</v>
      </c>
      <c r="BZ312" s="247">
        <f xml:space="preserve"> IF( ISNUMBER(#REF! ), 0, 1 )</f>
        <v>1</v>
      </c>
      <c r="CA312" s="247">
        <f t="shared" si="174"/>
        <v>1</v>
      </c>
      <c r="CB312" s="322"/>
      <c r="CC312" s="196"/>
      <c r="CD312" s="196"/>
      <c r="CE312" s="682"/>
      <c r="CF312" s="682"/>
      <c r="CG312" s="682"/>
    </row>
    <row r="313" spans="1:85" s="2400" customFormat="1" ht="15.75" hidden="1" customHeight="1">
      <c r="A313" s="682"/>
      <c r="B313" s="3011"/>
      <c r="C313" s="3012"/>
      <c r="D313" s="3040" t="s">
        <v>3592</v>
      </c>
      <c r="E313" s="3041"/>
      <c r="F313" s="3012"/>
      <c r="G313" s="3012"/>
      <c r="H313" s="3041"/>
      <c r="I313" s="3041"/>
      <c r="J313" s="3041"/>
      <c r="K313" s="3012"/>
      <c r="L313" s="3012"/>
      <c r="M313" s="3012"/>
      <c r="N313" s="3013"/>
      <c r="O313" s="3014"/>
      <c r="P313" s="3013"/>
      <c r="Q313" s="3015"/>
      <c r="R313" s="3014"/>
      <c r="S313" s="3014"/>
      <c r="T313" s="3014"/>
      <c r="U313" s="3045">
        <f t="shared" si="157"/>
        <v>0</v>
      </c>
      <c r="V313" s="3046">
        <f t="shared" si="158"/>
        <v>0</v>
      </c>
      <c r="W313" s="3046">
        <f t="shared" si="159"/>
        <v>0</v>
      </c>
      <c r="X313" s="3032"/>
      <c r="Y313" s="3031"/>
      <c r="Z313" s="3031"/>
      <c r="AA313" s="3016"/>
      <c r="AB313" s="3047">
        <f t="shared" si="160"/>
        <v>0</v>
      </c>
      <c r="AC313" s="3047" t="str">
        <f t="shared" si="161"/>
        <v/>
      </c>
      <c r="AD313" s="3016"/>
      <c r="AE313" s="3016"/>
      <c r="AF313" s="3014"/>
      <c r="AG313" s="3014"/>
      <c r="AH313" s="3014"/>
      <c r="AI313" s="3017" t="str">
        <f t="shared" si="149"/>
        <v>N</v>
      </c>
      <c r="AJ313" s="3017" t="str">
        <f t="shared" si="150"/>
        <v>N</v>
      </c>
      <c r="AK313" s="3017" t="str">
        <f t="shared" si="151"/>
        <v>N</v>
      </c>
      <c r="AL313" s="3017" t="str">
        <f t="shared" si="152"/>
        <v>N</v>
      </c>
      <c r="AM313" s="3017" t="str">
        <f t="shared" si="153"/>
        <v>N</v>
      </c>
      <c r="AN313" s="3017" t="str">
        <f t="shared" si="154"/>
        <v>N</v>
      </c>
      <c r="AO313" s="3017" t="str">
        <f t="shared" si="155"/>
        <v>N</v>
      </c>
      <c r="AP313" s="3017" t="str">
        <f t="shared" si="156"/>
        <v>N</v>
      </c>
      <c r="AQ313" s="3041"/>
      <c r="AR313" s="3018"/>
      <c r="AS313" s="32"/>
      <c r="AT313" s="34" t="s">
        <v>3897</v>
      </c>
      <c r="AU313" s="171"/>
      <c r="AV313" s="322"/>
      <c r="AW313" s="246" t="str">
        <f t="shared" si="148"/>
        <v>Please complete all cells in row</v>
      </c>
      <c r="AX313" s="322"/>
      <c r="AY313" s="196"/>
      <c r="AZ313" s="196"/>
      <c r="BA313" s="196"/>
      <c r="BB313" s="196"/>
      <c r="BC313" s="196"/>
      <c r="BD313" s="196"/>
      <c r="BE313" s="196"/>
      <c r="BF313" s="247">
        <f t="shared" si="162"/>
        <v>1</v>
      </c>
      <c r="BG313" s="247">
        <f t="shared" si="163"/>
        <v>1</v>
      </c>
      <c r="BH313" s="247">
        <f t="shared" si="164"/>
        <v>1</v>
      </c>
      <c r="BI313" s="247">
        <f t="shared" si="165"/>
        <v>1</v>
      </c>
      <c r="BJ313" s="247">
        <f t="shared" si="166"/>
        <v>1</v>
      </c>
      <c r="BK313" s="247">
        <f t="shared" si="167"/>
        <v>1</v>
      </c>
      <c r="BL313" s="247">
        <f t="shared" si="168"/>
        <v>1</v>
      </c>
      <c r="BM313" s="232"/>
      <c r="BN313" s="232"/>
      <c r="BO313" s="232"/>
      <c r="BP313" s="232"/>
      <c r="BQ313" s="232"/>
      <c r="BR313" s="232"/>
      <c r="BS313" s="247">
        <f t="shared" si="169"/>
        <v>1</v>
      </c>
      <c r="BT313" s="232"/>
      <c r="BU313" s="232"/>
      <c r="BV313" s="247">
        <f t="shared" si="170"/>
        <v>1</v>
      </c>
      <c r="BW313" s="247">
        <f t="shared" si="171"/>
        <v>1</v>
      </c>
      <c r="BX313" s="247">
        <f t="shared" si="172"/>
        <v>1</v>
      </c>
      <c r="BY313" s="247">
        <f t="shared" si="173"/>
        <v>1</v>
      </c>
      <c r="BZ313" s="247">
        <f xml:space="preserve"> IF( ISNUMBER(#REF! ), 0, 1 )</f>
        <v>1</v>
      </c>
      <c r="CA313" s="247">
        <f t="shared" si="174"/>
        <v>1</v>
      </c>
      <c r="CB313" s="322"/>
      <c r="CC313" s="196"/>
      <c r="CD313" s="196"/>
      <c r="CE313" s="682"/>
      <c r="CF313" s="682"/>
      <c r="CG313" s="682"/>
    </row>
    <row r="314" spans="1:85" s="2400" customFormat="1" ht="15.75" hidden="1" customHeight="1">
      <c r="A314" s="682"/>
      <c r="B314" s="3011"/>
      <c r="C314" s="3012"/>
      <c r="D314" s="3040" t="s">
        <v>3592</v>
      </c>
      <c r="E314" s="3041"/>
      <c r="F314" s="3012"/>
      <c r="G314" s="3012"/>
      <c r="H314" s="3041"/>
      <c r="I314" s="3041"/>
      <c r="J314" s="3041"/>
      <c r="K314" s="3012"/>
      <c r="L314" s="3012"/>
      <c r="M314" s="3012"/>
      <c r="N314" s="3013"/>
      <c r="O314" s="3014"/>
      <c r="P314" s="3013"/>
      <c r="Q314" s="3015"/>
      <c r="R314" s="3014"/>
      <c r="S314" s="3014"/>
      <c r="T314" s="3014"/>
      <c r="U314" s="3045">
        <f t="shared" si="157"/>
        <v>0</v>
      </c>
      <c r="V314" s="3046">
        <f t="shared" si="158"/>
        <v>0</v>
      </c>
      <c r="W314" s="3046">
        <f t="shared" si="159"/>
        <v>0</v>
      </c>
      <c r="X314" s="3032"/>
      <c r="Y314" s="3031"/>
      <c r="Z314" s="3031"/>
      <c r="AA314" s="3016"/>
      <c r="AB314" s="3047">
        <f t="shared" si="160"/>
        <v>0</v>
      </c>
      <c r="AC314" s="3047" t="str">
        <f t="shared" si="161"/>
        <v/>
      </c>
      <c r="AD314" s="3016"/>
      <c r="AE314" s="3016"/>
      <c r="AF314" s="3014"/>
      <c r="AG314" s="3014"/>
      <c r="AH314" s="3014"/>
      <c r="AI314" s="3017" t="str">
        <f t="shared" si="149"/>
        <v>N</v>
      </c>
      <c r="AJ314" s="3017" t="str">
        <f t="shared" si="150"/>
        <v>N</v>
      </c>
      <c r="AK314" s="3017" t="str">
        <f t="shared" si="151"/>
        <v>N</v>
      </c>
      <c r="AL314" s="3017" t="str">
        <f t="shared" si="152"/>
        <v>N</v>
      </c>
      <c r="AM314" s="3017" t="str">
        <f t="shared" si="153"/>
        <v>N</v>
      </c>
      <c r="AN314" s="3017" t="str">
        <f t="shared" si="154"/>
        <v>N</v>
      </c>
      <c r="AO314" s="3017" t="str">
        <f t="shared" si="155"/>
        <v>N</v>
      </c>
      <c r="AP314" s="3017" t="str">
        <f t="shared" si="156"/>
        <v>N</v>
      </c>
      <c r="AQ314" s="3041"/>
      <c r="AR314" s="3018"/>
      <c r="AS314" s="32"/>
      <c r="AT314" s="34" t="s">
        <v>3898</v>
      </c>
      <c r="AU314" s="171"/>
      <c r="AV314" s="322"/>
      <c r="AW314" s="246" t="str">
        <f t="shared" si="148"/>
        <v>Please complete all cells in row</v>
      </c>
      <c r="AX314" s="322"/>
      <c r="AY314" s="196"/>
      <c r="AZ314" s="196"/>
      <c r="BA314" s="196"/>
      <c r="BB314" s="196"/>
      <c r="BC314" s="196"/>
      <c r="BD314" s="196"/>
      <c r="BE314" s="196"/>
      <c r="BF314" s="247">
        <f t="shared" si="162"/>
        <v>1</v>
      </c>
      <c r="BG314" s="247">
        <f t="shared" si="163"/>
        <v>1</v>
      </c>
      <c r="BH314" s="247">
        <f t="shared" si="164"/>
        <v>1</v>
      </c>
      <c r="BI314" s="247">
        <f t="shared" si="165"/>
        <v>1</v>
      </c>
      <c r="BJ314" s="247">
        <f t="shared" si="166"/>
        <v>1</v>
      </c>
      <c r="BK314" s="247">
        <f t="shared" si="167"/>
        <v>1</v>
      </c>
      <c r="BL314" s="247">
        <f t="shared" si="168"/>
        <v>1</v>
      </c>
      <c r="BM314" s="232"/>
      <c r="BN314" s="232"/>
      <c r="BO314" s="232"/>
      <c r="BP314" s="232"/>
      <c r="BQ314" s="232"/>
      <c r="BR314" s="232"/>
      <c r="BS314" s="247">
        <f t="shared" si="169"/>
        <v>1</v>
      </c>
      <c r="BT314" s="232"/>
      <c r="BU314" s="232"/>
      <c r="BV314" s="247">
        <f t="shared" si="170"/>
        <v>1</v>
      </c>
      <c r="BW314" s="247">
        <f t="shared" si="171"/>
        <v>1</v>
      </c>
      <c r="BX314" s="247">
        <f t="shared" si="172"/>
        <v>1</v>
      </c>
      <c r="BY314" s="247">
        <f t="shared" si="173"/>
        <v>1</v>
      </c>
      <c r="BZ314" s="247">
        <f xml:space="preserve"> IF( ISNUMBER(#REF! ), 0, 1 )</f>
        <v>1</v>
      </c>
      <c r="CA314" s="247">
        <f t="shared" si="174"/>
        <v>1</v>
      </c>
      <c r="CB314" s="322"/>
      <c r="CC314" s="196"/>
      <c r="CD314" s="196"/>
      <c r="CE314" s="682"/>
      <c r="CF314" s="682"/>
      <c r="CG314" s="682"/>
    </row>
    <row r="315" spans="1:85" s="2400" customFormat="1" ht="15.75" hidden="1" customHeight="1">
      <c r="A315" s="682"/>
      <c r="B315" s="3011"/>
      <c r="C315" s="3012"/>
      <c r="D315" s="3040" t="s">
        <v>3592</v>
      </c>
      <c r="E315" s="3041"/>
      <c r="F315" s="3012"/>
      <c r="G315" s="3012"/>
      <c r="H315" s="3041"/>
      <c r="I315" s="3041"/>
      <c r="J315" s="3041"/>
      <c r="K315" s="3012"/>
      <c r="L315" s="3012"/>
      <c r="M315" s="3012"/>
      <c r="N315" s="3013"/>
      <c r="O315" s="3014"/>
      <c r="P315" s="3013"/>
      <c r="Q315" s="3015"/>
      <c r="R315" s="3014"/>
      <c r="S315" s="3014"/>
      <c r="T315" s="3014"/>
      <c r="U315" s="3045">
        <f t="shared" si="157"/>
        <v>0</v>
      </c>
      <c r="V315" s="3046">
        <f t="shared" si="158"/>
        <v>0</v>
      </c>
      <c r="W315" s="3046">
        <f t="shared" si="159"/>
        <v>0</v>
      </c>
      <c r="X315" s="3032"/>
      <c r="Y315" s="3031"/>
      <c r="Z315" s="3031"/>
      <c r="AA315" s="3016"/>
      <c r="AB315" s="3047">
        <f t="shared" si="160"/>
        <v>0</v>
      </c>
      <c r="AC315" s="3047" t="str">
        <f t="shared" si="161"/>
        <v/>
      </c>
      <c r="AD315" s="3016"/>
      <c r="AE315" s="3016"/>
      <c r="AF315" s="3014"/>
      <c r="AG315" s="3014"/>
      <c r="AH315" s="3014"/>
      <c r="AI315" s="3017" t="str">
        <f t="shared" si="149"/>
        <v>N</v>
      </c>
      <c r="AJ315" s="3017" t="str">
        <f t="shared" si="150"/>
        <v>N</v>
      </c>
      <c r="AK315" s="3017" t="str">
        <f t="shared" si="151"/>
        <v>N</v>
      </c>
      <c r="AL315" s="3017" t="str">
        <f t="shared" si="152"/>
        <v>N</v>
      </c>
      <c r="AM315" s="3017" t="str">
        <f t="shared" si="153"/>
        <v>N</v>
      </c>
      <c r="AN315" s="3017" t="str">
        <f t="shared" si="154"/>
        <v>N</v>
      </c>
      <c r="AO315" s="3017" t="str">
        <f t="shared" si="155"/>
        <v>N</v>
      </c>
      <c r="AP315" s="3017" t="str">
        <f t="shared" si="156"/>
        <v>N</v>
      </c>
      <c r="AQ315" s="3041"/>
      <c r="AR315" s="3018"/>
      <c r="AS315" s="32"/>
      <c r="AT315" s="34" t="s">
        <v>3899</v>
      </c>
      <c r="AU315" s="171"/>
      <c r="AV315" s="322"/>
      <c r="AW315" s="246" t="str">
        <f t="shared" si="148"/>
        <v>Please complete all cells in row</v>
      </c>
      <c r="AX315" s="322"/>
      <c r="AY315" s="196"/>
      <c r="AZ315" s="196"/>
      <c r="BA315" s="196"/>
      <c r="BB315" s="196"/>
      <c r="BC315" s="196"/>
      <c r="BD315" s="196"/>
      <c r="BE315" s="196"/>
      <c r="BF315" s="247">
        <f t="shared" si="162"/>
        <v>1</v>
      </c>
      <c r="BG315" s="247">
        <f t="shared" si="163"/>
        <v>1</v>
      </c>
      <c r="BH315" s="247">
        <f t="shared" si="164"/>
        <v>1</v>
      </c>
      <c r="BI315" s="247">
        <f t="shared" si="165"/>
        <v>1</v>
      </c>
      <c r="BJ315" s="247">
        <f t="shared" si="166"/>
        <v>1</v>
      </c>
      <c r="BK315" s="247">
        <f t="shared" si="167"/>
        <v>1</v>
      </c>
      <c r="BL315" s="247">
        <f t="shared" si="168"/>
        <v>1</v>
      </c>
      <c r="BM315" s="232"/>
      <c r="BN315" s="232"/>
      <c r="BO315" s="232"/>
      <c r="BP315" s="232"/>
      <c r="BQ315" s="232"/>
      <c r="BR315" s="232"/>
      <c r="BS315" s="247">
        <f t="shared" si="169"/>
        <v>1</v>
      </c>
      <c r="BT315" s="232"/>
      <c r="BU315" s="232"/>
      <c r="BV315" s="247">
        <f t="shared" si="170"/>
        <v>1</v>
      </c>
      <c r="BW315" s="247">
        <f t="shared" si="171"/>
        <v>1</v>
      </c>
      <c r="BX315" s="247">
        <f t="shared" si="172"/>
        <v>1</v>
      </c>
      <c r="BY315" s="247">
        <f t="shared" si="173"/>
        <v>1</v>
      </c>
      <c r="BZ315" s="247">
        <f xml:space="preserve"> IF( ISNUMBER(#REF! ), 0, 1 )</f>
        <v>1</v>
      </c>
      <c r="CA315" s="247">
        <f t="shared" si="174"/>
        <v>1</v>
      </c>
      <c r="CB315" s="322"/>
      <c r="CC315" s="196"/>
      <c r="CD315" s="196"/>
      <c r="CE315" s="682"/>
      <c r="CF315" s="682"/>
      <c r="CG315" s="682"/>
    </row>
    <row r="316" spans="1:85" s="2400" customFormat="1" ht="15.75" hidden="1" customHeight="1">
      <c r="A316" s="682"/>
      <c r="B316" s="3011"/>
      <c r="C316" s="3012"/>
      <c r="D316" s="3040" t="s">
        <v>3592</v>
      </c>
      <c r="E316" s="3041"/>
      <c r="F316" s="3012"/>
      <c r="G316" s="3012"/>
      <c r="H316" s="3041"/>
      <c r="I316" s="3041"/>
      <c r="J316" s="3041"/>
      <c r="K316" s="3012"/>
      <c r="L316" s="3012"/>
      <c r="M316" s="3012"/>
      <c r="N316" s="3013"/>
      <c r="O316" s="3014"/>
      <c r="P316" s="3013"/>
      <c r="Q316" s="3015"/>
      <c r="R316" s="3014"/>
      <c r="S316" s="3014"/>
      <c r="T316" s="3014"/>
      <c r="U316" s="3045">
        <f t="shared" si="157"/>
        <v>0</v>
      </c>
      <c r="V316" s="3046">
        <f t="shared" si="158"/>
        <v>0</v>
      </c>
      <c r="W316" s="3046">
        <f t="shared" si="159"/>
        <v>0</v>
      </c>
      <c r="X316" s="3032"/>
      <c r="Y316" s="3031"/>
      <c r="Z316" s="3031"/>
      <c r="AA316" s="3016"/>
      <c r="AB316" s="3047">
        <f t="shared" si="160"/>
        <v>0</v>
      </c>
      <c r="AC316" s="3047" t="str">
        <f t="shared" si="161"/>
        <v/>
      </c>
      <c r="AD316" s="3016"/>
      <c r="AE316" s="3016"/>
      <c r="AF316" s="3014"/>
      <c r="AG316" s="3014"/>
      <c r="AH316" s="3014"/>
      <c r="AI316" s="3017" t="str">
        <f t="shared" si="149"/>
        <v>N</v>
      </c>
      <c r="AJ316" s="3017" t="str">
        <f t="shared" si="150"/>
        <v>N</v>
      </c>
      <c r="AK316" s="3017" t="str">
        <f t="shared" si="151"/>
        <v>N</v>
      </c>
      <c r="AL316" s="3017" t="str">
        <f t="shared" si="152"/>
        <v>N</v>
      </c>
      <c r="AM316" s="3017" t="str">
        <f t="shared" si="153"/>
        <v>N</v>
      </c>
      <c r="AN316" s="3017" t="str">
        <f t="shared" si="154"/>
        <v>N</v>
      </c>
      <c r="AO316" s="3017" t="str">
        <f t="shared" si="155"/>
        <v>N</v>
      </c>
      <c r="AP316" s="3017" t="str">
        <f t="shared" si="156"/>
        <v>N</v>
      </c>
      <c r="AQ316" s="3041"/>
      <c r="AR316" s="3018"/>
      <c r="AS316" s="32"/>
      <c r="AT316" s="34" t="s">
        <v>3900</v>
      </c>
      <c r="AU316" s="171"/>
      <c r="AV316" s="322"/>
      <c r="AW316" s="246" t="str">
        <f t="shared" ref="AW316:AW379" si="175">IF( SUM( AY316:CA316 ) = 0, 0, $AY$5 )</f>
        <v>Please complete all cells in row</v>
      </c>
      <c r="AX316" s="322"/>
      <c r="AY316" s="196"/>
      <c r="AZ316" s="196"/>
      <c r="BA316" s="196"/>
      <c r="BB316" s="196"/>
      <c r="BC316" s="196"/>
      <c r="BD316" s="196"/>
      <c r="BE316" s="196"/>
      <c r="BF316" s="247">
        <f t="shared" si="162"/>
        <v>1</v>
      </c>
      <c r="BG316" s="247">
        <f t="shared" si="163"/>
        <v>1</v>
      </c>
      <c r="BH316" s="247">
        <f t="shared" si="164"/>
        <v>1</v>
      </c>
      <c r="BI316" s="247">
        <f t="shared" si="165"/>
        <v>1</v>
      </c>
      <c r="BJ316" s="247">
        <f t="shared" si="166"/>
        <v>1</v>
      </c>
      <c r="BK316" s="247">
        <f t="shared" si="167"/>
        <v>1</v>
      </c>
      <c r="BL316" s="247">
        <f t="shared" si="168"/>
        <v>1</v>
      </c>
      <c r="BM316" s="232"/>
      <c r="BN316" s="232"/>
      <c r="BO316" s="232"/>
      <c r="BP316" s="232"/>
      <c r="BQ316" s="232"/>
      <c r="BR316" s="232"/>
      <c r="BS316" s="247">
        <f t="shared" si="169"/>
        <v>1</v>
      </c>
      <c r="BT316" s="232"/>
      <c r="BU316" s="232"/>
      <c r="BV316" s="247">
        <f t="shared" si="170"/>
        <v>1</v>
      </c>
      <c r="BW316" s="247">
        <f t="shared" si="171"/>
        <v>1</v>
      </c>
      <c r="BX316" s="247">
        <f t="shared" si="172"/>
        <v>1</v>
      </c>
      <c r="BY316" s="247">
        <f t="shared" si="173"/>
        <v>1</v>
      </c>
      <c r="BZ316" s="247">
        <f xml:space="preserve"> IF( ISNUMBER(#REF! ), 0, 1 )</f>
        <v>1</v>
      </c>
      <c r="CA316" s="247">
        <f t="shared" si="174"/>
        <v>1</v>
      </c>
      <c r="CB316" s="322"/>
      <c r="CC316" s="196"/>
      <c r="CD316" s="196"/>
      <c r="CE316" s="682"/>
      <c r="CF316" s="682"/>
      <c r="CG316" s="682"/>
    </row>
    <row r="317" spans="1:85" s="2400" customFormat="1" ht="15.75" hidden="1" customHeight="1">
      <c r="A317" s="682"/>
      <c r="B317" s="3011"/>
      <c r="C317" s="3012"/>
      <c r="D317" s="3040" t="s">
        <v>3592</v>
      </c>
      <c r="E317" s="3041"/>
      <c r="F317" s="3012"/>
      <c r="G317" s="3012"/>
      <c r="H317" s="3041"/>
      <c r="I317" s="3041"/>
      <c r="J317" s="3041"/>
      <c r="K317" s="3012"/>
      <c r="L317" s="3012"/>
      <c r="M317" s="3012"/>
      <c r="N317" s="3013"/>
      <c r="O317" s="3014"/>
      <c r="P317" s="3013"/>
      <c r="Q317" s="3015"/>
      <c r="R317" s="3014"/>
      <c r="S317" s="3014"/>
      <c r="T317" s="3014"/>
      <c r="U317" s="3045">
        <f t="shared" si="157"/>
        <v>0</v>
      </c>
      <c r="V317" s="3046">
        <f t="shared" si="158"/>
        <v>0</v>
      </c>
      <c r="W317" s="3046">
        <f t="shared" si="159"/>
        <v>0</v>
      </c>
      <c r="X317" s="3032"/>
      <c r="Y317" s="3031"/>
      <c r="Z317" s="3031"/>
      <c r="AA317" s="3016"/>
      <c r="AB317" s="3047">
        <f t="shared" si="160"/>
        <v>0</v>
      </c>
      <c r="AC317" s="3047" t="str">
        <f t="shared" si="161"/>
        <v/>
      </c>
      <c r="AD317" s="3016"/>
      <c r="AE317" s="3016"/>
      <c r="AF317" s="3014"/>
      <c r="AG317" s="3014"/>
      <c r="AH317" s="3014"/>
      <c r="AI317" s="3017" t="str">
        <f t="shared" si="149"/>
        <v>N</v>
      </c>
      <c r="AJ317" s="3017" t="str">
        <f t="shared" si="150"/>
        <v>N</v>
      </c>
      <c r="AK317" s="3017" t="str">
        <f t="shared" si="151"/>
        <v>N</v>
      </c>
      <c r="AL317" s="3017" t="str">
        <f t="shared" si="152"/>
        <v>N</v>
      </c>
      <c r="AM317" s="3017" t="str">
        <f t="shared" si="153"/>
        <v>N</v>
      </c>
      <c r="AN317" s="3017" t="str">
        <f t="shared" si="154"/>
        <v>N</v>
      </c>
      <c r="AO317" s="3017" t="str">
        <f t="shared" si="155"/>
        <v>N</v>
      </c>
      <c r="AP317" s="3017" t="str">
        <f t="shared" si="156"/>
        <v>N</v>
      </c>
      <c r="AQ317" s="3041"/>
      <c r="AR317" s="3018"/>
      <c r="AS317" s="32"/>
      <c r="AT317" s="34" t="s">
        <v>3901</v>
      </c>
      <c r="AU317" s="171"/>
      <c r="AV317" s="322"/>
      <c r="AW317" s="246" t="str">
        <f t="shared" si="175"/>
        <v>Please complete all cells in row</v>
      </c>
      <c r="AX317" s="322"/>
      <c r="AY317" s="196"/>
      <c r="AZ317" s="196"/>
      <c r="BA317" s="196"/>
      <c r="BB317" s="196"/>
      <c r="BC317" s="196"/>
      <c r="BD317" s="196"/>
      <c r="BE317" s="196"/>
      <c r="BF317" s="247">
        <f t="shared" si="162"/>
        <v>1</v>
      </c>
      <c r="BG317" s="247">
        <f t="shared" si="163"/>
        <v>1</v>
      </c>
      <c r="BH317" s="247">
        <f t="shared" si="164"/>
        <v>1</v>
      </c>
      <c r="BI317" s="247">
        <f t="shared" si="165"/>
        <v>1</v>
      </c>
      <c r="BJ317" s="247">
        <f t="shared" si="166"/>
        <v>1</v>
      </c>
      <c r="BK317" s="247">
        <f t="shared" si="167"/>
        <v>1</v>
      </c>
      <c r="BL317" s="247">
        <f t="shared" si="168"/>
        <v>1</v>
      </c>
      <c r="BM317" s="232"/>
      <c r="BN317" s="232"/>
      <c r="BO317" s="232"/>
      <c r="BP317" s="232"/>
      <c r="BQ317" s="232"/>
      <c r="BR317" s="232"/>
      <c r="BS317" s="247">
        <f t="shared" si="169"/>
        <v>1</v>
      </c>
      <c r="BT317" s="232"/>
      <c r="BU317" s="232"/>
      <c r="BV317" s="247">
        <f t="shared" si="170"/>
        <v>1</v>
      </c>
      <c r="BW317" s="247">
        <f t="shared" si="171"/>
        <v>1</v>
      </c>
      <c r="BX317" s="247">
        <f t="shared" si="172"/>
        <v>1</v>
      </c>
      <c r="BY317" s="247">
        <f t="shared" si="173"/>
        <v>1</v>
      </c>
      <c r="BZ317" s="247">
        <f xml:space="preserve"> IF( ISNUMBER(#REF! ), 0, 1 )</f>
        <v>1</v>
      </c>
      <c r="CA317" s="247">
        <f t="shared" si="174"/>
        <v>1</v>
      </c>
      <c r="CB317" s="322"/>
      <c r="CC317" s="196"/>
      <c r="CD317" s="196"/>
      <c r="CE317" s="682"/>
      <c r="CF317" s="682"/>
      <c r="CG317" s="682"/>
    </row>
    <row r="318" spans="1:85" s="2400" customFormat="1" ht="15.75" hidden="1" customHeight="1">
      <c r="A318" s="682"/>
      <c r="B318" s="3011"/>
      <c r="C318" s="3012"/>
      <c r="D318" s="3040" t="s">
        <v>3592</v>
      </c>
      <c r="E318" s="3041"/>
      <c r="F318" s="3012"/>
      <c r="G318" s="3012"/>
      <c r="H318" s="3041"/>
      <c r="I318" s="3041"/>
      <c r="J318" s="3041"/>
      <c r="K318" s="3012"/>
      <c r="L318" s="3012"/>
      <c r="M318" s="3012"/>
      <c r="N318" s="3013"/>
      <c r="O318" s="3014"/>
      <c r="P318" s="3013"/>
      <c r="Q318" s="3015"/>
      <c r="R318" s="3014"/>
      <c r="S318" s="3014"/>
      <c r="T318" s="3014"/>
      <c r="U318" s="3045">
        <f t="shared" si="157"/>
        <v>0</v>
      </c>
      <c r="V318" s="3046">
        <f t="shared" si="158"/>
        <v>0</v>
      </c>
      <c r="W318" s="3046">
        <f t="shared" si="159"/>
        <v>0</v>
      </c>
      <c r="X318" s="3032"/>
      <c r="Y318" s="3031"/>
      <c r="Z318" s="3031"/>
      <c r="AA318" s="3016"/>
      <c r="AB318" s="3047">
        <f t="shared" si="160"/>
        <v>0</v>
      </c>
      <c r="AC318" s="3047" t="str">
        <f t="shared" si="161"/>
        <v/>
      </c>
      <c r="AD318" s="3016"/>
      <c r="AE318" s="3016"/>
      <c r="AF318" s="3014"/>
      <c r="AG318" s="3014"/>
      <c r="AH318" s="3014"/>
      <c r="AI318" s="3017" t="str">
        <f t="shared" si="149"/>
        <v>N</v>
      </c>
      <c r="AJ318" s="3017" t="str">
        <f t="shared" si="150"/>
        <v>N</v>
      </c>
      <c r="AK318" s="3017" t="str">
        <f t="shared" si="151"/>
        <v>N</v>
      </c>
      <c r="AL318" s="3017" t="str">
        <f t="shared" si="152"/>
        <v>N</v>
      </c>
      <c r="AM318" s="3017" t="str">
        <f t="shared" si="153"/>
        <v>N</v>
      </c>
      <c r="AN318" s="3017" t="str">
        <f t="shared" si="154"/>
        <v>N</v>
      </c>
      <c r="AO318" s="3017" t="str">
        <f t="shared" si="155"/>
        <v>N</v>
      </c>
      <c r="AP318" s="3017" t="str">
        <f t="shared" si="156"/>
        <v>N</v>
      </c>
      <c r="AQ318" s="3041"/>
      <c r="AR318" s="3018"/>
      <c r="AS318" s="32"/>
      <c r="AT318" s="34" t="s">
        <v>3902</v>
      </c>
      <c r="AU318" s="171"/>
      <c r="AV318" s="322"/>
      <c r="AW318" s="246" t="str">
        <f t="shared" si="175"/>
        <v>Please complete all cells in row</v>
      </c>
      <c r="AX318" s="322"/>
      <c r="AY318" s="196"/>
      <c r="AZ318" s="196"/>
      <c r="BA318" s="196"/>
      <c r="BB318" s="196"/>
      <c r="BC318" s="196"/>
      <c r="BD318" s="196"/>
      <c r="BE318" s="196"/>
      <c r="BF318" s="247">
        <f t="shared" si="162"/>
        <v>1</v>
      </c>
      <c r="BG318" s="247">
        <f t="shared" si="163"/>
        <v>1</v>
      </c>
      <c r="BH318" s="247">
        <f t="shared" si="164"/>
        <v>1</v>
      </c>
      <c r="BI318" s="247">
        <f t="shared" si="165"/>
        <v>1</v>
      </c>
      <c r="BJ318" s="247">
        <f t="shared" si="166"/>
        <v>1</v>
      </c>
      <c r="BK318" s="247">
        <f t="shared" si="167"/>
        <v>1</v>
      </c>
      <c r="BL318" s="247">
        <f t="shared" si="168"/>
        <v>1</v>
      </c>
      <c r="BM318" s="232"/>
      <c r="BN318" s="232"/>
      <c r="BO318" s="232"/>
      <c r="BP318" s="232"/>
      <c r="BQ318" s="232"/>
      <c r="BR318" s="232"/>
      <c r="BS318" s="247">
        <f t="shared" si="169"/>
        <v>1</v>
      </c>
      <c r="BT318" s="232"/>
      <c r="BU318" s="232"/>
      <c r="BV318" s="247">
        <f t="shared" si="170"/>
        <v>1</v>
      </c>
      <c r="BW318" s="247">
        <f t="shared" si="171"/>
        <v>1</v>
      </c>
      <c r="BX318" s="247">
        <f t="shared" si="172"/>
        <v>1</v>
      </c>
      <c r="BY318" s="247">
        <f t="shared" si="173"/>
        <v>1</v>
      </c>
      <c r="BZ318" s="247">
        <f xml:space="preserve"> IF( ISNUMBER(#REF! ), 0, 1 )</f>
        <v>1</v>
      </c>
      <c r="CA318" s="247">
        <f t="shared" si="174"/>
        <v>1</v>
      </c>
      <c r="CB318" s="322"/>
      <c r="CC318" s="196"/>
      <c r="CD318" s="196"/>
      <c r="CE318" s="682"/>
      <c r="CF318" s="682"/>
      <c r="CG318" s="682"/>
    </row>
    <row r="319" spans="1:85" s="2400" customFormat="1" ht="15.75" hidden="1" customHeight="1">
      <c r="A319" s="682"/>
      <c r="B319" s="3011"/>
      <c r="C319" s="3012"/>
      <c r="D319" s="3040" t="s">
        <v>3592</v>
      </c>
      <c r="E319" s="3041"/>
      <c r="F319" s="3012"/>
      <c r="G319" s="3012"/>
      <c r="H319" s="3041"/>
      <c r="I319" s="3041"/>
      <c r="J319" s="3041"/>
      <c r="K319" s="3012"/>
      <c r="L319" s="3012"/>
      <c r="M319" s="3012"/>
      <c r="N319" s="3013"/>
      <c r="O319" s="3014"/>
      <c r="P319" s="3013"/>
      <c r="Q319" s="3015"/>
      <c r="R319" s="3014"/>
      <c r="S319" s="3014"/>
      <c r="T319" s="3014"/>
      <c r="U319" s="3045">
        <f t="shared" si="157"/>
        <v>0</v>
      </c>
      <c r="V319" s="3046">
        <f t="shared" si="158"/>
        <v>0</v>
      </c>
      <c r="W319" s="3046">
        <f t="shared" si="159"/>
        <v>0</v>
      </c>
      <c r="X319" s="3032"/>
      <c r="Y319" s="3031"/>
      <c r="Z319" s="3031"/>
      <c r="AA319" s="3016"/>
      <c r="AB319" s="3047">
        <f t="shared" si="160"/>
        <v>0</v>
      </c>
      <c r="AC319" s="3047" t="str">
        <f t="shared" si="161"/>
        <v/>
      </c>
      <c r="AD319" s="3016"/>
      <c r="AE319" s="3016"/>
      <c r="AF319" s="3014"/>
      <c r="AG319" s="3014"/>
      <c r="AH319" s="3014"/>
      <c r="AI319" s="3017" t="str">
        <f t="shared" si="149"/>
        <v>N</v>
      </c>
      <c r="AJ319" s="3017" t="str">
        <f t="shared" si="150"/>
        <v>N</v>
      </c>
      <c r="AK319" s="3017" t="str">
        <f t="shared" si="151"/>
        <v>N</v>
      </c>
      <c r="AL319" s="3017" t="str">
        <f t="shared" si="152"/>
        <v>N</v>
      </c>
      <c r="AM319" s="3017" t="str">
        <f t="shared" si="153"/>
        <v>N</v>
      </c>
      <c r="AN319" s="3017" t="str">
        <f t="shared" si="154"/>
        <v>N</v>
      </c>
      <c r="AO319" s="3017" t="str">
        <f t="shared" si="155"/>
        <v>N</v>
      </c>
      <c r="AP319" s="3017" t="str">
        <f t="shared" si="156"/>
        <v>N</v>
      </c>
      <c r="AQ319" s="3041"/>
      <c r="AR319" s="3018"/>
      <c r="AS319" s="32"/>
      <c r="AT319" s="34" t="s">
        <v>3903</v>
      </c>
      <c r="AU319" s="171"/>
      <c r="AV319" s="322"/>
      <c r="AW319" s="246" t="str">
        <f t="shared" si="175"/>
        <v>Please complete all cells in row</v>
      </c>
      <c r="AX319" s="322"/>
      <c r="AY319" s="196"/>
      <c r="AZ319" s="196"/>
      <c r="BA319" s="196"/>
      <c r="BB319" s="196"/>
      <c r="BC319" s="196"/>
      <c r="BD319" s="196"/>
      <c r="BE319" s="196"/>
      <c r="BF319" s="247">
        <f t="shared" si="162"/>
        <v>1</v>
      </c>
      <c r="BG319" s="247">
        <f t="shared" si="163"/>
        <v>1</v>
      </c>
      <c r="BH319" s="247">
        <f t="shared" si="164"/>
        <v>1</v>
      </c>
      <c r="BI319" s="247">
        <f t="shared" si="165"/>
        <v>1</v>
      </c>
      <c r="BJ319" s="247">
        <f t="shared" si="166"/>
        <v>1</v>
      </c>
      <c r="BK319" s="247">
        <f t="shared" si="167"/>
        <v>1</v>
      </c>
      <c r="BL319" s="247">
        <f t="shared" si="168"/>
        <v>1</v>
      </c>
      <c r="BM319" s="232"/>
      <c r="BN319" s="232"/>
      <c r="BO319" s="232"/>
      <c r="BP319" s="232"/>
      <c r="BQ319" s="232"/>
      <c r="BR319" s="232"/>
      <c r="BS319" s="247">
        <f t="shared" si="169"/>
        <v>1</v>
      </c>
      <c r="BT319" s="232"/>
      <c r="BU319" s="232"/>
      <c r="BV319" s="247">
        <f t="shared" si="170"/>
        <v>1</v>
      </c>
      <c r="BW319" s="247">
        <f t="shared" si="171"/>
        <v>1</v>
      </c>
      <c r="BX319" s="247">
        <f t="shared" si="172"/>
        <v>1</v>
      </c>
      <c r="BY319" s="247">
        <f t="shared" si="173"/>
        <v>1</v>
      </c>
      <c r="BZ319" s="247">
        <f xml:space="preserve"> IF( ISNUMBER(#REF! ), 0, 1 )</f>
        <v>1</v>
      </c>
      <c r="CA319" s="247">
        <f t="shared" si="174"/>
        <v>1</v>
      </c>
      <c r="CB319" s="322"/>
      <c r="CC319" s="196"/>
      <c r="CD319" s="196"/>
      <c r="CE319" s="682"/>
      <c r="CF319" s="682"/>
      <c r="CG319" s="682"/>
    </row>
    <row r="320" spans="1:85" s="2400" customFormat="1" ht="15.75" hidden="1" customHeight="1">
      <c r="A320" s="682"/>
      <c r="B320" s="3011"/>
      <c r="C320" s="3012"/>
      <c r="D320" s="3040" t="s">
        <v>3592</v>
      </c>
      <c r="E320" s="3041"/>
      <c r="F320" s="3012"/>
      <c r="G320" s="3012"/>
      <c r="H320" s="3041"/>
      <c r="I320" s="3041"/>
      <c r="J320" s="3041"/>
      <c r="K320" s="3012"/>
      <c r="L320" s="3012"/>
      <c r="M320" s="3012"/>
      <c r="N320" s="3013"/>
      <c r="O320" s="3014"/>
      <c r="P320" s="3013"/>
      <c r="Q320" s="3015"/>
      <c r="R320" s="3014"/>
      <c r="S320" s="3014"/>
      <c r="T320" s="3014"/>
      <c r="U320" s="3045">
        <f t="shared" si="157"/>
        <v>0</v>
      </c>
      <c r="V320" s="3046">
        <f t="shared" si="158"/>
        <v>0</v>
      </c>
      <c r="W320" s="3046">
        <f t="shared" si="159"/>
        <v>0</v>
      </c>
      <c r="X320" s="3032"/>
      <c r="Y320" s="3031"/>
      <c r="Z320" s="3031"/>
      <c r="AA320" s="3016"/>
      <c r="AB320" s="3047">
        <f t="shared" si="160"/>
        <v>0</v>
      </c>
      <c r="AC320" s="3047" t="str">
        <f t="shared" si="161"/>
        <v/>
      </c>
      <c r="AD320" s="3016"/>
      <c r="AE320" s="3016"/>
      <c r="AF320" s="3014"/>
      <c r="AG320" s="3014"/>
      <c r="AH320" s="3014"/>
      <c r="AI320" s="3017" t="str">
        <f t="shared" si="149"/>
        <v>N</v>
      </c>
      <c r="AJ320" s="3017" t="str">
        <f t="shared" si="150"/>
        <v>N</v>
      </c>
      <c r="AK320" s="3017" t="str">
        <f t="shared" si="151"/>
        <v>N</v>
      </c>
      <c r="AL320" s="3017" t="str">
        <f t="shared" si="152"/>
        <v>N</v>
      </c>
      <c r="AM320" s="3017" t="str">
        <f t="shared" si="153"/>
        <v>N</v>
      </c>
      <c r="AN320" s="3017" t="str">
        <f t="shared" si="154"/>
        <v>N</v>
      </c>
      <c r="AO320" s="3017" t="str">
        <f t="shared" si="155"/>
        <v>N</v>
      </c>
      <c r="AP320" s="3017" t="str">
        <f t="shared" si="156"/>
        <v>N</v>
      </c>
      <c r="AQ320" s="3041"/>
      <c r="AR320" s="3018"/>
      <c r="AS320" s="32"/>
      <c r="AT320" s="34" t="s">
        <v>3904</v>
      </c>
      <c r="AU320" s="171"/>
      <c r="AV320" s="322"/>
      <c r="AW320" s="246" t="str">
        <f t="shared" si="175"/>
        <v>Please complete all cells in row</v>
      </c>
      <c r="AX320" s="322"/>
      <c r="AY320" s="196"/>
      <c r="AZ320" s="196"/>
      <c r="BA320" s="196"/>
      <c r="BB320" s="196"/>
      <c r="BC320" s="196"/>
      <c r="BD320" s="196"/>
      <c r="BE320" s="196"/>
      <c r="BF320" s="247">
        <f t="shared" si="162"/>
        <v>1</v>
      </c>
      <c r="BG320" s="247">
        <f t="shared" si="163"/>
        <v>1</v>
      </c>
      <c r="BH320" s="247">
        <f t="shared" si="164"/>
        <v>1</v>
      </c>
      <c r="BI320" s="247">
        <f t="shared" si="165"/>
        <v>1</v>
      </c>
      <c r="BJ320" s="247">
        <f t="shared" si="166"/>
        <v>1</v>
      </c>
      <c r="BK320" s="247">
        <f t="shared" si="167"/>
        <v>1</v>
      </c>
      <c r="BL320" s="247">
        <f t="shared" si="168"/>
        <v>1</v>
      </c>
      <c r="BM320" s="232"/>
      <c r="BN320" s="232"/>
      <c r="BO320" s="232"/>
      <c r="BP320" s="232"/>
      <c r="BQ320" s="232"/>
      <c r="BR320" s="232"/>
      <c r="BS320" s="247">
        <f t="shared" si="169"/>
        <v>1</v>
      </c>
      <c r="BT320" s="232"/>
      <c r="BU320" s="232"/>
      <c r="BV320" s="247">
        <f t="shared" si="170"/>
        <v>1</v>
      </c>
      <c r="BW320" s="247">
        <f t="shared" si="171"/>
        <v>1</v>
      </c>
      <c r="BX320" s="247">
        <f t="shared" si="172"/>
        <v>1</v>
      </c>
      <c r="BY320" s="247">
        <f t="shared" si="173"/>
        <v>1</v>
      </c>
      <c r="BZ320" s="247">
        <f xml:space="preserve"> IF( ISNUMBER(#REF! ), 0, 1 )</f>
        <v>1</v>
      </c>
      <c r="CA320" s="247">
        <f t="shared" si="174"/>
        <v>1</v>
      </c>
      <c r="CB320" s="322"/>
      <c r="CC320" s="196"/>
      <c r="CD320" s="196"/>
      <c r="CE320" s="682"/>
      <c r="CF320" s="682"/>
      <c r="CG320" s="682"/>
    </row>
    <row r="321" spans="1:85" s="2400" customFormat="1" ht="15.75" hidden="1" customHeight="1">
      <c r="A321" s="682"/>
      <c r="B321" s="3011"/>
      <c r="C321" s="3012"/>
      <c r="D321" s="3040" t="s">
        <v>3592</v>
      </c>
      <c r="E321" s="3041"/>
      <c r="F321" s="3012"/>
      <c r="G321" s="3012"/>
      <c r="H321" s="3041"/>
      <c r="I321" s="3041"/>
      <c r="J321" s="3041"/>
      <c r="K321" s="3012"/>
      <c r="L321" s="3012"/>
      <c r="M321" s="3012"/>
      <c r="N321" s="3013"/>
      <c r="O321" s="3014"/>
      <c r="P321" s="3013"/>
      <c r="Q321" s="3015"/>
      <c r="R321" s="3014"/>
      <c r="S321" s="3014"/>
      <c r="T321" s="3014"/>
      <c r="U321" s="3045">
        <f t="shared" si="157"/>
        <v>0</v>
      </c>
      <c r="V321" s="3046">
        <f t="shared" si="158"/>
        <v>0</v>
      </c>
      <c r="W321" s="3046">
        <f t="shared" si="159"/>
        <v>0</v>
      </c>
      <c r="X321" s="3032"/>
      <c r="Y321" s="3031"/>
      <c r="Z321" s="3031"/>
      <c r="AA321" s="3016"/>
      <c r="AB321" s="3047">
        <f t="shared" si="160"/>
        <v>0</v>
      </c>
      <c r="AC321" s="3047" t="str">
        <f t="shared" si="161"/>
        <v/>
      </c>
      <c r="AD321" s="3016"/>
      <c r="AE321" s="3016"/>
      <c r="AF321" s="3014"/>
      <c r="AG321" s="3014"/>
      <c r="AH321" s="3014"/>
      <c r="AI321" s="3017" t="str">
        <f t="shared" si="149"/>
        <v>N</v>
      </c>
      <c r="AJ321" s="3017" t="str">
        <f t="shared" si="150"/>
        <v>N</v>
      </c>
      <c r="AK321" s="3017" t="str">
        <f t="shared" si="151"/>
        <v>N</v>
      </c>
      <c r="AL321" s="3017" t="str">
        <f t="shared" si="152"/>
        <v>N</v>
      </c>
      <c r="AM321" s="3017" t="str">
        <f t="shared" si="153"/>
        <v>N</v>
      </c>
      <c r="AN321" s="3017" t="str">
        <f t="shared" si="154"/>
        <v>N</v>
      </c>
      <c r="AO321" s="3017" t="str">
        <f t="shared" si="155"/>
        <v>N</v>
      </c>
      <c r="AP321" s="3017" t="str">
        <f t="shared" si="156"/>
        <v>N</v>
      </c>
      <c r="AQ321" s="3041"/>
      <c r="AR321" s="3018"/>
      <c r="AS321" s="32"/>
      <c r="AT321" s="34" t="s">
        <v>3905</v>
      </c>
      <c r="AU321" s="171"/>
      <c r="AV321" s="322"/>
      <c r="AW321" s="246" t="str">
        <f t="shared" si="175"/>
        <v>Please complete all cells in row</v>
      </c>
      <c r="AX321" s="322"/>
      <c r="AY321" s="196"/>
      <c r="AZ321" s="196"/>
      <c r="BA321" s="196"/>
      <c r="BB321" s="196"/>
      <c r="BC321" s="196"/>
      <c r="BD321" s="196"/>
      <c r="BE321" s="196"/>
      <c r="BF321" s="247">
        <f t="shared" si="162"/>
        <v>1</v>
      </c>
      <c r="BG321" s="247">
        <f t="shared" si="163"/>
        <v>1</v>
      </c>
      <c r="BH321" s="247">
        <f t="shared" si="164"/>
        <v>1</v>
      </c>
      <c r="BI321" s="247">
        <f t="shared" si="165"/>
        <v>1</v>
      </c>
      <c r="BJ321" s="247">
        <f t="shared" si="166"/>
        <v>1</v>
      </c>
      <c r="BK321" s="247">
        <f t="shared" si="167"/>
        <v>1</v>
      </c>
      <c r="BL321" s="247">
        <f t="shared" si="168"/>
        <v>1</v>
      </c>
      <c r="BM321" s="232"/>
      <c r="BN321" s="232"/>
      <c r="BO321" s="232"/>
      <c r="BP321" s="232"/>
      <c r="BQ321" s="232"/>
      <c r="BR321" s="232"/>
      <c r="BS321" s="247">
        <f t="shared" si="169"/>
        <v>1</v>
      </c>
      <c r="BT321" s="232"/>
      <c r="BU321" s="232"/>
      <c r="BV321" s="247">
        <f t="shared" si="170"/>
        <v>1</v>
      </c>
      <c r="BW321" s="247">
        <f t="shared" si="171"/>
        <v>1</v>
      </c>
      <c r="BX321" s="247">
        <f t="shared" si="172"/>
        <v>1</v>
      </c>
      <c r="BY321" s="247">
        <f t="shared" si="173"/>
        <v>1</v>
      </c>
      <c r="BZ321" s="247">
        <f xml:space="preserve"> IF( ISNUMBER(#REF! ), 0, 1 )</f>
        <v>1</v>
      </c>
      <c r="CA321" s="247">
        <f t="shared" si="174"/>
        <v>1</v>
      </c>
      <c r="CB321" s="322"/>
      <c r="CC321" s="196"/>
      <c r="CD321" s="196"/>
      <c r="CE321" s="682"/>
      <c r="CF321" s="682"/>
      <c r="CG321" s="682"/>
    </row>
    <row r="322" spans="1:85" s="2400" customFormat="1" ht="15.75" hidden="1" customHeight="1">
      <c r="A322" s="682"/>
      <c r="B322" s="3011"/>
      <c r="C322" s="3012"/>
      <c r="D322" s="3040" t="s">
        <v>3592</v>
      </c>
      <c r="E322" s="3041"/>
      <c r="F322" s="3012"/>
      <c r="G322" s="3012"/>
      <c r="H322" s="3041"/>
      <c r="I322" s="3041"/>
      <c r="J322" s="3041"/>
      <c r="K322" s="3012"/>
      <c r="L322" s="3012"/>
      <c r="M322" s="3012"/>
      <c r="N322" s="3013"/>
      <c r="O322" s="3014"/>
      <c r="P322" s="3013"/>
      <c r="Q322" s="3015"/>
      <c r="R322" s="3014"/>
      <c r="S322" s="3014"/>
      <c r="T322" s="3014"/>
      <c r="U322" s="3045">
        <f t="shared" si="157"/>
        <v>0</v>
      </c>
      <c r="V322" s="3046">
        <f t="shared" si="158"/>
        <v>0</v>
      </c>
      <c r="W322" s="3046">
        <f t="shared" si="159"/>
        <v>0</v>
      </c>
      <c r="X322" s="3032"/>
      <c r="Y322" s="3031"/>
      <c r="Z322" s="3031"/>
      <c r="AA322" s="3016"/>
      <c r="AB322" s="3047">
        <f t="shared" si="160"/>
        <v>0</v>
      </c>
      <c r="AC322" s="3047" t="str">
        <f t="shared" si="161"/>
        <v/>
      </c>
      <c r="AD322" s="3016"/>
      <c r="AE322" s="3016"/>
      <c r="AF322" s="3014"/>
      <c r="AG322" s="3014"/>
      <c r="AH322" s="3014"/>
      <c r="AI322" s="3017" t="str">
        <f t="shared" si="149"/>
        <v>N</v>
      </c>
      <c r="AJ322" s="3017" t="str">
        <f t="shared" si="150"/>
        <v>N</v>
      </c>
      <c r="AK322" s="3017" t="str">
        <f t="shared" si="151"/>
        <v>N</v>
      </c>
      <c r="AL322" s="3017" t="str">
        <f t="shared" si="152"/>
        <v>N</v>
      </c>
      <c r="AM322" s="3017" t="str">
        <f t="shared" si="153"/>
        <v>N</v>
      </c>
      <c r="AN322" s="3017" t="str">
        <f t="shared" si="154"/>
        <v>N</v>
      </c>
      <c r="AO322" s="3017" t="str">
        <f t="shared" si="155"/>
        <v>N</v>
      </c>
      <c r="AP322" s="3017" t="str">
        <f t="shared" si="156"/>
        <v>N</v>
      </c>
      <c r="AQ322" s="3041"/>
      <c r="AR322" s="3018"/>
      <c r="AS322" s="32"/>
      <c r="AT322" s="34" t="s">
        <v>3906</v>
      </c>
      <c r="AU322" s="171"/>
      <c r="AV322" s="322"/>
      <c r="AW322" s="246" t="str">
        <f t="shared" si="175"/>
        <v>Please complete all cells in row</v>
      </c>
      <c r="AX322" s="322"/>
      <c r="AY322" s="196"/>
      <c r="AZ322" s="196"/>
      <c r="BA322" s="196"/>
      <c r="BB322" s="196"/>
      <c r="BC322" s="196"/>
      <c r="BD322" s="196"/>
      <c r="BE322" s="196"/>
      <c r="BF322" s="247">
        <f t="shared" si="162"/>
        <v>1</v>
      </c>
      <c r="BG322" s="247">
        <f t="shared" si="163"/>
        <v>1</v>
      </c>
      <c r="BH322" s="247">
        <f t="shared" si="164"/>
        <v>1</v>
      </c>
      <c r="BI322" s="247">
        <f t="shared" si="165"/>
        <v>1</v>
      </c>
      <c r="BJ322" s="247">
        <f t="shared" si="166"/>
        <v>1</v>
      </c>
      <c r="BK322" s="247">
        <f t="shared" si="167"/>
        <v>1</v>
      </c>
      <c r="BL322" s="247">
        <f t="shared" si="168"/>
        <v>1</v>
      </c>
      <c r="BM322" s="232"/>
      <c r="BN322" s="232"/>
      <c r="BO322" s="232"/>
      <c r="BP322" s="232"/>
      <c r="BQ322" s="232"/>
      <c r="BR322" s="232"/>
      <c r="BS322" s="247">
        <f t="shared" si="169"/>
        <v>1</v>
      </c>
      <c r="BT322" s="232"/>
      <c r="BU322" s="232"/>
      <c r="BV322" s="247">
        <f t="shared" si="170"/>
        <v>1</v>
      </c>
      <c r="BW322" s="247">
        <f t="shared" si="171"/>
        <v>1</v>
      </c>
      <c r="BX322" s="247">
        <f t="shared" si="172"/>
        <v>1</v>
      </c>
      <c r="BY322" s="247">
        <f t="shared" si="173"/>
        <v>1</v>
      </c>
      <c r="BZ322" s="247">
        <f xml:space="preserve"> IF( ISNUMBER(#REF! ), 0, 1 )</f>
        <v>1</v>
      </c>
      <c r="CA322" s="247">
        <f t="shared" si="174"/>
        <v>1</v>
      </c>
      <c r="CB322" s="322"/>
      <c r="CC322" s="196"/>
      <c r="CD322" s="196"/>
      <c r="CE322" s="682"/>
      <c r="CF322" s="682"/>
      <c r="CG322" s="682"/>
    </row>
    <row r="323" spans="1:85" s="2400" customFormat="1" ht="15.75" hidden="1" customHeight="1">
      <c r="A323" s="682"/>
      <c r="B323" s="3011"/>
      <c r="C323" s="3012"/>
      <c r="D323" s="3040" t="s">
        <v>3592</v>
      </c>
      <c r="E323" s="3041"/>
      <c r="F323" s="3012"/>
      <c r="G323" s="3012"/>
      <c r="H323" s="3041"/>
      <c r="I323" s="3041"/>
      <c r="J323" s="3041"/>
      <c r="K323" s="3012"/>
      <c r="L323" s="3012"/>
      <c r="M323" s="3012"/>
      <c r="N323" s="3013"/>
      <c r="O323" s="3014"/>
      <c r="P323" s="3013"/>
      <c r="Q323" s="3015"/>
      <c r="R323" s="3014"/>
      <c r="S323" s="3014"/>
      <c r="T323" s="3014"/>
      <c r="U323" s="3045">
        <f t="shared" si="157"/>
        <v>0</v>
      </c>
      <c r="V323" s="3046">
        <f t="shared" si="158"/>
        <v>0</v>
      </c>
      <c r="W323" s="3046">
        <f t="shared" si="159"/>
        <v>0</v>
      </c>
      <c r="X323" s="3032"/>
      <c r="Y323" s="3031"/>
      <c r="Z323" s="3031"/>
      <c r="AA323" s="3016"/>
      <c r="AB323" s="3047">
        <f t="shared" si="160"/>
        <v>0</v>
      </c>
      <c r="AC323" s="3047" t="str">
        <f t="shared" si="161"/>
        <v/>
      </c>
      <c r="AD323" s="3016"/>
      <c r="AE323" s="3016"/>
      <c r="AF323" s="3014"/>
      <c r="AG323" s="3014"/>
      <c r="AH323" s="3014"/>
      <c r="AI323" s="3017" t="str">
        <f t="shared" si="149"/>
        <v>N</v>
      </c>
      <c r="AJ323" s="3017" t="str">
        <f t="shared" si="150"/>
        <v>N</v>
      </c>
      <c r="AK323" s="3017" t="str">
        <f t="shared" si="151"/>
        <v>N</v>
      </c>
      <c r="AL323" s="3017" t="str">
        <f t="shared" si="152"/>
        <v>N</v>
      </c>
      <c r="AM323" s="3017" t="str">
        <f t="shared" si="153"/>
        <v>N</v>
      </c>
      <c r="AN323" s="3017" t="str">
        <f t="shared" si="154"/>
        <v>N</v>
      </c>
      <c r="AO323" s="3017" t="str">
        <f t="shared" si="155"/>
        <v>N</v>
      </c>
      <c r="AP323" s="3017" t="str">
        <f t="shared" si="156"/>
        <v>N</v>
      </c>
      <c r="AQ323" s="3041"/>
      <c r="AR323" s="3018"/>
      <c r="AS323" s="32"/>
      <c r="AT323" s="34" t="s">
        <v>3907</v>
      </c>
      <c r="AU323" s="171"/>
      <c r="AV323" s="322"/>
      <c r="AW323" s="246" t="str">
        <f t="shared" si="175"/>
        <v>Please complete all cells in row</v>
      </c>
      <c r="AX323" s="322"/>
      <c r="AY323" s="196"/>
      <c r="AZ323" s="196"/>
      <c r="BA323" s="196"/>
      <c r="BB323" s="196"/>
      <c r="BC323" s="196"/>
      <c r="BD323" s="196"/>
      <c r="BE323" s="196"/>
      <c r="BF323" s="247">
        <f t="shared" si="162"/>
        <v>1</v>
      </c>
      <c r="BG323" s="247">
        <f t="shared" si="163"/>
        <v>1</v>
      </c>
      <c r="BH323" s="247">
        <f t="shared" si="164"/>
        <v>1</v>
      </c>
      <c r="BI323" s="247">
        <f t="shared" si="165"/>
        <v>1</v>
      </c>
      <c r="BJ323" s="247">
        <f t="shared" si="166"/>
        <v>1</v>
      </c>
      <c r="BK323" s="247">
        <f t="shared" si="167"/>
        <v>1</v>
      </c>
      <c r="BL323" s="247">
        <f t="shared" si="168"/>
        <v>1</v>
      </c>
      <c r="BM323" s="232"/>
      <c r="BN323" s="232"/>
      <c r="BO323" s="232"/>
      <c r="BP323" s="232"/>
      <c r="BQ323" s="232"/>
      <c r="BR323" s="232"/>
      <c r="BS323" s="247">
        <f t="shared" si="169"/>
        <v>1</v>
      </c>
      <c r="BT323" s="232"/>
      <c r="BU323" s="232"/>
      <c r="BV323" s="247">
        <f t="shared" si="170"/>
        <v>1</v>
      </c>
      <c r="BW323" s="247">
        <f t="shared" si="171"/>
        <v>1</v>
      </c>
      <c r="BX323" s="247">
        <f t="shared" si="172"/>
        <v>1</v>
      </c>
      <c r="BY323" s="247">
        <f t="shared" si="173"/>
        <v>1</v>
      </c>
      <c r="BZ323" s="247">
        <f xml:space="preserve"> IF( ISNUMBER(#REF! ), 0, 1 )</f>
        <v>1</v>
      </c>
      <c r="CA323" s="247">
        <f t="shared" si="174"/>
        <v>1</v>
      </c>
      <c r="CB323" s="322"/>
      <c r="CC323" s="196"/>
      <c r="CD323" s="196"/>
      <c r="CE323" s="682"/>
      <c r="CF323" s="682"/>
      <c r="CG323" s="682"/>
    </row>
    <row r="324" spans="1:85" s="2400" customFormat="1" ht="15.75" hidden="1" customHeight="1">
      <c r="A324" s="682"/>
      <c r="B324" s="3011"/>
      <c r="C324" s="3012"/>
      <c r="D324" s="3040" t="s">
        <v>3592</v>
      </c>
      <c r="E324" s="3041"/>
      <c r="F324" s="3012"/>
      <c r="G324" s="3012"/>
      <c r="H324" s="3041"/>
      <c r="I324" s="3041"/>
      <c r="J324" s="3041"/>
      <c r="K324" s="3012"/>
      <c r="L324" s="3012"/>
      <c r="M324" s="3012"/>
      <c r="N324" s="3013"/>
      <c r="O324" s="3014"/>
      <c r="P324" s="3013"/>
      <c r="Q324" s="3015"/>
      <c r="R324" s="3014"/>
      <c r="S324" s="3014"/>
      <c r="T324" s="3014"/>
      <c r="U324" s="3045">
        <f t="shared" si="157"/>
        <v>0</v>
      </c>
      <c r="V324" s="3046">
        <f t="shared" si="158"/>
        <v>0</v>
      </c>
      <c r="W324" s="3046">
        <f t="shared" si="159"/>
        <v>0</v>
      </c>
      <c r="X324" s="3032"/>
      <c r="Y324" s="3031"/>
      <c r="Z324" s="3031"/>
      <c r="AA324" s="3016"/>
      <c r="AB324" s="3047">
        <f t="shared" si="160"/>
        <v>0</v>
      </c>
      <c r="AC324" s="3047" t="str">
        <f t="shared" si="161"/>
        <v/>
      </c>
      <c r="AD324" s="3016"/>
      <c r="AE324" s="3016"/>
      <c r="AF324" s="3014"/>
      <c r="AG324" s="3014"/>
      <c r="AH324" s="3014"/>
      <c r="AI324" s="3017" t="str">
        <f t="shared" si="149"/>
        <v>N</v>
      </c>
      <c r="AJ324" s="3017" t="str">
        <f t="shared" si="150"/>
        <v>N</v>
      </c>
      <c r="AK324" s="3017" t="str">
        <f t="shared" si="151"/>
        <v>N</v>
      </c>
      <c r="AL324" s="3017" t="str">
        <f t="shared" si="152"/>
        <v>N</v>
      </c>
      <c r="AM324" s="3017" t="str">
        <f t="shared" si="153"/>
        <v>N</v>
      </c>
      <c r="AN324" s="3017" t="str">
        <f t="shared" si="154"/>
        <v>N</v>
      </c>
      <c r="AO324" s="3017" t="str">
        <f t="shared" si="155"/>
        <v>N</v>
      </c>
      <c r="AP324" s="3017" t="str">
        <f t="shared" si="156"/>
        <v>N</v>
      </c>
      <c r="AQ324" s="3041"/>
      <c r="AR324" s="3018"/>
      <c r="AS324" s="32"/>
      <c r="AT324" s="34" t="s">
        <v>3908</v>
      </c>
      <c r="AU324" s="171"/>
      <c r="AV324" s="322"/>
      <c r="AW324" s="246" t="str">
        <f t="shared" si="175"/>
        <v>Please complete all cells in row</v>
      </c>
      <c r="AX324" s="322"/>
      <c r="AY324" s="196"/>
      <c r="AZ324" s="196"/>
      <c r="BA324" s="196"/>
      <c r="BB324" s="196"/>
      <c r="BC324" s="196"/>
      <c r="BD324" s="196"/>
      <c r="BE324" s="196"/>
      <c r="BF324" s="247">
        <f t="shared" si="162"/>
        <v>1</v>
      </c>
      <c r="BG324" s="247">
        <f t="shared" si="163"/>
        <v>1</v>
      </c>
      <c r="BH324" s="247">
        <f t="shared" si="164"/>
        <v>1</v>
      </c>
      <c r="BI324" s="247">
        <f t="shared" si="165"/>
        <v>1</v>
      </c>
      <c r="BJ324" s="247">
        <f t="shared" si="166"/>
        <v>1</v>
      </c>
      <c r="BK324" s="247">
        <f t="shared" si="167"/>
        <v>1</v>
      </c>
      <c r="BL324" s="247">
        <f t="shared" si="168"/>
        <v>1</v>
      </c>
      <c r="BM324" s="232"/>
      <c r="BN324" s="232"/>
      <c r="BO324" s="232"/>
      <c r="BP324" s="232"/>
      <c r="BQ324" s="232"/>
      <c r="BR324" s="232"/>
      <c r="BS324" s="247">
        <f t="shared" si="169"/>
        <v>1</v>
      </c>
      <c r="BT324" s="232"/>
      <c r="BU324" s="232"/>
      <c r="BV324" s="247">
        <f t="shared" si="170"/>
        <v>1</v>
      </c>
      <c r="BW324" s="247">
        <f t="shared" si="171"/>
        <v>1</v>
      </c>
      <c r="BX324" s="247">
        <f t="shared" si="172"/>
        <v>1</v>
      </c>
      <c r="BY324" s="247">
        <f t="shared" si="173"/>
        <v>1</v>
      </c>
      <c r="BZ324" s="247">
        <f xml:space="preserve"> IF( ISNUMBER(#REF! ), 0, 1 )</f>
        <v>1</v>
      </c>
      <c r="CA324" s="247">
        <f t="shared" si="174"/>
        <v>1</v>
      </c>
      <c r="CB324" s="322"/>
      <c r="CC324" s="196"/>
      <c r="CD324" s="196"/>
      <c r="CE324" s="682"/>
      <c r="CF324" s="682"/>
      <c r="CG324" s="682"/>
    </row>
    <row r="325" spans="1:85" s="2400" customFormat="1" ht="15.75" hidden="1" customHeight="1">
      <c r="A325" s="682"/>
      <c r="B325" s="3011"/>
      <c r="C325" s="3012"/>
      <c r="D325" s="3040" t="s">
        <v>3592</v>
      </c>
      <c r="E325" s="3041"/>
      <c r="F325" s="3012"/>
      <c r="G325" s="3012"/>
      <c r="H325" s="3041"/>
      <c r="I325" s="3041"/>
      <c r="J325" s="3041"/>
      <c r="K325" s="3012"/>
      <c r="L325" s="3012"/>
      <c r="M325" s="3012"/>
      <c r="N325" s="3013"/>
      <c r="O325" s="3014"/>
      <c r="P325" s="3013"/>
      <c r="Q325" s="3015"/>
      <c r="R325" s="3014"/>
      <c r="S325" s="3014"/>
      <c r="T325" s="3014"/>
      <c r="U325" s="3045">
        <f t="shared" si="157"/>
        <v>0</v>
      </c>
      <c r="V325" s="3046">
        <f t="shared" si="158"/>
        <v>0</v>
      </c>
      <c r="W325" s="3046">
        <f t="shared" si="159"/>
        <v>0</v>
      </c>
      <c r="X325" s="3032"/>
      <c r="Y325" s="3031"/>
      <c r="Z325" s="3031"/>
      <c r="AA325" s="3016"/>
      <c r="AB325" s="3047">
        <f t="shared" si="160"/>
        <v>0</v>
      </c>
      <c r="AC325" s="3047" t="str">
        <f t="shared" si="161"/>
        <v/>
      </c>
      <c r="AD325" s="3016"/>
      <c r="AE325" s="3016"/>
      <c r="AF325" s="3014"/>
      <c r="AG325" s="3014"/>
      <c r="AH325" s="3014"/>
      <c r="AI325" s="3017" t="str">
        <f t="shared" si="149"/>
        <v>N</v>
      </c>
      <c r="AJ325" s="3017" t="str">
        <f t="shared" si="150"/>
        <v>N</v>
      </c>
      <c r="AK325" s="3017" t="str">
        <f t="shared" si="151"/>
        <v>N</v>
      </c>
      <c r="AL325" s="3017" t="str">
        <f t="shared" si="152"/>
        <v>N</v>
      </c>
      <c r="AM325" s="3017" t="str">
        <f t="shared" si="153"/>
        <v>N</v>
      </c>
      <c r="AN325" s="3017" t="str">
        <f t="shared" si="154"/>
        <v>N</v>
      </c>
      <c r="AO325" s="3017" t="str">
        <f t="shared" si="155"/>
        <v>N</v>
      </c>
      <c r="AP325" s="3017" t="str">
        <f t="shared" si="156"/>
        <v>N</v>
      </c>
      <c r="AQ325" s="3041"/>
      <c r="AR325" s="3018"/>
      <c r="AS325" s="32"/>
      <c r="AT325" s="34" t="s">
        <v>3909</v>
      </c>
      <c r="AU325" s="171"/>
      <c r="AV325" s="322"/>
      <c r="AW325" s="246" t="str">
        <f t="shared" si="175"/>
        <v>Please complete all cells in row</v>
      </c>
      <c r="AX325" s="322"/>
      <c r="AY325" s="196"/>
      <c r="AZ325" s="196"/>
      <c r="BA325" s="196"/>
      <c r="BB325" s="196"/>
      <c r="BC325" s="196"/>
      <c r="BD325" s="196"/>
      <c r="BE325" s="196"/>
      <c r="BF325" s="247">
        <f t="shared" si="162"/>
        <v>1</v>
      </c>
      <c r="BG325" s="247">
        <f t="shared" si="163"/>
        <v>1</v>
      </c>
      <c r="BH325" s="247">
        <f t="shared" si="164"/>
        <v>1</v>
      </c>
      <c r="BI325" s="247">
        <f t="shared" si="165"/>
        <v>1</v>
      </c>
      <c r="BJ325" s="247">
        <f t="shared" si="166"/>
        <v>1</v>
      </c>
      <c r="BK325" s="247">
        <f t="shared" si="167"/>
        <v>1</v>
      </c>
      <c r="BL325" s="247">
        <f t="shared" si="168"/>
        <v>1</v>
      </c>
      <c r="BM325" s="232"/>
      <c r="BN325" s="232"/>
      <c r="BO325" s="232"/>
      <c r="BP325" s="232"/>
      <c r="BQ325" s="232"/>
      <c r="BR325" s="232"/>
      <c r="BS325" s="247">
        <f t="shared" si="169"/>
        <v>1</v>
      </c>
      <c r="BT325" s="232"/>
      <c r="BU325" s="232"/>
      <c r="BV325" s="247">
        <f t="shared" si="170"/>
        <v>1</v>
      </c>
      <c r="BW325" s="247">
        <f t="shared" si="171"/>
        <v>1</v>
      </c>
      <c r="BX325" s="247">
        <f t="shared" si="172"/>
        <v>1</v>
      </c>
      <c r="BY325" s="247">
        <f t="shared" si="173"/>
        <v>1</v>
      </c>
      <c r="BZ325" s="247">
        <f xml:space="preserve"> IF( ISNUMBER(#REF! ), 0, 1 )</f>
        <v>1</v>
      </c>
      <c r="CA325" s="247">
        <f t="shared" si="174"/>
        <v>1</v>
      </c>
      <c r="CB325" s="322"/>
      <c r="CC325" s="196"/>
      <c r="CD325" s="196"/>
      <c r="CE325" s="682"/>
      <c r="CF325" s="682"/>
      <c r="CG325" s="682"/>
    </row>
    <row r="326" spans="1:85" s="2400" customFormat="1" ht="15.75" hidden="1" customHeight="1">
      <c r="A326" s="682"/>
      <c r="B326" s="3011"/>
      <c r="C326" s="3012"/>
      <c r="D326" s="3040" t="s">
        <v>3592</v>
      </c>
      <c r="E326" s="3041"/>
      <c r="F326" s="3012"/>
      <c r="G326" s="3012"/>
      <c r="H326" s="3041"/>
      <c r="I326" s="3041"/>
      <c r="J326" s="3041"/>
      <c r="K326" s="3012"/>
      <c r="L326" s="3012"/>
      <c r="M326" s="3012"/>
      <c r="N326" s="3013"/>
      <c r="O326" s="3014"/>
      <c r="P326" s="3013"/>
      <c r="Q326" s="3015"/>
      <c r="R326" s="3014"/>
      <c r="S326" s="3014"/>
      <c r="T326" s="3014"/>
      <c r="U326" s="3045">
        <f t="shared" si="157"/>
        <v>0</v>
      </c>
      <c r="V326" s="3046">
        <f t="shared" si="158"/>
        <v>0</v>
      </c>
      <c r="W326" s="3046">
        <f t="shared" si="159"/>
        <v>0</v>
      </c>
      <c r="X326" s="3032"/>
      <c r="Y326" s="3031"/>
      <c r="Z326" s="3031"/>
      <c r="AA326" s="3016"/>
      <c r="AB326" s="3047">
        <f t="shared" si="160"/>
        <v>0</v>
      </c>
      <c r="AC326" s="3047" t="str">
        <f t="shared" si="161"/>
        <v/>
      </c>
      <c r="AD326" s="3016"/>
      <c r="AE326" s="3016"/>
      <c r="AF326" s="3014"/>
      <c r="AG326" s="3014"/>
      <c r="AH326" s="3014"/>
      <c r="AI326" s="3017" t="str">
        <f t="shared" si="149"/>
        <v>N</v>
      </c>
      <c r="AJ326" s="3017" t="str">
        <f t="shared" si="150"/>
        <v>N</v>
      </c>
      <c r="AK326" s="3017" t="str">
        <f t="shared" si="151"/>
        <v>N</v>
      </c>
      <c r="AL326" s="3017" t="str">
        <f t="shared" si="152"/>
        <v>N</v>
      </c>
      <c r="AM326" s="3017" t="str">
        <f t="shared" si="153"/>
        <v>N</v>
      </c>
      <c r="AN326" s="3017" t="str">
        <f t="shared" si="154"/>
        <v>N</v>
      </c>
      <c r="AO326" s="3017" t="str">
        <f t="shared" si="155"/>
        <v>N</v>
      </c>
      <c r="AP326" s="3017" t="str">
        <f t="shared" si="156"/>
        <v>N</v>
      </c>
      <c r="AQ326" s="3041"/>
      <c r="AR326" s="3018"/>
      <c r="AS326" s="32"/>
      <c r="AT326" s="34" t="s">
        <v>3910</v>
      </c>
      <c r="AU326" s="171"/>
      <c r="AV326" s="322"/>
      <c r="AW326" s="246" t="str">
        <f t="shared" si="175"/>
        <v>Please complete all cells in row</v>
      </c>
      <c r="AX326" s="322"/>
      <c r="AY326" s="196"/>
      <c r="AZ326" s="196"/>
      <c r="BA326" s="196"/>
      <c r="BB326" s="196"/>
      <c r="BC326" s="196"/>
      <c r="BD326" s="196"/>
      <c r="BE326" s="196"/>
      <c r="BF326" s="247">
        <f t="shared" si="162"/>
        <v>1</v>
      </c>
      <c r="BG326" s="247">
        <f t="shared" si="163"/>
        <v>1</v>
      </c>
      <c r="BH326" s="247">
        <f t="shared" si="164"/>
        <v>1</v>
      </c>
      <c r="BI326" s="247">
        <f t="shared" si="165"/>
        <v>1</v>
      </c>
      <c r="BJ326" s="247">
        <f t="shared" si="166"/>
        <v>1</v>
      </c>
      <c r="BK326" s="247">
        <f t="shared" si="167"/>
        <v>1</v>
      </c>
      <c r="BL326" s="247">
        <f t="shared" si="168"/>
        <v>1</v>
      </c>
      <c r="BM326" s="232"/>
      <c r="BN326" s="232"/>
      <c r="BO326" s="232"/>
      <c r="BP326" s="232"/>
      <c r="BQ326" s="232"/>
      <c r="BR326" s="232"/>
      <c r="BS326" s="247">
        <f t="shared" si="169"/>
        <v>1</v>
      </c>
      <c r="BT326" s="232"/>
      <c r="BU326" s="232"/>
      <c r="BV326" s="247">
        <f t="shared" si="170"/>
        <v>1</v>
      </c>
      <c r="BW326" s="247">
        <f t="shared" si="171"/>
        <v>1</v>
      </c>
      <c r="BX326" s="247">
        <f t="shared" si="172"/>
        <v>1</v>
      </c>
      <c r="BY326" s="247">
        <f t="shared" si="173"/>
        <v>1</v>
      </c>
      <c r="BZ326" s="247">
        <f xml:space="preserve"> IF( ISNUMBER(#REF! ), 0, 1 )</f>
        <v>1</v>
      </c>
      <c r="CA326" s="247">
        <f t="shared" si="174"/>
        <v>1</v>
      </c>
      <c r="CB326" s="322"/>
      <c r="CC326" s="196"/>
      <c r="CD326" s="196"/>
      <c r="CE326" s="682"/>
      <c r="CF326" s="682"/>
      <c r="CG326" s="682"/>
    </row>
    <row r="327" spans="1:85" s="2400" customFormat="1" ht="15.75" hidden="1" customHeight="1">
      <c r="A327" s="682"/>
      <c r="B327" s="3011"/>
      <c r="C327" s="3012"/>
      <c r="D327" s="3040" t="s">
        <v>3592</v>
      </c>
      <c r="E327" s="3041"/>
      <c r="F327" s="3012"/>
      <c r="G327" s="3012"/>
      <c r="H327" s="3041"/>
      <c r="I327" s="3041"/>
      <c r="J327" s="3041"/>
      <c r="K327" s="3012"/>
      <c r="L327" s="3012"/>
      <c r="M327" s="3012"/>
      <c r="N327" s="3013"/>
      <c r="O327" s="3014"/>
      <c r="P327" s="3013"/>
      <c r="Q327" s="3015"/>
      <c r="R327" s="3014"/>
      <c r="S327" s="3014"/>
      <c r="T327" s="3014"/>
      <c r="U327" s="3045">
        <f t="shared" si="157"/>
        <v>0</v>
      </c>
      <c r="V327" s="3046">
        <f t="shared" si="158"/>
        <v>0</v>
      </c>
      <c r="W327" s="3046">
        <f t="shared" si="159"/>
        <v>0</v>
      </c>
      <c r="X327" s="3032"/>
      <c r="Y327" s="3031"/>
      <c r="Z327" s="3031"/>
      <c r="AA327" s="3016"/>
      <c r="AB327" s="3047">
        <f t="shared" si="160"/>
        <v>0</v>
      </c>
      <c r="AC327" s="3047" t="str">
        <f t="shared" si="161"/>
        <v/>
      </c>
      <c r="AD327" s="3016"/>
      <c r="AE327" s="3016"/>
      <c r="AF327" s="3014"/>
      <c r="AG327" s="3014"/>
      <c r="AH327" s="3014"/>
      <c r="AI327" s="3017" t="str">
        <f t="shared" si="149"/>
        <v>N</v>
      </c>
      <c r="AJ327" s="3017" t="str">
        <f t="shared" si="150"/>
        <v>N</v>
      </c>
      <c r="AK327" s="3017" t="str">
        <f t="shared" si="151"/>
        <v>N</v>
      </c>
      <c r="AL327" s="3017" t="str">
        <f t="shared" si="152"/>
        <v>N</v>
      </c>
      <c r="AM327" s="3017" t="str">
        <f t="shared" si="153"/>
        <v>N</v>
      </c>
      <c r="AN327" s="3017" t="str">
        <f t="shared" si="154"/>
        <v>N</v>
      </c>
      <c r="AO327" s="3017" t="str">
        <f t="shared" si="155"/>
        <v>N</v>
      </c>
      <c r="AP327" s="3017" t="str">
        <f t="shared" si="156"/>
        <v>N</v>
      </c>
      <c r="AQ327" s="3041"/>
      <c r="AR327" s="3018"/>
      <c r="AS327" s="32"/>
      <c r="AT327" s="34" t="s">
        <v>3911</v>
      </c>
      <c r="AU327" s="171"/>
      <c r="AV327" s="322"/>
      <c r="AW327" s="246" t="str">
        <f t="shared" si="175"/>
        <v>Please complete all cells in row</v>
      </c>
      <c r="AX327" s="322"/>
      <c r="AY327" s="196"/>
      <c r="AZ327" s="196"/>
      <c r="BA327" s="196"/>
      <c r="BB327" s="196"/>
      <c r="BC327" s="196"/>
      <c r="BD327" s="196"/>
      <c r="BE327" s="196"/>
      <c r="BF327" s="247">
        <f t="shared" si="162"/>
        <v>1</v>
      </c>
      <c r="BG327" s="247">
        <f t="shared" si="163"/>
        <v>1</v>
      </c>
      <c r="BH327" s="247">
        <f t="shared" si="164"/>
        <v>1</v>
      </c>
      <c r="BI327" s="247">
        <f t="shared" si="165"/>
        <v>1</v>
      </c>
      <c r="BJ327" s="247">
        <f t="shared" si="166"/>
        <v>1</v>
      </c>
      <c r="BK327" s="247">
        <f t="shared" si="167"/>
        <v>1</v>
      </c>
      <c r="BL327" s="247">
        <f t="shared" si="168"/>
        <v>1</v>
      </c>
      <c r="BM327" s="232"/>
      <c r="BN327" s="232"/>
      <c r="BO327" s="232"/>
      <c r="BP327" s="232"/>
      <c r="BQ327" s="232"/>
      <c r="BR327" s="232"/>
      <c r="BS327" s="247">
        <f t="shared" si="169"/>
        <v>1</v>
      </c>
      <c r="BT327" s="232"/>
      <c r="BU327" s="232"/>
      <c r="BV327" s="247">
        <f t="shared" si="170"/>
        <v>1</v>
      </c>
      <c r="BW327" s="247">
        <f t="shared" si="171"/>
        <v>1</v>
      </c>
      <c r="BX327" s="247">
        <f t="shared" si="172"/>
        <v>1</v>
      </c>
      <c r="BY327" s="247">
        <f t="shared" si="173"/>
        <v>1</v>
      </c>
      <c r="BZ327" s="247">
        <f xml:space="preserve"> IF( ISNUMBER(#REF! ), 0, 1 )</f>
        <v>1</v>
      </c>
      <c r="CA327" s="247">
        <f t="shared" si="174"/>
        <v>1</v>
      </c>
      <c r="CB327" s="322"/>
      <c r="CC327" s="196"/>
      <c r="CD327" s="196"/>
      <c r="CE327" s="682"/>
      <c r="CF327" s="682"/>
      <c r="CG327" s="682"/>
    </row>
    <row r="328" spans="1:85" s="2400" customFormat="1" ht="15.75" hidden="1" customHeight="1">
      <c r="A328" s="682"/>
      <c r="B328" s="3011"/>
      <c r="C328" s="3012"/>
      <c r="D328" s="3040" t="s">
        <v>3592</v>
      </c>
      <c r="E328" s="3041"/>
      <c r="F328" s="3012"/>
      <c r="G328" s="3012"/>
      <c r="H328" s="3041"/>
      <c r="I328" s="3041"/>
      <c r="J328" s="3041"/>
      <c r="K328" s="3012"/>
      <c r="L328" s="3012"/>
      <c r="M328" s="3012"/>
      <c r="N328" s="3013"/>
      <c r="O328" s="3014"/>
      <c r="P328" s="3013"/>
      <c r="Q328" s="3015"/>
      <c r="R328" s="3014"/>
      <c r="S328" s="3014"/>
      <c r="T328" s="3014"/>
      <c r="U328" s="3045">
        <f t="shared" si="157"/>
        <v>0</v>
      </c>
      <c r="V328" s="3046">
        <f t="shared" si="158"/>
        <v>0</v>
      </c>
      <c r="W328" s="3046">
        <f t="shared" si="159"/>
        <v>0</v>
      </c>
      <c r="X328" s="3032"/>
      <c r="Y328" s="3031"/>
      <c r="Z328" s="3031"/>
      <c r="AA328" s="3016"/>
      <c r="AB328" s="3047">
        <f t="shared" si="160"/>
        <v>0</v>
      </c>
      <c r="AC328" s="3047" t="str">
        <f t="shared" si="161"/>
        <v/>
      </c>
      <c r="AD328" s="3016"/>
      <c r="AE328" s="3016"/>
      <c r="AF328" s="3014"/>
      <c r="AG328" s="3014"/>
      <c r="AH328" s="3014"/>
      <c r="AI328" s="3017" t="str">
        <f t="shared" si="149"/>
        <v>N</v>
      </c>
      <c r="AJ328" s="3017" t="str">
        <f t="shared" si="150"/>
        <v>N</v>
      </c>
      <c r="AK328" s="3017" t="str">
        <f t="shared" si="151"/>
        <v>N</v>
      </c>
      <c r="AL328" s="3017" t="str">
        <f t="shared" si="152"/>
        <v>N</v>
      </c>
      <c r="AM328" s="3017" t="str">
        <f t="shared" si="153"/>
        <v>N</v>
      </c>
      <c r="AN328" s="3017" t="str">
        <f t="shared" si="154"/>
        <v>N</v>
      </c>
      <c r="AO328" s="3017" t="str">
        <f t="shared" si="155"/>
        <v>N</v>
      </c>
      <c r="AP328" s="3017" t="str">
        <f t="shared" si="156"/>
        <v>N</v>
      </c>
      <c r="AQ328" s="3041"/>
      <c r="AR328" s="3018"/>
      <c r="AS328" s="32"/>
      <c r="AT328" s="34" t="s">
        <v>3912</v>
      </c>
      <c r="AU328" s="171"/>
      <c r="AV328" s="322"/>
      <c r="AW328" s="246" t="str">
        <f t="shared" si="175"/>
        <v>Please complete all cells in row</v>
      </c>
      <c r="AX328" s="322"/>
      <c r="AY328" s="196"/>
      <c r="AZ328" s="196"/>
      <c r="BA328" s="196"/>
      <c r="BB328" s="196"/>
      <c r="BC328" s="196"/>
      <c r="BD328" s="196"/>
      <c r="BE328" s="196"/>
      <c r="BF328" s="247">
        <f t="shared" si="162"/>
        <v>1</v>
      </c>
      <c r="BG328" s="247">
        <f t="shared" si="163"/>
        <v>1</v>
      </c>
      <c r="BH328" s="247">
        <f t="shared" si="164"/>
        <v>1</v>
      </c>
      <c r="BI328" s="247">
        <f t="shared" si="165"/>
        <v>1</v>
      </c>
      <c r="BJ328" s="247">
        <f t="shared" si="166"/>
        <v>1</v>
      </c>
      <c r="BK328" s="247">
        <f t="shared" si="167"/>
        <v>1</v>
      </c>
      <c r="BL328" s="247">
        <f t="shared" si="168"/>
        <v>1</v>
      </c>
      <c r="BM328" s="232"/>
      <c r="BN328" s="232"/>
      <c r="BO328" s="232"/>
      <c r="BP328" s="232"/>
      <c r="BQ328" s="232"/>
      <c r="BR328" s="232"/>
      <c r="BS328" s="247">
        <f t="shared" si="169"/>
        <v>1</v>
      </c>
      <c r="BT328" s="232"/>
      <c r="BU328" s="232"/>
      <c r="BV328" s="247">
        <f t="shared" si="170"/>
        <v>1</v>
      </c>
      <c r="BW328" s="247">
        <f t="shared" si="171"/>
        <v>1</v>
      </c>
      <c r="BX328" s="247">
        <f t="shared" si="172"/>
        <v>1</v>
      </c>
      <c r="BY328" s="247">
        <f t="shared" si="173"/>
        <v>1</v>
      </c>
      <c r="BZ328" s="247">
        <f xml:space="preserve"> IF( ISNUMBER(#REF! ), 0, 1 )</f>
        <v>1</v>
      </c>
      <c r="CA328" s="247">
        <f t="shared" si="174"/>
        <v>1</v>
      </c>
      <c r="CB328" s="322"/>
      <c r="CC328" s="196"/>
      <c r="CD328" s="196"/>
      <c r="CE328" s="682"/>
      <c r="CF328" s="682"/>
      <c r="CG328" s="682"/>
    </row>
    <row r="329" spans="1:85" s="2400" customFormat="1" ht="15.75" hidden="1" customHeight="1">
      <c r="A329" s="682"/>
      <c r="B329" s="3011"/>
      <c r="C329" s="3012"/>
      <c r="D329" s="3040" t="s">
        <v>3592</v>
      </c>
      <c r="E329" s="3041"/>
      <c r="F329" s="3012"/>
      <c r="G329" s="3012"/>
      <c r="H329" s="3041"/>
      <c r="I329" s="3041"/>
      <c r="J329" s="3041"/>
      <c r="K329" s="3012"/>
      <c r="L329" s="3012"/>
      <c r="M329" s="3012"/>
      <c r="N329" s="3013"/>
      <c r="O329" s="3014"/>
      <c r="P329" s="3013"/>
      <c r="Q329" s="3015"/>
      <c r="R329" s="3014"/>
      <c r="S329" s="3014"/>
      <c r="T329" s="3014"/>
      <c r="U329" s="3045">
        <f t="shared" si="157"/>
        <v>0</v>
      </c>
      <c r="V329" s="3046">
        <f t="shared" si="158"/>
        <v>0</v>
      </c>
      <c r="W329" s="3046">
        <f t="shared" si="159"/>
        <v>0</v>
      </c>
      <c r="X329" s="3032"/>
      <c r="Y329" s="3031"/>
      <c r="Z329" s="3031"/>
      <c r="AA329" s="3016"/>
      <c r="AB329" s="3047">
        <f t="shared" si="160"/>
        <v>0</v>
      </c>
      <c r="AC329" s="3047" t="str">
        <f t="shared" si="161"/>
        <v/>
      </c>
      <c r="AD329" s="3016"/>
      <c r="AE329" s="3016"/>
      <c r="AF329" s="3014"/>
      <c r="AG329" s="3014"/>
      <c r="AH329" s="3014"/>
      <c r="AI329" s="3017" t="str">
        <f t="shared" ref="AI329:AI392" si="176">IF($H329="Fixed", IF(OR(LEFT($D329,4)="swap",LEFT($D329,5)="other"),"N","Y"),"N")</f>
        <v>N</v>
      </c>
      <c r="AJ329" s="3017" t="str">
        <f t="shared" ref="AJ329:AJ392" si="177">IF($H329="Floating", IF(OR(LEFT($D329,4)="swap",LEFT($D329,5)="other"),"N","Y"),"N")</f>
        <v>N</v>
      </c>
      <c r="AK329" s="3017" t="str">
        <f t="shared" ref="AK329:AK392" si="178">IF($H329="RPI", IF(OR(LEFT($D329,4)="swap",LEFT($D329,5)="other"),"N","Y"),"N")</f>
        <v>N</v>
      </c>
      <c r="AL329" s="3017" t="str">
        <f t="shared" ref="AL329:AL392" si="179">IF($H329="CPI/CPIH", IF(OR(LEFT($D329,4)="swap",LEFT($D329,5)="other"),"N","Y"),"N")</f>
        <v>N</v>
      </c>
      <c r="AM329" s="3017" t="str">
        <f t="shared" ref="AM329:AM392" si="180">IF($I329="Fixed", IF(OR(LEFT($D329,4)="swap",LEFT($D329,5)="other"),"N","Y"),"N")</f>
        <v>N</v>
      </c>
      <c r="AN329" s="3017" t="str">
        <f t="shared" ref="AN329:AN392" si="181">IF($I329="Floating", IF(OR(LEFT($D329,4)="swap",LEFT($D329,5)="other"),"N","Y"),"N")</f>
        <v>N</v>
      </c>
      <c r="AO329" s="3017" t="str">
        <f t="shared" ref="AO329:AO392" si="182">IF($I329="RPI", IF(OR(LEFT($D329,4)="swap",LEFT($D329,5)="other"),"N","Y"),"N")</f>
        <v>N</v>
      </c>
      <c r="AP329" s="3017" t="str">
        <f t="shared" ref="AP329:AP392" si="183">IF($I329="CPI/CPIH", IF(OR(LEFT($D329,4)="swap",LEFT($D329,5)="other"),"N","Y"),"N")</f>
        <v>N</v>
      </c>
      <c r="AQ329" s="3041"/>
      <c r="AR329" s="3018"/>
      <c r="AS329" s="32"/>
      <c r="AT329" s="34" t="s">
        <v>3913</v>
      </c>
      <c r="AU329" s="171"/>
      <c r="AV329" s="322"/>
      <c r="AW329" s="246" t="str">
        <f t="shared" si="175"/>
        <v>Please complete all cells in row</v>
      </c>
      <c r="AX329" s="322"/>
      <c r="AY329" s="196"/>
      <c r="AZ329" s="196"/>
      <c r="BA329" s="196"/>
      <c r="BB329" s="196"/>
      <c r="BC329" s="196"/>
      <c r="BD329" s="196"/>
      <c r="BE329" s="196"/>
      <c r="BF329" s="247">
        <f t="shared" si="162"/>
        <v>1</v>
      </c>
      <c r="BG329" s="247">
        <f t="shared" si="163"/>
        <v>1</v>
      </c>
      <c r="BH329" s="247">
        <f t="shared" si="164"/>
        <v>1</v>
      </c>
      <c r="BI329" s="247">
        <f t="shared" si="165"/>
        <v>1</v>
      </c>
      <c r="BJ329" s="247">
        <f t="shared" si="166"/>
        <v>1</v>
      </c>
      <c r="BK329" s="247">
        <f t="shared" si="167"/>
        <v>1</v>
      </c>
      <c r="BL329" s="247">
        <f t="shared" si="168"/>
        <v>1</v>
      </c>
      <c r="BM329" s="232"/>
      <c r="BN329" s="232"/>
      <c r="BO329" s="232"/>
      <c r="BP329" s="232"/>
      <c r="BQ329" s="232"/>
      <c r="BR329" s="232"/>
      <c r="BS329" s="247">
        <f t="shared" si="169"/>
        <v>1</v>
      </c>
      <c r="BT329" s="232"/>
      <c r="BU329" s="232"/>
      <c r="BV329" s="247">
        <f t="shared" si="170"/>
        <v>1</v>
      </c>
      <c r="BW329" s="247">
        <f t="shared" si="171"/>
        <v>1</v>
      </c>
      <c r="BX329" s="247">
        <f t="shared" si="172"/>
        <v>1</v>
      </c>
      <c r="BY329" s="247">
        <f t="shared" si="173"/>
        <v>1</v>
      </c>
      <c r="BZ329" s="247">
        <f xml:space="preserve"> IF( ISNUMBER(#REF! ), 0, 1 )</f>
        <v>1</v>
      </c>
      <c r="CA329" s="247">
        <f t="shared" si="174"/>
        <v>1</v>
      </c>
      <c r="CB329" s="322"/>
      <c r="CC329" s="196"/>
      <c r="CD329" s="196"/>
      <c r="CE329" s="682"/>
      <c r="CF329" s="682"/>
      <c r="CG329" s="682"/>
    </row>
    <row r="330" spans="1:85" s="2400" customFormat="1" ht="15.75" hidden="1" customHeight="1">
      <c r="A330" s="682"/>
      <c r="B330" s="3011"/>
      <c r="C330" s="3012"/>
      <c r="D330" s="3040" t="s">
        <v>3592</v>
      </c>
      <c r="E330" s="3041"/>
      <c r="F330" s="3012"/>
      <c r="G330" s="3012"/>
      <c r="H330" s="3041"/>
      <c r="I330" s="3041"/>
      <c r="J330" s="3041"/>
      <c r="K330" s="3012"/>
      <c r="L330" s="3012"/>
      <c r="M330" s="3012"/>
      <c r="N330" s="3013"/>
      <c r="O330" s="3014"/>
      <c r="P330" s="3013"/>
      <c r="Q330" s="3015"/>
      <c r="R330" s="3014"/>
      <c r="S330" s="3014"/>
      <c r="T330" s="3014"/>
      <c r="U330" s="3045">
        <f t="shared" si="157"/>
        <v>0</v>
      </c>
      <c r="V330" s="3046">
        <f t="shared" si="158"/>
        <v>0</v>
      </c>
      <c r="W330" s="3046">
        <f t="shared" si="159"/>
        <v>0</v>
      </c>
      <c r="X330" s="3032"/>
      <c r="Y330" s="3031"/>
      <c r="Z330" s="3031"/>
      <c r="AA330" s="3016"/>
      <c r="AB330" s="3047">
        <f t="shared" si="160"/>
        <v>0</v>
      </c>
      <c r="AC330" s="3047" t="str">
        <f t="shared" si="161"/>
        <v/>
      </c>
      <c r="AD330" s="3016"/>
      <c r="AE330" s="3016"/>
      <c r="AF330" s="3014"/>
      <c r="AG330" s="3014"/>
      <c r="AH330" s="3014"/>
      <c r="AI330" s="3017" t="str">
        <f t="shared" si="176"/>
        <v>N</v>
      </c>
      <c r="AJ330" s="3017" t="str">
        <f t="shared" si="177"/>
        <v>N</v>
      </c>
      <c r="AK330" s="3017" t="str">
        <f t="shared" si="178"/>
        <v>N</v>
      </c>
      <c r="AL330" s="3017" t="str">
        <f t="shared" si="179"/>
        <v>N</v>
      </c>
      <c r="AM330" s="3017" t="str">
        <f t="shared" si="180"/>
        <v>N</v>
      </c>
      <c r="AN330" s="3017" t="str">
        <f t="shared" si="181"/>
        <v>N</v>
      </c>
      <c r="AO330" s="3017" t="str">
        <f t="shared" si="182"/>
        <v>N</v>
      </c>
      <c r="AP330" s="3017" t="str">
        <f t="shared" si="183"/>
        <v>N</v>
      </c>
      <c r="AQ330" s="3041"/>
      <c r="AR330" s="3018"/>
      <c r="AS330" s="32"/>
      <c r="AT330" s="34" t="s">
        <v>3914</v>
      </c>
      <c r="AU330" s="171"/>
      <c r="AV330" s="322"/>
      <c r="AW330" s="246" t="str">
        <f t="shared" si="175"/>
        <v>Please complete all cells in row</v>
      </c>
      <c r="AX330" s="322"/>
      <c r="AY330" s="196"/>
      <c r="AZ330" s="196"/>
      <c r="BA330" s="196"/>
      <c r="BB330" s="196"/>
      <c r="BC330" s="196"/>
      <c r="BD330" s="196"/>
      <c r="BE330" s="196"/>
      <c r="BF330" s="247">
        <f t="shared" si="162"/>
        <v>1</v>
      </c>
      <c r="BG330" s="247">
        <f t="shared" si="163"/>
        <v>1</v>
      </c>
      <c r="BH330" s="247">
        <f t="shared" si="164"/>
        <v>1</v>
      </c>
      <c r="BI330" s="247">
        <f t="shared" si="165"/>
        <v>1</v>
      </c>
      <c r="BJ330" s="247">
        <f t="shared" si="166"/>
        <v>1</v>
      </c>
      <c r="BK330" s="247">
        <f t="shared" si="167"/>
        <v>1</v>
      </c>
      <c r="BL330" s="247">
        <f t="shared" si="168"/>
        <v>1</v>
      </c>
      <c r="BM330" s="232"/>
      <c r="BN330" s="232"/>
      <c r="BO330" s="232"/>
      <c r="BP330" s="232"/>
      <c r="BQ330" s="232"/>
      <c r="BR330" s="232"/>
      <c r="BS330" s="247">
        <f t="shared" si="169"/>
        <v>1</v>
      </c>
      <c r="BT330" s="232"/>
      <c r="BU330" s="232"/>
      <c r="BV330" s="247">
        <f t="shared" si="170"/>
        <v>1</v>
      </c>
      <c r="BW330" s="247">
        <f t="shared" si="171"/>
        <v>1</v>
      </c>
      <c r="BX330" s="247">
        <f t="shared" si="172"/>
        <v>1</v>
      </c>
      <c r="BY330" s="247">
        <f t="shared" si="173"/>
        <v>1</v>
      </c>
      <c r="BZ330" s="247">
        <f xml:space="preserve"> IF( ISNUMBER(#REF! ), 0, 1 )</f>
        <v>1</v>
      </c>
      <c r="CA330" s="247">
        <f t="shared" si="174"/>
        <v>1</v>
      </c>
      <c r="CB330" s="322"/>
      <c r="CC330" s="196"/>
      <c r="CD330" s="196"/>
      <c r="CE330" s="682"/>
      <c r="CF330" s="682"/>
      <c r="CG330" s="682"/>
    </row>
    <row r="331" spans="1:85" s="2400" customFormat="1" ht="15.75" hidden="1" customHeight="1">
      <c r="A331" s="682"/>
      <c r="B331" s="3011"/>
      <c r="C331" s="3012"/>
      <c r="D331" s="3040" t="s">
        <v>3592</v>
      </c>
      <c r="E331" s="3041"/>
      <c r="F331" s="3012"/>
      <c r="G331" s="3012"/>
      <c r="H331" s="3041"/>
      <c r="I331" s="3041"/>
      <c r="J331" s="3041"/>
      <c r="K331" s="3012"/>
      <c r="L331" s="3012"/>
      <c r="M331" s="3012"/>
      <c r="N331" s="3013"/>
      <c r="O331" s="3014"/>
      <c r="P331" s="3013"/>
      <c r="Q331" s="3015"/>
      <c r="R331" s="3014"/>
      <c r="S331" s="3014"/>
      <c r="T331" s="3014"/>
      <c r="U331" s="3045">
        <f t="shared" ref="U331:U394" si="184">IFERROR(Q331*S331,"")</f>
        <v>0</v>
      </c>
      <c r="V331" s="3046">
        <f t="shared" ref="V331:V394" si="185">IF(AA331=0,0,((1+AA331)/(1+$C$415))-1)</f>
        <v>0</v>
      </c>
      <c r="W331" s="3046">
        <f t="shared" ref="W331:W394" si="186">IF(AA331=0,0,((1+AA331)/(1+$C$416))-1)</f>
        <v>0</v>
      </c>
      <c r="X331" s="3032"/>
      <c r="Y331" s="3031"/>
      <c r="Z331" s="3031"/>
      <c r="AA331" s="3016"/>
      <c r="AB331" s="3047">
        <f t="shared" ref="AB331:AB394" si="187">AA331*T331</f>
        <v>0</v>
      </c>
      <c r="AC331" s="3047" t="str">
        <f t="shared" ref="AC331:AC394" si="188">IF(I331="","",IF(OR(I331="Fixed",I331="Floating"),AB331,IF(I331="RPI",T331*V331,IF(I331="CPI/CPIH",T331*W331,"Check Instrument Type"))))</f>
        <v/>
      </c>
      <c r="AD331" s="3016"/>
      <c r="AE331" s="3016"/>
      <c r="AF331" s="3014"/>
      <c r="AG331" s="3014"/>
      <c r="AH331" s="3014"/>
      <c r="AI331" s="3017" t="str">
        <f t="shared" si="176"/>
        <v>N</v>
      </c>
      <c r="AJ331" s="3017" t="str">
        <f t="shared" si="177"/>
        <v>N</v>
      </c>
      <c r="AK331" s="3017" t="str">
        <f t="shared" si="178"/>
        <v>N</v>
      </c>
      <c r="AL331" s="3017" t="str">
        <f t="shared" si="179"/>
        <v>N</v>
      </c>
      <c r="AM331" s="3017" t="str">
        <f t="shared" si="180"/>
        <v>N</v>
      </c>
      <c r="AN331" s="3017" t="str">
        <f t="shared" si="181"/>
        <v>N</v>
      </c>
      <c r="AO331" s="3017" t="str">
        <f t="shared" si="182"/>
        <v>N</v>
      </c>
      <c r="AP331" s="3017" t="str">
        <f t="shared" si="183"/>
        <v>N</v>
      </c>
      <c r="AQ331" s="3041"/>
      <c r="AR331" s="3018"/>
      <c r="AS331" s="32"/>
      <c r="AT331" s="34" t="s">
        <v>3915</v>
      </c>
      <c r="AU331" s="171"/>
      <c r="AV331" s="322"/>
      <c r="AW331" s="246" t="str">
        <f t="shared" si="175"/>
        <v>Please complete all cells in row</v>
      </c>
      <c r="AX331" s="322"/>
      <c r="AY331" s="196"/>
      <c r="AZ331" s="196"/>
      <c r="BA331" s="196"/>
      <c r="BB331" s="196"/>
      <c r="BC331" s="196"/>
      <c r="BD331" s="196"/>
      <c r="BE331" s="196"/>
      <c r="BF331" s="247">
        <f t="shared" si="162"/>
        <v>1</v>
      </c>
      <c r="BG331" s="247">
        <f t="shared" si="163"/>
        <v>1</v>
      </c>
      <c r="BH331" s="247">
        <f t="shared" si="164"/>
        <v>1</v>
      </c>
      <c r="BI331" s="247">
        <f t="shared" si="165"/>
        <v>1</v>
      </c>
      <c r="BJ331" s="247">
        <f t="shared" si="166"/>
        <v>1</v>
      </c>
      <c r="BK331" s="247">
        <f t="shared" si="167"/>
        <v>1</v>
      </c>
      <c r="BL331" s="247">
        <f t="shared" si="168"/>
        <v>1</v>
      </c>
      <c r="BM331" s="232"/>
      <c r="BN331" s="232"/>
      <c r="BO331" s="232"/>
      <c r="BP331" s="232"/>
      <c r="BQ331" s="232"/>
      <c r="BR331" s="232"/>
      <c r="BS331" s="247">
        <f t="shared" si="169"/>
        <v>1</v>
      </c>
      <c r="BT331" s="232"/>
      <c r="BU331" s="232"/>
      <c r="BV331" s="247">
        <f t="shared" si="170"/>
        <v>1</v>
      </c>
      <c r="BW331" s="247">
        <f t="shared" si="171"/>
        <v>1</v>
      </c>
      <c r="BX331" s="247">
        <f t="shared" si="172"/>
        <v>1</v>
      </c>
      <c r="BY331" s="247">
        <f t="shared" si="173"/>
        <v>1</v>
      </c>
      <c r="BZ331" s="247">
        <f xml:space="preserve"> IF( ISNUMBER(#REF! ), 0, 1 )</f>
        <v>1</v>
      </c>
      <c r="CA331" s="247">
        <f t="shared" si="174"/>
        <v>1</v>
      </c>
      <c r="CB331" s="322"/>
      <c r="CC331" s="196"/>
      <c r="CD331" s="196"/>
      <c r="CE331" s="682"/>
      <c r="CF331" s="682"/>
      <c r="CG331" s="682"/>
    </row>
    <row r="332" spans="1:85" s="2400" customFormat="1" ht="15.75" hidden="1" customHeight="1">
      <c r="A332" s="682"/>
      <c r="B332" s="3011"/>
      <c r="C332" s="3012"/>
      <c r="D332" s="3040" t="s">
        <v>3592</v>
      </c>
      <c r="E332" s="3041"/>
      <c r="F332" s="3012"/>
      <c r="G332" s="3012"/>
      <c r="H332" s="3041"/>
      <c r="I332" s="3041"/>
      <c r="J332" s="3041"/>
      <c r="K332" s="3012"/>
      <c r="L332" s="3012"/>
      <c r="M332" s="3012"/>
      <c r="N332" s="3013"/>
      <c r="O332" s="3014"/>
      <c r="P332" s="3013"/>
      <c r="Q332" s="3015"/>
      <c r="R332" s="3014"/>
      <c r="S332" s="3014"/>
      <c r="T332" s="3014"/>
      <c r="U332" s="3045">
        <f t="shared" si="184"/>
        <v>0</v>
      </c>
      <c r="V332" s="3046">
        <f t="shared" si="185"/>
        <v>0</v>
      </c>
      <c r="W332" s="3046">
        <f t="shared" si="186"/>
        <v>0</v>
      </c>
      <c r="X332" s="3032"/>
      <c r="Y332" s="3031"/>
      <c r="Z332" s="3031"/>
      <c r="AA332" s="3016"/>
      <c r="AB332" s="3047">
        <f t="shared" si="187"/>
        <v>0</v>
      </c>
      <c r="AC332" s="3047" t="str">
        <f t="shared" si="188"/>
        <v/>
      </c>
      <c r="AD332" s="3016"/>
      <c r="AE332" s="3016"/>
      <c r="AF332" s="3014"/>
      <c r="AG332" s="3014"/>
      <c r="AH332" s="3014"/>
      <c r="AI332" s="3017" t="str">
        <f t="shared" si="176"/>
        <v>N</v>
      </c>
      <c r="AJ332" s="3017" t="str">
        <f t="shared" si="177"/>
        <v>N</v>
      </c>
      <c r="AK332" s="3017" t="str">
        <f t="shared" si="178"/>
        <v>N</v>
      </c>
      <c r="AL332" s="3017" t="str">
        <f t="shared" si="179"/>
        <v>N</v>
      </c>
      <c r="AM332" s="3017" t="str">
        <f t="shared" si="180"/>
        <v>N</v>
      </c>
      <c r="AN332" s="3017" t="str">
        <f t="shared" si="181"/>
        <v>N</v>
      </c>
      <c r="AO332" s="3017" t="str">
        <f t="shared" si="182"/>
        <v>N</v>
      </c>
      <c r="AP332" s="3017" t="str">
        <f t="shared" si="183"/>
        <v>N</v>
      </c>
      <c r="AQ332" s="3041"/>
      <c r="AR332" s="3018"/>
      <c r="AS332" s="32"/>
      <c r="AT332" s="34" t="s">
        <v>3916</v>
      </c>
      <c r="AU332" s="171"/>
      <c r="AV332" s="322"/>
      <c r="AW332" s="246" t="str">
        <f t="shared" si="175"/>
        <v>Please complete all cells in row</v>
      </c>
      <c r="AX332" s="322"/>
      <c r="AY332" s="196"/>
      <c r="AZ332" s="196"/>
      <c r="BA332" s="196"/>
      <c r="BB332" s="196"/>
      <c r="BC332" s="196"/>
      <c r="BD332" s="196"/>
      <c r="BE332" s="196"/>
      <c r="BF332" s="247">
        <f t="shared" si="162"/>
        <v>1</v>
      </c>
      <c r="BG332" s="247">
        <f t="shared" si="163"/>
        <v>1</v>
      </c>
      <c r="BH332" s="247">
        <f t="shared" si="164"/>
        <v>1</v>
      </c>
      <c r="BI332" s="247">
        <f t="shared" si="165"/>
        <v>1</v>
      </c>
      <c r="BJ332" s="247">
        <f t="shared" si="166"/>
        <v>1</v>
      </c>
      <c r="BK332" s="247">
        <f t="shared" si="167"/>
        <v>1</v>
      </c>
      <c r="BL332" s="247">
        <f t="shared" si="168"/>
        <v>1</v>
      </c>
      <c r="BM332" s="232"/>
      <c r="BN332" s="232"/>
      <c r="BO332" s="232"/>
      <c r="BP332" s="232"/>
      <c r="BQ332" s="232"/>
      <c r="BR332" s="232"/>
      <c r="BS332" s="247">
        <f t="shared" si="169"/>
        <v>1</v>
      </c>
      <c r="BT332" s="232"/>
      <c r="BU332" s="232"/>
      <c r="BV332" s="247">
        <f t="shared" si="170"/>
        <v>1</v>
      </c>
      <c r="BW332" s="247">
        <f t="shared" si="171"/>
        <v>1</v>
      </c>
      <c r="BX332" s="247">
        <f t="shared" si="172"/>
        <v>1</v>
      </c>
      <c r="BY332" s="247">
        <f t="shared" si="173"/>
        <v>1</v>
      </c>
      <c r="BZ332" s="247">
        <f xml:space="preserve"> IF( ISNUMBER(#REF! ), 0, 1 )</f>
        <v>1</v>
      </c>
      <c r="CA332" s="247">
        <f t="shared" si="174"/>
        <v>1</v>
      </c>
      <c r="CB332" s="322"/>
      <c r="CC332" s="196"/>
      <c r="CD332" s="196"/>
      <c r="CE332" s="682"/>
      <c r="CF332" s="682"/>
      <c r="CG332" s="682"/>
    </row>
    <row r="333" spans="1:85" s="2400" customFormat="1" ht="15.75" hidden="1" customHeight="1">
      <c r="A333" s="682"/>
      <c r="B333" s="3011"/>
      <c r="C333" s="3012"/>
      <c r="D333" s="3040" t="s">
        <v>3592</v>
      </c>
      <c r="E333" s="3041"/>
      <c r="F333" s="3012"/>
      <c r="G333" s="3012"/>
      <c r="H333" s="3041"/>
      <c r="I333" s="3041"/>
      <c r="J333" s="3041"/>
      <c r="K333" s="3012"/>
      <c r="L333" s="3012"/>
      <c r="M333" s="3012"/>
      <c r="N333" s="3013"/>
      <c r="O333" s="3014"/>
      <c r="P333" s="3013"/>
      <c r="Q333" s="3015"/>
      <c r="R333" s="3014"/>
      <c r="S333" s="3014"/>
      <c r="T333" s="3014"/>
      <c r="U333" s="3045">
        <f t="shared" si="184"/>
        <v>0</v>
      </c>
      <c r="V333" s="3046">
        <f t="shared" si="185"/>
        <v>0</v>
      </c>
      <c r="W333" s="3046">
        <f t="shared" si="186"/>
        <v>0</v>
      </c>
      <c r="X333" s="3032"/>
      <c r="Y333" s="3031"/>
      <c r="Z333" s="3031"/>
      <c r="AA333" s="3016"/>
      <c r="AB333" s="3047">
        <f t="shared" si="187"/>
        <v>0</v>
      </c>
      <c r="AC333" s="3047" t="str">
        <f t="shared" si="188"/>
        <v/>
      </c>
      <c r="AD333" s="3016"/>
      <c r="AE333" s="3016"/>
      <c r="AF333" s="3014"/>
      <c r="AG333" s="3014"/>
      <c r="AH333" s="3014"/>
      <c r="AI333" s="3017" t="str">
        <f t="shared" si="176"/>
        <v>N</v>
      </c>
      <c r="AJ333" s="3017" t="str">
        <f t="shared" si="177"/>
        <v>N</v>
      </c>
      <c r="AK333" s="3017" t="str">
        <f t="shared" si="178"/>
        <v>N</v>
      </c>
      <c r="AL333" s="3017" t="str">
        <f t="shared" si="179"/>
        <v>N</v>
      </c>
      <c r="AM333" s="3017" t="str">
        <f t="shared" si="180"/>
        <v>N</v>
      </c>
      <c r="AN333" s="3017" t="str">
        <f t="shared" si="181"/>
        <v>N</v>
      </c>
      <c r="AO333" s="3017" t="str">
        <f t="shared" si="182"/>
        <v>N</v>
      </c>
      <c r="AP333" s="3017" t="str">
        <f t="shared" si="183"/>
        <v>N</v>
      </c>
      <c r="AQ333" s="3041"/>
      <c r="AR333" s="3018"/>
      <c r="AS333" s="32"/>
      <c r="AT333" s="34" t="s">
        <v>3917</v>
      </c>
      <c r="AU333" s="171"/>
      <c r="AV333" s="322"/>
      <c r="AW333" s="246" t="str">
        <f t="shared" si="175"/>
        <v>Please complete all cells in row</v>
      </c>
      <c r="AX333" s="322"/>
      <c r="AY333" s="196"/>
      <c r="AZ333" s="196"/>
      <c r="BA333" s="196"/>
      <c r="BB333" s="196"/>
      <c r="BC333" s="196"/>
      <c r="BD333" s="196"/>
      <c r="BE333" s="196"/>
      <c r="BF333" s="247">
        <f t="shared" si="162"/>
        <v>1</v>
      </c>
      <c r="BG333" s="247">
        <f t="shared" si="163"/>
        <v>1</v>
      </c>
      <c r="BH333" s="247">
        <f t="shared" si="164"/>
        <v>1</v>
      </c>
      <c r="BI333" s="247">
        <f t="shared" si="165"/>
        <v>1</v>
      </c>
      <c r="BJ333" s="247">
        <f t="shared" si="166"/>
        <v>1</v>
      </c>
      <c r="BK333" s="247">
        <f t="shared" si="167"/>
        <v>1</v>
      </c>
      <c r="BL333" s="247">
        <f t="shared" si="168"/>
        <v>1</v>
      </c>
      <c r="BM333" s="232"/>
      <c r="BN333" s="232"/>
      <c r="BO333" s="232"/>
      <c r="BP333" s="232"/>
      <c r="BQ333" s="232"/>
      <c r="BR333" s="232"/>
      <c r="BS333" s="247">
        <f t="shared" si="169"/>
        <v>1</v>
      </c>
      <c r="BT333" s="232"/>
      <c r="BU333" s="232"/>
      <c r="BV333" s="247">
        <f t="shared" si="170"/>
        <v>1</v>
      </c>
      <c r="BW333" s="247">
        <f t="shared" si="171"/>
        <v>1</v>
      </c>
      <c r="BX333" s="247">
        <f t="shared" si="172"/>
        <v>1</v>
      </c>
      <c r="BY333" s="247">
        <f t="shared" si="173"/>
        <v>1</v>
      </c>
      <c r="BZ333" s="247">
        <f xml:space="preserve"> IF( ISNUMBER(#REF! ), 0, 1 )</f>
        <v>1</v>
      </c>
      <c r="CA333" s="247">
        <f t="shared" si="174"/>
        <v>1</v>
      </c>
      <c r="CB333" s="322"/>
      <c r="CC333" s="196"/>
      <c r="CD333" s="196"/>
      <c r="CE333" s="682"/>
      <c r="CF333" s="682"/>
      <c r="CG333" s="682"/>
    </row>
    <row r="334" spans="1:85" s="2400" customFormat="1" ht="15.75" hidden="1" customHeight="1">
      <c r="A334" s="682"/>
      <c r="B334" s="3011"/>
      <c r="C334" s="3012"/>
      <c r="D334" s="3040" t="s">
        <v>3592</v>
      </c>
      <c r="E334" s="3041"/>
      <c r="F334" s="3012"/>
      <c r="G334" s="3012"/>
      <c r="H334" s="3041"/>
      <c r="I334" s="3041"/>
      <c r="J334" s="3041"/>
      <c r="K334" s="3012"/>
      <c r="L334" s="3012"/>
      <c r="M334" s="3012"/>
      <c r="N334" s="3013"/>
      <c r="O334" s="3014"/>
      <c r="P334" s="3013"/>
      <c r="Q334" s="3015"/>
      <c r="R334" s="3014"/>
      <c r="S334" s="3014"/>
      <c r="T334" s="3014"/>
      <c r="U334" s="3045">
        <f t="shared" si="184"/>
        <v>0</v>
      </c>
      <c r="V334" s="3046">
        <f t="shared" si="185"/>
        <v>0</v>
      </c>
      <c r="W334" s="3046">
        <f t="shared" si="186"/>
        <v>0</v>
      </c>
      <c r="X334" s="3032"/>
      <c r="Y334" s="3031"/>
      <c r="Z334" s="3031"/>
      <c r="AA334" s="3016"/>
      <c r="AB334" s="3047">
        <f t="shared" si="187"/>
        <v>0</v>
      </c>
      <c r="AC334" s="3047" t="str">
        <f t="shared" si="188"/>
        <v/>
      </c>
      <c r="AD334" s="3016"/>
      <c r="AE334" s="3016"/>
      <c r="AF334" s="3014"/>
      <c r="AG334" s="3014"/>
      <c r="AH334" s="3014"/>
      <c r="AI334" s="3017" t="str">
        <f t="shared" si="176"/>
        <v>N</v>
      </c>
      <c r="AJ334" s="3017" t="str">
        <f t="shared" si="177"/>
        <v>N</v>
      </c>
      <c r="AK334" s="3017" t="str">
        <f t="shared" si="178"/>
        <v>N</v>
      </c>
      <c r="AL334" s="3017" t="str">
        <f t="shared" si="179"/>
        <v>N</v>
      </c>
      <c r="AM334" s="3017" t="str">
        <f t="shared" si="180"/>
        <v>N</v>
      </c>
      <c r="AN334" s="3017" t="str">
        <f t="shared" si="181"/>
        <v>N</v>
      </c>
      <c r="AO334" s="3017" t="str">
        <f t="shared" si="182"/>
        <v>N</v>
      </c>
      <c r="AP334" s="3017" t="str">
        <f t="shared" si="183"/>
        <v>N</v>
      </c>
      <c r="AQ334" s="3041"/>
      <c r="AR334" s="3018"/>
      <c r="AS334" s="32"/>
      <c r="AT334" s="34" t="s">
        <v>3918</v>
      </c>
      <c r="AU334" s="171"/>
      <c r="AV334" s="322"/>
      <c r="AW334" s="246" t="str">
        <f t="shared" si="175"/>
        <v>Please complete all cells in row</v>
      </c>
      <c r="AX334" s="322"/>
      <c r="AY334" s="196"/>
      <c r="AZ334" s="196"/>
      <c r="BA334" s="196"/>
      <c r="BB334" s="196"/>
      <c r="BC334" s="196"/>
      <c r="BD334" s="196"/>
      <c r="BE334" s="196"/>
      <c r="BF334" s="247">
        <f t="shared" si="162"/>
        <v>1</v>
      </c>
      <c r="BG334" s="247">
        <f t="shared" si="163"/>
        <v>1</v>
      </c>
      <c r="BH334" s="247">
        <f t="shared" si="164"/>
        <v>1</v>
      </c>
      <c r="BI334" s="247">
        <f t="shared" si="165"/>
        <v>1</v>
      </c>
      <c r="BJ334" s="247">
        <f t="shared" si="166"/>
        <v>1</v>
      </c>
      <c r="BK334" s="247">
        <f t="shared" si="167"/>
        <v>1</v>
      </c>
      <c r="BL334" s="247">
        <f t="shared" si="168"/>
        <v>1</v>
      </c>
      <c r="BM334" s="232"/>
      <c r="BN334" s="232"/>
      <c r="BO334" s="232"/>
      <c r="BP334" s="232"/>
      <c r="BQ334" s="232"/>
      <c r="BR334" s="232"/>
      <c r="BS334" s="247">
        <f t="shared" si="169"/>
        <v>1</v>
      </c>
      <c r="BT334" s="232"/>
      <c r="BU334" s="232"/>
      <c r="BV334" s="247">
        <f t="shared" si="170"/>
        <v>1</v>
      </c>
      <c r="BW334" s="247">
        <f t="shared" si="171"/>
        <v>1</v>
      </c>
      <c r="BX334" s="247">
        <f t="shared" si="172"/>
        <v>1</v>
      </c>
      <c r="BY334" s="247">
        <f t="shared" si="173"/>
        <v>1</v>
      </c>
      <c r="BZ334" s="247">
        <f xml:space="preserve"> IF( ISNUMBER(#REF! ), 0, 1 )</f>
        <v>1</v>
      </c>
      <c r="CA334" s="247">
        <f t="shared" si="174"/>
        <v>1</v>
      </c>
      <c r="CB334" s="322"/>
      <c r="CC334" s="196"/>
      <c r="CD334" s="196"/>
      <c r="CE334" s="682"/>
      <c r="CF334" s="682"/>
      <c r="CG334" s="682"/>
    </row>
    <row r="335" spans="1:85" s="2400" customFormat="1" ht="15.75" hidden="1" customHeight="1">
      <c r="A335" s="682"/>
      <c r="B335" s="3011"/>
      <c r="C335" s="3012"/>
      <c r="D335" s="3040" t="s">
        <v>3592</v>
      </c>
      <c r="E335" s="3041"/>
      <c r="F335" s="3012"/>
      <c r="G335" s="3012"/>
      <c r="H335" s="3041"/>
      <c r="I335" s="3041"/>
      <c r="J335" s="3041"/>
      <c r="K335" s="3012"/>
      <c r="L335" s="3012"/>
      <c r="M335" s="3012"/>
      <c r="N335" s="3013"/>
      <c r="O335" s="3014"/>
      <c r="P335" s="3013"/>
      <c r="Q335" s="3015"/>
      <c r="R335" s="3014"/>
      <c r="S335" s="3014"/>
      <c r="T335" s="3014"/>
      <c r="U335" s="3045">
        <f t="shared" si="184"/>
        <v>0</v>
      </c>
      <c r="V335" s="3046">
        <f t="shared" si="185"/>
        <v>0</v>
      </c>
      <c r="W335" s="3046">
        <f t="shared" si="186"/>
        <v>0</v>
      </c>
      <c r="X335" s="3032"/>
      <c r="Y335" s="3031"/>
      <c r="Z335" s="3031"/>
      <c r="AA335" s="3016"/>
      <c r="AB335" s="3047">
        <f t="shared" si="187"/>
        <v>0</v>
      </c>
      <c r="AC335" s="3047" t="str">
        <f t="shared" si="188"/>
        <v/>
      </c>
      <c r="AD335" s="3016"/>
      <c r="AE335" s="3016"/>
      <c r="AF335" s="3014"/>
      <c r="AG335" s="3014"/>
      <c r="AH335" s="3014"/>
      <c r="AI335" s="3017" t="str">
        <f t="shared" si="176"/>
        <v>N</v>
      </c>
      <c r="AJ335" s="3017" t="str">
        <f t="shared" si="177"/>
        <v>N</v>
      </c>
      <c r="AK335" s="3017" t="str">
        <f t="shared" si="178"/>
        <v>N</v>
      </c>
      <c r="AL335" s="3017" t="str">
        <f t="shared" si="179"/>
        <v>N</v>
      </c>
      <c r="AM335" s="3017" t="str">
        <f t="shared" si="180"/>
        <v>N</v>
      </c>
      <c r="AN335" s="3017" t="str">
        <f t="shared" si="181"/>
        <v>N</v>
      </c>
      <c r="AO335" s="3017" t="str">
        <f t="shared" si="182"/>
        <v>N</v>
      </c>
      <c r="AP335" s="3017" t="str">
        <f t="shared" si="183"/>
        <v>N</v>
      </c>
      <c r="AQ335" s="3041"/>
      <c r="AR335" s="3018"/>
      <c r="AS335" s="32"/>
      <c r="AT335" s="34" t="s">
        <v>3919</v>
      </c>
      <c r="AU335" s="171"/>
      <c r="AV335" s="322"/>
      <c r="AW335" s="246" t="str">
        <f t="shared" si="175"/>
        <v>Please complete all cells in row</v>
      </c>
      <c r="AX335" s="322"/>
      <c r="AY335" s="196"/>
      <c r="AZ335" s="196"/>
      <c r="BA335" s="196"/>
      <c r="BB335" s="196"/>
      <c r="BC335" s="196"/>
      <c r="BD335" s="196"/>
      <c r="BE335" s="196"/>
      <c r="BF335" s="247">
        <f t="shared" si="162"/>
        <v>1</v>
      </c>
      <c r="BG335" s="247">
        <f t="shared" si="163"/>
        <v>1</v>
      </c>
      <c r="BH335" s="247">
        <f t="shared" si="164"/>
        <v>1</v>
      </c>
      <c r="BI335" s="247">
        <f t="shared" si="165"/>
        <v>1</v>
      </c>
      <c r="BJ335" s="247">
        <f t="shared" si="166"/>
        <v>1</v>
      </c>
      <c r="BK335" s="247">
        <f t="shared" si="167"/>
        <v>1</v>
      </c>
      <c r="BL335" s="247">
        <f t="shared" si="168"/>
        <v>1</v>
      </c>
      <c r="BM335" s="232"/>
      <c r="BN335" s="232"/>
      <c r="BO335" s="232"/>
      <c r="BP335" s="232"/>
      <c r="BQ335" s="232"/>
      <c r="BR335" s="232"/>
      <c r="BS335" s="247">
        <f t="shared" si="169"/>
        <v>1</v>
      </c>
      <c r="BT335" s="232"/>
      <c r="BU335" s="232"/>
      <c r="BV335" s="247">
        <f t="shared" si="170"/>
        <v>1</v>
      </c>
      <c r="BW335" s="247">
        <f t="shared" si="171"/>
        <v>1</v>
      </c>
      <c r="BX335" s="247">
        <f t="shared" si="172"/>
        <v>1</v>
      </c>
      <c r="BY335" s="247">
        <f t="shared" si="173"/>
        <v>1</v>
      </c>
      <c r="BZ335" s="247">
        <f xml:space="preserve"> IF( ISNUMBER(#REF! ), 0, 1 )</f>
        <v>1</v>
      </c>
      <c r="CA335" s="247">
        <f t="shared" si="174"/>
        <v>1</v>
      </c>
      <c r="CB335" s="322"/>
      <c r="CC335" s="196"/>
      <c r="CD335" s="196"/>
      <c r="CE335" s="682"/>
      <c r="CF335" s="682"/>
      <c r="CG335" s="682"/>
    </row>
    <row r="336" spans="1:85" s="2400" customFormat="1" ht="15.75" hidden="1" customHeight="1">
      <c r="A336" s="682"/>
      <c r="B336" s="3011"/>
      <c r="C336" s="3012"/>
      <c r="D336" s="3040" t="s">
        <v>3592</v>
      </c>
      <c r="E336" s="3041"/>
      <c r="F336" s="3012"/>
      <c r="G336" s="3012"/>
      <c r="H336" s="3041"/>
      <c r="I336" s="3041"/>
      <c r="J336" s="3041"/>
      <c r="K336" s="3012"/>
      <c r="L336" s="3012"/>
      <c r="M336" s="3012"/>
      <c r="N336" s="3013"/>
      <c r="O336" s="3014"/>
      <c r="P336" s="3013"/>
      <c r="Q336" s="3015"/>
      <c r="R336" s="3014"/>
      <c r="S336" s="3014"/>
      <c r="T336" s="3014"/>
      <c r="U336" s="3045">
        <f t="shared" si="184"/>
        <v>0</v>
      </c>
      <c r="V336" s="3046">
        <f t="shared" si="185"/>
        <v>0</v>
      </c>
      <c r="W336" s="3046">
        <f t="shared" si="186"/>
        <v>0</v>
      </c>
      <c r="X336" s="3032"/>
      <c r="Y336" s="3031"/>
      <c r="Z336" s="3031"/>
      <c r="AA336" s="3016"/>
      <c r="AB336" s="3047">
        <f t="shared" si="187"/>
        <v>0</v>
      </c>
      <c r="AC336" s="3047" t="str">
        <f t="shared" si="188"/>
        <v/>
      </c>
      <c r="AD336" s="3016"/>
      <c r="AE336" s="3016"/>
      <c r="AF336" s="3014"/>
      <c r="AG336" s="3014"/>
      <c r="AH336" s="3014"/>
      <c r="AI336" s="3017" t="str">
        <f t="shared" si="176"/>
        <v>N</v>
      </c>
      <c r="AJ336" s="3017" t="str">
        <f t="shared" si="177"/>
        <v>N</v>
      </c>
      <c r="AK336" s="3017" t="str">
        <f t="shared" si="178"/>
        <v>N</v>
      </c>
      <c r="AL336" s="3017" t="str">
        <f t="shared" si="179"/>
        <v>N</v>
      </c>
      <c r="AM336" s="3017" t="str">
        <f t="shared" si="180"/>
        <v>N</v>
      </c>
      <c r="AN336" s="3017" t="str">
        <f t="shared" si="181"/>
        <v>N</v>
      </c>
      <c r="AO336" s="3017" t="str">
        <f t="shared" si="182"/>
        <v>N</v>
      </c>
      <c r="AP336" s="3017" t="str">
        <f t="shared" si="183"/>
        <v>N</v>
      </c>
      <c r="AQ336" s="3041"/>
      <c r="AR336" s="3018"/>
      <c r="AS336" s="32"/>
      <c r="AT336" s="34" t="s">
        <v>3920</v>
      </c>
      <c r="AU336" s="171"/>
      <c r="AV336" s="322"/>
      <c r="AW336" s="246" t="str">
        <f t="shared" si="175"/>
        <v>Please complete all cells in row</v>
      </c>
      <c r="AX336" s="322"/>
      <c r="AY336" s="196"/>
      <c r="AZ336" s="196"/>
      <c r="BA336" s="196"/>
      <c r="BB336" s="196"/>
      <c r="BC336" s="196"/>
      <c r="BD336" s="196"/>
      <c r="BE336" s="196"/>
      <c r="BF336" s="247">
        <f t="shared" si="162"/>
        <v>1</v>
      </c>
      <c r="BG336" s="247">
        <f t="shared" si="163"/>
        <v>1</v>
      </c>
      <c r="BH336" s="247">
        <f t="shared" si="164"/>
        <v>1</v>
      </c>
      <c r="BI336" s="247">
        <f t="shared" si="165"/>
        <v>1</v>
      </c>
      <c r="BJ336" s="247">
        <f t="shared" si="166"/>
        <v>1</v>
      </c>
      <c r="BK336" s="247">
        <f t="shared" si="167"/>
        <v>1</v>
      </c>
      <c r="BL336" s="247">
        <f t="shared" si="168"/>
        <v>1</v>
      </c>
      <c r="BM336" s="232"/>
      <c r="BN336" s="232"/>
      <c r="BO336" s="232"/>
      <c r="BP336" s="232"/>
      <c r="BQ336" s="232"/>
      <c r="BR336" s="232"/>
      <c r="BS336" s="247">
        <f t="shared" si="169"/>
        <v>1</v>
      </c>
      <c r="BT336" s="232"/>
      <c r="BU336" s="232"/>
      <c r="BV336" s="247">
        <f t="shared" si="170"/>
        <v>1</v>
      </c>
      <c r="BW336" s="247">
        <f t="shared" si="171"/>
        <v>1</v>
      </c>
      <c r="BX336" s="247">
        <f t="shared" si="172"/>
        <v>1</v>
      </c>
      <c r="BY336" s="247">
        <f t="shared" si="173"/>
        <v>1</v>
      </c>
      <c r="BZ336" s="247">
        <f xml:space="preserve"> IF( ISNUMBER(#REF! ), 0, 1 )</f>
        <v>1</v>
      </c>
      <c r="CA336" s="247">
        <f t="shared" si="174"/>
        <v>1</v>
      </c>
      <c r="CB336" s="322"/>
      <c r="CC336" s="196"/>
      <c r="CD336" s="196"/>
      <c r="CE336" s="682"/>
      <c r="CF336" s="682"/>
      <c r="CG336" s="682"/>
    </row>
    <row r="337" spans="1:85" s="2400" customFormat="1" ht="15.75" hidden="1" customHeight="1">
      <c r="A337" s="682"/>
      <c r="B337" s="3011"/>
      <c r="C337" s="3012"/>
      <c r="D337" s="3040" t="s">
        <v>3592</v>
      </c>
      <c r="E337" s="3041"/>
      <c r="F337" s="3012"/>
      <c r="G337" s="3012"/>
      <c r="H337" s="3041"/>
      <c r="I337" s="3041"/>
      <c r="J337" s="3041"/>
      <c r="K337" s="3012"/>
      <c r="L337" s="3012"/>
      <c r="M337" s="3012"/>
      <c r="N337" s="3013"/>
      <c r="O337" s="3014"/>
      <c r="P337" s="3013"/>
      <c r="Q337" s="3015"/>
      <c r="R337" s="3014"/>
      <c r="S337" s="3014"/>
      <c r="T337" s="3014"/>
      <c r="U337" s="3045">
        <f t="shared" si="184"/>
        <v>0</v>
      </c>
      <c r="V337" s="3046">
        <f t="shared" si="185"/>
        <v>0</v>
      </c>
      <c r="W337" s="3046">
        <f t="shared" si="186"/>
        <v>0</v>
      </c>
      <c r="X337" s="3032"/>
      <c r="Y337" s="3031"/>
      <c r="Z337" s="3031"/>
      <c r="AA337" s="3016"/>
      <c r="AB337" s="3047">
        <f t="shared" si="187"/>
        <v>0</v>
      </c>
      <c r="AC337" s="3047" t="str">
        <f t="shared" si="188"/>
        <v/>
      </c>
      <c r="AD337" s="3016"/>
      <c r="AE337" s="3016"/>
      <c r="AF337" s="3014"/>
      <c r="AG337" s="3014"/>
      <c r="AH337" s="3014"/>
      <c r="AI337" s="3017" t="str">
        <f t="shared" si="176"/>
        <v>N</v>
      </c>
      <c r="AJ337" s="3017" t="str">
        <f t="shared" si="177"/>
        <v>N</v>
      </c>
      <c r="AK337" s="3017" t="str">
        <f t="shared" si="178"/>
        <v>N</v>
      </c>
      <c r="AL337" s="3017" t="str">
        <f t="shared" si="179"/>
        <v>N</v>
      </c>
      <c r="AM337" s="3017" t="str">
        <f t="shared" si="180"/>
        <v>N</v>
      </c>
      <c r="AN337" s="3017" t="str">
        <f t="shared" si="181"/>
        <v>N</v>
      </c>
      <c r="AO337" s="3017" t="str">
        <f t="shared" si="182"/>
        <v>N</v>
      </c>
      <c r="AP337" s="3017" t="str">
        <f t="shared" si="183"/>
        <v>N</v>
      </c>
      <c r="AQ337" s="3041"/>
      <c r="AR337" s="3018"/>
      <c r="AS337" s="32"/>
      <c r="AT337" s="34" t="s">
        <v>3921</v>
      </c>
      <c r="AU337" s="171"/>
      <c r="AV337" s="322"/>
      <c r="AW337" s="246" t="str">
        <f t="shared" si="175"/>
        <v>Please complete all cells in row</v>
      </c>
      <c r="AX337" s="322"/>
      <c r="AY337" s="196"/>
      <c r="AZ337" s="196"/>
      <c r="BA337" s="196"/>
      <c r="BB337" s="196"/>
      <c r="BC337" s="196"/>
      <c r="BD337" s="196"/>
      <c r="BE337" s="196"/>
      <c r="BF337" s="247">
        <f t="shared" si="162"/>
        <v>1</v>
      </c>
      <c r="BG337" s="247">
        <f t="shared" si="163"/>
        <v>1</v>
      </c>
      <c r="BH337" s="247">
        <f t="shared" si="164"/>
        <v>1</v>
      </c>
      <c r="BI337" s="247">
        <f t="shared" si="165"/>
        <v>1</v>
      </c>
      <c r="BJ337" s="247">
        <f t="shared" si="166"/>
        <v>1</v>
      </c>
      <c r="BK337" s="247">
        <f t="shared" si="167"/>
        <v>1</v>
      </c>
      <c r="BL337" s="247">
        <f t="shared" si="168"/>
        <v>1</v>
      </c>
      <c r="BM337" s="232"/>
      <c r="BN337" s="232"/>
      <c r="BO337" s="232"/>
      <c r="BP337" s="232"/>
      <c r="BQ337" s="232"/>
      <c r="BR337" s="232"/>
      <c r="BS337" s="247">
        <f t="shared" si="169"/>
        <v>1</v>
      </c>
      <c r="BT337" s="232"/>
      <c r="BU337" s="232"/>
      <c r="BV337" s="247">
        <f t="shared" si="170"/>
        <v>1</v>
      </c>
      <c r="BW337" s="247">
        <f t="shared" si="171"/>
        <v>1</v>
      </c>
      <c r="BX337" s="247">
        <f t="shared" si="172"/>
        <v>1</v>
      </c>
      <c r="BY337" s="247">
        <f t="shared" si="173"/>
        <v>1</v>
      </c>
      <c r="BZ337" s="247">
        <f xml:space="preserve"> IF( ISNUMBER(#REF! ), 0, 1 )</f>
        <v>1</v>
      </c>
      <c r="CA337" s="247">
        <f t="shared" si="174"/>
        <v>1</v>
      </c>
      <c r="CB337" s="322"/>
      <c r="CC337" s="196"/>
      <c r="CD337" s="196"/>
      <c r="CE337" s="682"/>
      <c r="CF337" s="682"/>
      <c r="CG337" s="682"/>
    </row>
    <row r="338" spans="1:85" s="2400" customFormat="1" ht="15.75" hidden="1" customHeight="1">
      <c r="A338" s="682"/>
      <c r="B338" s="3011"/>
      <c r="C338" s="3012"/>
      <c r="D338" s="3040" t="s">
        <v>3592</v>
      </c>
      <c r="E338" s="3041"/>
      <c r="F338" s="3012"/>
      <c r="G338" s="3012"/>
      <c r="H338" s="3041"/>
      <c r="I338" s="3041"/>
      <c r="J338" s="3041"/>
      <c r="K338" s="3012"/>
      <c r="L338" s="3012"/>
      <c r="M338" s="3012"/>
      <c r="N338" s="3013"/>
      <c r="O338" s="3014"/>
      <c r="P338" s="3013"/>
      <c r="Q338" s="3015"/>
      <c r="R338" s="3014"/>
      <c r="S338" s="3014"/>
      <c r="T338" s="3014"/>
      <c r="U338" s="3045">
        <f t="shared" si="184"/>
        <v>0</v>
      </c>
      <c r="V338" s="3046">
        <f t="shared" si="185"/>
        <v>0</v>
      </c>
      <c r="W338" s="3046">
        <f t="shared" si="186"/>
        <v>0</v>
      </c>
      <c r="X338" s="3032"/>
      <c r="Y338" s="3031"/>
      <c r="Z338" s="3031"/>
      <c r="AA338" s="3016"/>
      <c r="AB338" s="3047">
        <f t="shared" si="187"/>
        <v>0</v>
      </c>
      <c r="AC338" s="3047" t="str">
        <f t="shared" si="188"/>
        <v/>
      </c>
      <c r="AD338" s="3016"/>
      <c r="AE338" s="3016"/>
      <c r="AF338" s="3014"/>
      <c r="AG338" s="3014"/>
      <c r="AH338" s="3014"/>
      <c r="AI338" s="3017" t="str">
        <f t="shared" si="176"/>
        <v>N</v>
      </c>
      <c r="AJ338" s="3017" t="str">
        <f t="shared" si="177"/>
        <v>N</v>
      </c>
      <c r="AK338" s="3017" t="str">
        <f t="shared" si="178"/>
        <v>N</v>
      </c>
      <c r="AL338" s="3017" t="str">
        <f t="shared" si="179"/>
        <v>N</v>
      </c>
      <c r="AM338" s="3017" t="str">
        <f t="shared" si="180"/>
        <v>N</v>
      </c>
      <c r="AN338" s="3017" t="str">
        <f t="shared" si="181"/>
        <v>N</v>
      </c>
      <c r="AO338" s="3017" t="str">
        <f t="shared" si="182"/>
        <v>N</v>
      </c>
      <c r="AP338" s="3017" t="str">
        <f t="shared" si="183"/>
        <v>N</v>
      </c>
      <c r="AQ338" s="3041"/>
      <c r="AR338" s="3018"/>
      <c r="AS338" s="32"/>
      <c r="AT338" s="34" t="s">
        <v>3922</v>
      </c>
      <c r="AU338" s="171"/>
      <c r="AV338" s="322"/>
      <c r="AW338" s="246" t="str">
        <f t="shared" si="175"/>
        <v>Please complete all cells in row</v>
      </c>
      <c r="AX338" s="322"/>
      <c r="AY338" s="196"/>
      <c r="AZ338" s="196"/>
      <c r="BA338" s="196"/>
      <c r="BB338" s="196"/>
      <c r="BC338" s="196"/>
      <c r="BD338" s="196"/>
      <c r="BE338" s="196"/>
      <c r="BF338" s="247">
        <f t="shared" si="162"/>
        <v>1</v>
      </c>
      <c r="BG338" s="247">
        <f t="shared" si="163"/>
        <v>1</v>
      </c>
      <c r="BH338" s="247">
        <f t="shared" si="164"/>
        <v>1</v>
      </c>
      <c r="BI338" s="247">
        <f t="shared" si="165"/>
        <v>1</v>
      </c>
      <c r="BJ338" s="247">
        <f t="shared" si="166"/>
        <v>1</v>
      </c>
      <c r="BK338" s="247">
        <f t="shared" si="167"/>
        <v>1</v>
      </c>
      <c r="BL338" s="247">
        <f t="shared" si="168"/>
        <v>1</v>
      </c>
      <c r="BM338" s="232"/>
      <c r="BN338" s="232"/>
      <c r="BO338" s="232"/>
      <c r="BP338" s="232"/>
      <c r="BQ338" s="232"/>
      <c r="BR338" s="232"/>
      <c r="BS338" s="247">
        <f t="shared" si="169"/>
        <v>1</v>
      </c>
      <c r="BT338" s="232"/>
      <c r="BU338" s="232"/>
      <c r="BV338" s="247">
        <f t="shared" si="170"/>
        <v>1</v>
      </c>
      <c r="BW338" s="247">
        <f t="shared" si="171"/>
        <v>1</v>
      </c>
      <c r="BX338" s="247">
        <f t="shared" si="172"/>
        <v>1</v>
      </c>
      <c r="BY338" s="247">
        <f t="shared" si="173"/>
        <v>1</v>
      </c>
      <c r="BZ338" s="247">
        <f xml:space="preserve"> IF( ISNUMBER(#REF! ), 0, 1 )</f>
        <v>1</v>
      </c>
      <c r="CA338" s="247">
        <f t="shared" si="174"/>
        <v>1</v>
      </c>
      <c r="CB338" s="322"/>
      <c r="CC338" s="196"/>
      <c r="CD338" s="196"/>
      <c r="CE338" s="682"/>
      <c r="CF338" s="682"/>
      <c r="CG338" s="682"/>
    </row>
    <row r="339" spans="1:85" s="2400" customFormat="1" ht="15.75" hidden="1" customHeight="1">
      <c r="A339" s="682"/>
      <c r="B339" s="3011"/>
      <c r="C339" s="3012"/>
      <c r="D339" s="3040" t="s">
        <v>3592</v>
      </c>
      <c r="E339" s="3041"/>
      <c r="F339" s="3012"/>
      <c r="G339" s="3012"/>
      <c r="H339" s="3041"/>
      <c r="I339" s="3041"/>
      <c r="J339" s="3041"/>
      <c r="K339" s="3012"/>
      <c r="L339" s="3012"/>
      <c r="M339" s="3012"/>
      <c r="N339" s="3013"/>
      <c r="O339" s="3014"/>
      <c r="P339" s="3013"/>
      <c r="Q339" s="3015"/>
      <c r="R339" s="3014"/>
      <c r="S339" s="3014"/>
      <c r="T339" s="3014"/>
      <c r="U339" s="3045">
        <f t="shared" si="184"/>
        <v>0</v>
      </c>
      <c r="V339" s="3046">
        <f t="shared" si="185"/>
        <v>0</v>
      </c>
      <c r="W339" s="3046">
        <f t="shared" si="186"/>
        <v>0</v>
      </c>
      <c r="X339" s="3032"/>
      <c r="Y339" s="3031"/>
      <c r="Z339" s="3031"/>
      <c r="AA339" s="3016"/>
      <c r="AB339" s="3047">
        <f t="shared" si="187"/>
        <v>0</v>
      </c>
      <c r="AC339" s="3047" t="str">
        <f t="shared" si="188"/>
        <v/>
      </c>
      <c r="AD339" s="3016"/>
      <c r="AE339" s="3016"/>
      <c r="AF339" s="3014"/>
      <c r="AG339" s="3014"/>
      <c r="AH339" s="3014"/>
      <c r="AI339" s="3017" t="str">
        <f t="shared" si="176"/>
        <v>N</v>
      </c>
      <c r="AJ339" s="3017" t="str">
        <f t="shared" si="177"/>
        <v>N</v>
      </c>
      <c r="AK339" s="3017" t="str">
        <f t="shared" si="178"/>
        <v>N</v>
      </c>
      <c r="AL339" s="3017" t="str">
        <f t="shared" si="179"/>
        <v>N</v>
      </c>
      <c r="AM339" s="3017" t="str">
        <f t="shared" si="180"/>
        <v>N</v>
      </c>
      <c r="AN339" s="3017" t="str">
        <f t="shared" si="181"/>
        <v>N</v>
      </c>
      <c r="AO339" s="3017" t="str">
        <f t="shared" si="182"/>
        <v>N</v>
      </c>
      <c r="AP339" s="3017" t="str">
        <f t="shared" si="183"/>
        <v>N</v>
      </c>
      <c r="AQ339" s="3041"/>
      <c r="AR339" s="3018"/>
      <c r="AS339" s="32"/>
      <c r="AT339" s="34" t="s">
        <v>3923</v>
      </c>
      <c r="AU339" s="171"/>
      <c r="AV339" s="322"/>
      <c r="AW339" s="246" t="str">
        <f t="shared" si="175"/>
        <v>Please complete all cells in row</v>
      </c>
      <c r="AX339" s="322"/>
      <c r="AY339" s="196"/>
      <c r="AZ339" s="196"/>
      <c r="BA339" s="196"/>
      <c r="BB339" s="196"/>
      <c r="BC339" s="196"/>
      <c r="BD339" s="196"/>
      <c r="BE339" s="196"/>
      <c r="BF339" s="247">
        <f t="shared" si="162"/>
        <v>1</v>
      </c>
      <c r="BG339" s="247">
        <f t="shared" si="163"/>
        <v>1</v>
      </c>
      <c r="BH339" s="247">
        <f t="shared" si="164"/>
        <v>1</v>
      </c>
      <c r="BI339" s="247">
        <f t="shared" si="165"/>
        <v>1</v>
      </c>
      <c r="BJ339" s="247">
        <f t="shared" si="166"/>
        <v>1</v>
      </c>
      <c r="BK339" s="247">
        <f t="shared" si="167"/>
        <v>1</v>
      </c>
      <c r="BL339" s="247">
        <f t="shared" si="168"/>
        <v>1</v>
      </c>
      <c r="BM339" s="232"/>
      <c r="BN339" s="232"/>
      <c r="BO339" s="232"/>
      <c r="BP339" s="232"/>
      <c r="BQ339" s="232"/>
      <c r="BR339" s="232"/>
      <c r="BS339" s="247">
        <f t="shared" si="169"/>
        <v>1</v>
      </c>
      <c r="BT339" s="232"/>
      <c r="BU339" s="232"/>
      <c r="BV339" s="247">
        <f t="shared" si="170"/>
        <v>1</v>
      </c>
      <c r="BW339" s="247">
        <f t="shared" si="171"/>
        <v>1</v>
      </c>
      <c r="BX339" s="247">
        <f t="shared" si="172"/>
        <v>1</v>
      </c>
      <c r="BY339" s="247">
        <f t="shared" si="173"/>
        <v>1</v>
      </c>
      <c r="BZ339" s="247">
        <f xml:space="preserve"> IF( ISNUMBER(#REF! ), 0, 1 )</f>
        <v>1</v>
      </c>
      <c r="CA339" s="247">
        <f t="shared" si="174"/>
        <v>1</v>
      </c>
      <c r="CB339" s="322"/>
      <c r="CC339" s="196"/>
      <c r="CD339" s="196"/>
      <c r="CE339" s="682"/>
      <c r="CF339" s="682"/>
      <c r="CG339" s="682"/>
    </row>
    <row r="340" spans="1:85" s="2400" customFormat="1" ht="15.75" hidden="1" customHeight="1">
      <c r="A340" s="682"/>
      <c r="B340" s="3011"/>
      <c r="C340" s="3012"/>
      <c r="D340" s="3040" t="s">
        <v>3592</v>
      </c>
      <c r="E340" s="3041"/>
      <c r="F340" s="3012"/>
      <c r="G340" s="3012"/>
      <c r="H340" s="3041"/>
      <c r="I340" s="3041"/>
      <c r="J340" s="3041"/>
      <c r="K340" s="3012"/>
      <c r="L340" s="3012"/>
      <c r="M340" s="3012"/>
      <c r="N340" s="3013"/>
      <c r="O340" s="3014"/>
      <c r="P340" s="3013"/>
      <c r="Q340" s="3015"/>
      <c r="R340" s="3014"/>
      <c r="S340" s="3014"/>
      <c r="T340" s="3014"/>
      <c r="U340" s="3045">
        <f t="shared" si="184"/>
        <v>0</v>
      </c>
      <c r="V340" s="3046">
        <f t="shared" si="185"/>
        <v>0</v>
      </c>
      <c r="W340" s="3046">
        <f t="shared" si="186"/>
        <v>0</v>
      </c>
      <c r="X340" s="3032"/>
      <c r="Y340" s="3031"/>
      <c r="Z340" s="3031"/>
      <c r="AA340" s="3016"/>
      <c r="AB340" s="3047">
        <f t="shared" si="187"/>
        <v>0</v>
      </c>
      <c r="AC340" s="3047" t="str">
        <f t="shared" si="188"/>
        <v/>
      </c>
      <c r="AD340" s="3016"/>
      <c r="AE340" s="3016"/>
      <c r="AF340" s="3014"/>
      <c r="AG340" s="3014"/>
      <c r="AH340" s="3014"/>
      <c r="AI340" s="3017" t="str">
        <f t="shared" si="176"/>
        <v>N</v>
      </c>
      <c r="AJ340" s="3017" t="str">
        <f t="shared" si="177"/>
        <v>N</v>
      </c>
      <c r="AK340" s="3017" t="str">
        <f t="shared" si="178"/>
        <v>N</v>
      </c>
      <c r="AL340" s="3017" t="str">
        <f t="shared" si="179"/>
        <v>N</v>
      </c>
      <c r="AM340" s="3017" t="str">
        <f t="shared" si="180"/>
        <v>N</v>
      </c>
      <c r="AN340" s="3017" t="str">
        <f t="shared" si="181"/>
        <v>N</v>
      </c>
      <c r="AO340" s="3017" t="str">
        <f t="shared" si="182"/>
        <v>N</v>
      </c>
      <c r="AP340" s="3017" t="str">
        <f t="shared" si="183"/>
        <v>N</v>
      </c>
      <c r="AQ340" s="3041"/>
      <c r="AR340" s="3018"/>
      <c r="AS340" s="32"/>
      <c r="AT340" s="34" t="s">
        <v>3924</v>
      </c>
      <c r="AU340" s="171"/>
      <c r="AV340" s="322"/>
      <c r="AW340" s="246" t="str">
        <f t="shared" si="175"/>
        <v>Please complete all cells in row</v>
      </c>
      <c r="AX340" s="322"/>
      <c r="AY340" s="196"/>
      <c r="AZ340" s="196"/>
      <c r="BA340" s="196"/>
      <c r="BB340" s="196"/>
      <c r="BC340" s="196"/>
      <c r="BD340" s="196"/>
      <c r="BE340" s="196"/>
      <c r="BF340" s="247">
        <f t="shared" si="162"/>
        <v>1</v>
      </c>
      <c r="BG340" s="247">
        <f t="shared" si="163"/>
        <v>1</v>
      </c>
      <c r="BH340" s="247">
        <f t="shared" si="164"/>
        <v>1</v>
      </c>
      <c r="BI340" s="247">
        <f t="shared" si="165"/>
        <v>1</v>
      </c>
      <c r="BJ340" s="247">
        <f t="shared" si="166"/>
        <v>1</v>
      </c>
      <c r="BK340" s="247">
        <f t="shared" si="167"/>
        <v>1</v>
      </c>
      <c r="BL340" s="247">
        <f t="shared" si="168"/>
        <v>1</v>
      </c>
      <c r="BM340" s="232"/>
      <c r="BN340" s="232"/>
      <c r="BO340" s="232"/>
      <c r="BP340" s="232"/>
      <c r="BQ340" s="232"/>
      <c r="BR340" s="232"/>
      <c r="BS340" s="247">
        <f t="shared" si="169"/>
        <v>1</v>
      </c>
      <c r="BT340" s="232"/>
      <c r="BU340" s="232"/>
      <c r="BV340" s="247">
        <f t="shared" si="170"/>
        <v>1</v>
      </c>
      <c r="BW340" s="247">
        <f t="shared" si="171"/>
        <v>1</v>
      </c>
      <c r="BX340" s="247">
        <f t="shared" si="172"/>
        <v>1</v>
      </c>
      <c r="BY340" s="247">
        <f t="shared" si="173"/>
        <v>1</v>
      </c>
      <c r="BZ340" s="247">
        <f xml:space="preserve"> IF( ISNUMBER(#REF! ), 0, 1 )</f>
        <v>1</v>
      </c>
      <c r="CA340" s="247">
        <f t="shared" si="174"/>
        <v>1</v>
      </c>
      <c r="CB340" s="322"/>
      <c r="CC340" s="196"/>
      <c r="CD340" s="196"/>
      <c r="CE340" s="682"/>
      <c r="CF340" s="682"/>
      <c r="CG340" s="682"/>
    </row>
    <row r="341" spans="1:85" s="2400" customFormat="1" ht="15.75" hidden="1" customHeight="1">
      <c r="A341" s="682"/>
      <c r="B341" s="3011"/>
      <c r="C341" s="3012"/>
      <c r="D341" s="3040" t="s">
        <v>3592</v>
      </c>
      <c r="E341" s="3041"/>
      <c r="F341" s="3012"/>
      <c r="G341" s="3012"/>
      <c r="H341" s="3041"/>
      <c r="I341" s="3041"/>
      <c r="J341" s="3041"/>
      <c r="K341" s="3012"/>
      <c r="L341" s="3012"/>
      <c r="M341" s="3012"/>
      <c r="N341" s="3013"/>
      <c r="O341" s="3014"/>
      <c r="P341" s="3013"/>
      <c r="Q341" s="3015"/>
      <c r="R341" s="3014"/>
      <c r="S341" s="3014"/>
      <c r="T341" s="3014"/>
      <c r="U341" s="3045">
        <f t="shared" si="184"/>
        <v>0</v>
      </c>
      <c r="V341" s="3046">
        <f t="shared" si="185"/>
        <v>0</v>
      </c>
      <c r="W341" s="3046">
        <f t="shared" si="186"/>
        <v>0</v>
      </c>
      <c r="X341" s="3032"/>
      <c r="Y341" s="3031"/>
      <c r="Z341" s="3031"/>
      <c r="AA341" s="3016"/>
      <c r="AB341" s="3047">
        <f t="shared" si="187"/>
        <v>0</v>
      </c>
      <c r="AC341" s="3047" t="str">
        <f t="shared" si="188"/>
        <v/>
      </c>
      <c r="AD341" s="3016"/>
      <c r="AE341" s="3016"/>
      <c r="AF341" s="3014"/>
      <c r="AG341" s="3014"/>
      <c r="AH341" s="3014"/>
      <c r="AI341" s="3017" t="str">
        <f t="shared" si="176"/>
        <v>N</v>
      </c>
      <c r="AJ341" s="3017" t="str">
        <f t="shared" si="177"/>
        <v>N</v>
      </c>
      <c r="AK341" s="3017" t="str">
        <f t="shared" si="178"/>
        <v>N</v>
      </c>
      <c r="AL341" s="3017" t="str">
        <f t="shared" si="179"/>
        <v>N</v>
      </c>
      <c r="AM341" s="3017" t="str">
        <f t="shared" si="180"/>
        <v>N</v>
      </c>
      <c r="AN341" s="3017" t="str">
        <f t="shared" si="181"/>
        <v>N</v>
      </c>
      <c r="AO341" s="3017" t="str">
        <f t="shared" si="182"/>
        <v>N</v>
      </c>
      <c r="AP341" s="3017" t="str">
        <f t="shared" si="183"/>
        <v>N</v>
      </c>
      <c r="AQ341" s="3041"/>
      <c r="AR341" s="3018"/>
      <c r="AS341" s="32"/>
      <c r="AT341" s="34" t="s">
        <v>3925</v>
      </c>
      <c r="AU341" s="171"/>
      <c r="AV341" s="322"/>
      <c r="AW341" s="246" t="str">
        <f t="shared" si="175"/>
        <v>Please complete all cells in row</v>
      </c>
      <c r="AX341" s="322"/>
      <c r="AY341" s="196"/>
      <c r="AZ341" s="196"/>
      <c r="BA341" s="196"/>
      <c r="BB341" s="196"/>
      <c r="BC341" s="196"/>
      <c r="BD341" s="196"/>
      <c r="BE341" s="196"/>
      <c r="BF341" s="247">
        <f t="shared" si="162"/>
        <v>1</v>
      </c>
      <c r="BG341" s="247">
        <f t="shared" si="163"/>
        <v>1</v>
      </c>
      <c r="BH341" s="247">
        <f t="shared" si="164"/>
        <v>1</v>
      </c>
      <c r="BI341" s="247">
        <f t="shared" si="165"/>
        <v>1</v>
      </c>
      <c r="BJ341" s="247">
        <f t="shared" si="166"/>
        <v>1</v>
      </c>
      <c r="BK341" s="247">
        <f t="shared" si="167"/>
        <v>1</v>
      </c>
      <c r="BL341" s="247">
        <f t="shared" si="168"/>
        <v>1</v>
      </c>
      <c r="BM341" s="232"/>
      <c r="BN341" s="232"/>
      <c r="BO341" s="232"/>
      <c r="BP341" s="232"/>
      <c r="BQ341" s="232"/>
      <c r="BR341" s="232"/>
      <c r="BS341" s="247">
        <f t="shared" si="169"/>
        <v>1</v>
      </c>
      <c r="BT341" s="232"/>
      <c r="BU341" s="232"/>
      <c r="BV341" s="247">
        <f t="shared" si="170"/>
        <v>1</v>
      </c>
      <c r="BW341" s="247">
        <f t="shared" si="171"/>
        <v>1</v>
      </c>
      <c r="BX341" s="247">
        <f t="shared" si="172"/>
        <v>1</v>
      </c>
      <c r="BY341" s="247">
        <f t="shared" si="173"/>
        <v>1</v>
      </c>
      <c r="BZ341" s="247">
        <f xml:space="preserve"> IF( ISNUMBER(#REF! ), 0, 1 )</f>
        <v>1</v>
      </c>
      <c r="CA341" s="247">
        <f t="shared" si="174"/>
        <v>1</v>
      </c>
      <c r="CB341" s="322"/>
      <c r="CC341" s="196"/>
      <c r="CD341" s="196"/>
      <c r="CE341" s="682"/>
      <c r="CF341" s="682"/>
      <c r="CG341" s="682"/>
    </row>
    <row r="342" spans="1:85" s="2400" customFormat="1" ht="15.75" hidden="1" customHeight="1">
      <c r="A342" s="682"/>
      <c r="B342" s="3011"/>
      <c r="C342" s="3012"/>
      <c r="D342" s="3040" t="s">
        <v>3592</v>
      </c>
      <c r="E342" s="3041"/>
      <c r="F342" s="3012"/>
      <c r="G342" s="3012"/>
      <c r="H342" s="3041"/>
      <c r="I342" s="3041"/>
      <c r="J342" s="3041"/>
      <c r="K342" s="3012"/>
      <c r="L342" s="3012"/>
      <c r="M342" s="3012"/>
      <c r="N342" s="3013"/>
      <c r="O342" s="3014"/>
      <c r="P342" s="3013"/>
      <c r="Q342" s="3015"/>
      <c r="R342" s="3014"/>
      <c r="S342" s="3014"/>
      <c r="T342" s="3014"/>
      <c r="U342" s="3045">
        <f t="shared" si="184"/>
        <v>0</v>
      </c>
      <c r="V342" s="3046">
        <f t="shared" si="185"/>
        <v>0</v>
      </c>
      <c r="W342" s="3046">
        <f t="shared" si="186"/>
        <v>0</v>
      </c>
      <c r="X342" s="3032"/>
      <c r="Y342" s="3031"/>
      <c r="Z342" s="3031"/>
      <c r="AA342" s="3016"/>
      <c r="AB342" s="3047">
        <f t="shared" si="187"/>
        <v>0</v>
      </c>
      <c r="AC342" s="3047" t="str">
        <f t="shared" si="188"/>
        <v/>
      </c>
      <c r="AD342" s="3016"/>
      <c r="AE342" s="3016"/>
      <c r="AF342" s="3014"/>
      <c r="AG342" s="3014"/>
      <c r="AH342" s="3014"/>
      <c r="AI342" s="3017" t="str">
        <f t="shared" si="176"/>
        <v>N</v>
      </c>
      <c r="AJ342" s="3017" t="str">
        <f t="shared" si="177"/>
        <v>N</v>
      </c>
      <c r="AK342" s="3017" t="str">
        <f t="shared" si="178"/>
        <v>N</v>
      </c>
      <c r="AL342" s="3017" t="str">
        <f t="shared" si="179"/>
        <v>N</v>
      </c>
      <c r="AM342" s="3017" t="str">
        <f t="shared" si="180"/>
        <v>N</v>
      </c>
      <c r="AN342" s="3017" t="str">
        <f t="shared" si="181"/>
        <v>N</v>
      </c>
      <c r="AO342" s="3017" t="str">
        <f t="shared" si="182"/>
        <v>N</v>
      </c>
      <c r="AP342" s="3017" t="str">
        <f t="shared" si="183"/>
        <v>N</v>
      </c>
      <c r="AQ342" s="3041"/>
      <c r="AR342" s="3018"/>
      <c r="AS342" s="32"/>
      <c r="AT342" s="34" t="s">
        <v>3926</v>
      </c>
      <c r="AU342" s="171"/>
      <c r="AV342" s="322"/>
      <c r="AW342" s="246" t="str">
        <f t="shared" si="175"/>
        <v>Please complete all cells in row</v>
      </c>
      <c r="AX342" s="322"/>
      <c r="AY342" s="196"/>
      <c r="AZ342" s="196"/>
      <c r="BA342" s="196"/>
      <c r="BB342" s="196"/>
      <c r="BC342" s="196"/>
      <c r="BD342" s="196"/>
      <c r="BE342" s="196"/>
      <c r="BF342" s="247">
        <f t="shared" si="162"/>
        <v>1</v>
      </c>
      <c r="BG342" s="247">
        <f t="shared" si="163"/>
        <v>1</v>
      </c>
      <c r="BH342" s="247">
        <f t="shared" si="164"/>
        <v>1</v>
      </c>
      <c r="BI342" s="247">
        <f t="shared" si="165"/>
        <v>1</v>
      </c>
      <c r="BJ342" s="247">
        <f t="shared" si="166"/>
        <v>1</v>
      </c>
      <c r="BK342" s="247">
        <f t="shared" si="167"/>
        <v>1</v>
      </c>
      <c r="BL342" s="247">
        <f t="shared" si="168"/>
        <v>1</v>
      </c>
      <c r="BM342" s="232"/>
      <c r="BN342" s="232"/>
      <c r="BO342" s="232"/>
      <c r="BP342" s="232"/>
      <c r="BQ342" s="232"/>
      <c r="BR342" s="232"/>
      <c r="BS342" s="247">
        <f t="shared" si="169"/>
        <v>1</v>
      </c>
      <c r="BT342" s="232"/>
      <c r="BU342" s="232"/>
      <c r="BV342" s="247">
        <f t="shared" si="170"/>
        <v>1</v>
      </c>
      <c r="BW342" s="247">
        <f t="shared" si="171"/>
        <v>1</v>
      </c>
      <c r="BX342" s="247">
        <f t="shared" si="172"/>
        <v>1</v>
      </c>
      <c r="BY342" s="247">
        <f t="shared" si="173"/>
        <v>1</v>
      </c>
      <c r="BZ342" s="247">
        <f xml:space="preserve"> IF( ISNUMBER(#REF! ), 0, 1 )</f>
        <v>1</v>
      </c>
      <c r="CA342" s="247">
        <f t="shared" si="174"/>
        <v>1</v>
      </c>
      <c r="CB342" s="322"/>
      <c r="CC342" s="196"/>
      <c r="CD342" s="196"/>
      <c r="CE342" s="682"/>
      <c r="CF342" s="682"/>
      <c r="CG342" s="682"/>
    </row>
    <row r="343" spans="1:85" s="2400" customFormat="1" ht="15.75" hidden="1" customHeight="1">
      <c r="A343" s="682"/>
      <c r="B343" s="3011"/>
      <c r="C343" s="3012"/>
      <c r="D343" s="3040" t="s">
        <v>3592</v>
      </c>
      <c r="E343" s="3041"/>
      <c r="F343" s="3012"/>
      <c r="G343" s="3012"/>
      <c r="H343" s="3041"/>
      <c r="I343" s="3041"/>
      <c r="J343" s="3041"/>
      <c r="K343" s="3012"/>
      <c r="L343" s="3012"/>
      <c r="M343" s="3012"/>
      <c r="N343" s="3013"/>
      <c r="O343" s="3014"/>
      <c r="P343" s="3013"/>
      <c r="Q343" s="3015"/>
      <c r="R343" s="3014"/>
      <c r="S343" s="3014"/>
      <c r="T343" s="3014"/>
      <c r="U343" s="3045">
        <f t="shared" si="184"/>
        <v>0</v>
      </c>
      <c r="V343" s="3046">
        <f t="shared" si="185"/>
        <v>0</v>
      </c>
      <c r="W343" s="3046">
        <f t="shared" si="186"/>
        <v>0</v>
      </c>
      <c r="X343" s="3032"/>
      <c r="Y343" s="3031"/>
      <c r="Z343" s="3031"/>
      <c r="AA343" s="3016"/>
      <c r="AB343" s="3047">
        <f t="shared" si="187"/>
        <v>0</v>
      </c>
      <c r="AC343" s="3047" t="str">
        <f t="shared" si="188"/>
        <v/>
      </c>
      <c r="AD343" s="3016"/>
      <c r="AE343" s="3016"/>
      <c r="AF343" s="3014"/>
      <c r="AG343" s="3014"/>
      <c r="AH343" s="3014"/>
      <c r="AI343" s="3017" t="str">
        <f t="shared" si="176"/>
        <v>N</v>
      </c>
      <c r="AJ343" s="3017" t="str">
        <f t="shared" si="177"/>
        <v>N</v>
      </c>
      <c r="AK343" s="3017" t="str">
        <f t="shared" si="178"/>
        <v>N</v>
      </c>
      <c r="AL343" s="3017" t="str">
        <f t="shared" si="179"/>
        <v>N</v>
      </c>
      <c r="AM343" s="3017" t="str">
        <f t="shared" si="180"/>
        <v>N</v>
      </c>
      <c r="AN343" s="3017" t="str">
        <f t="shared" si="181"/>
        <v>N</v>
      </c>
      <c r="AO343" s="3017" t="str">
        <f t="shared" si="182"/>
        <v>N</v>
      </c>
      <c r="AP343" s="3017" t="str">
        <f t="shared" si="183"/>
        <v>N</v>
      </c>
      <c r="AQ343" s="3041"/>
      <c r="AR343" s="3018"/>
      <c r="AS343" s="32"/>
      <c r="AT343" s="34" t="s">
        <v>3927</v>
      </c>
      <c r="AU343" s="171"/>
      <c r="AV343" s="322"/>
      <c r="AW343" s="246" t="str">
        <f t="shared" si="175"/>
        <v>Please complete all cells in row</v>
      </c>
      <c r="AX343" s="322"/>
      <c r="AY343" s="196"/>
      <c r="AZ343" s="196"/>
      <c r="BA343" s="196"/>
      <c r="BB343" s="196"/>
      <c r="BC343" s="196"/>
      <c r="BD343" s="196"/>
      <c r="BE343" s="196"/>
      <c r="BF343" s="247">
        <f t="shared" si="162"/>
        <v>1</v>
      </c>
      <c r="BG343" s="247">
        <f t="shared" si="163"/>
        <v>1</v>
      </c>
      <c r="BH343" s="247">
        <f t="shared" si="164"/>
        <v>1</v>
      </c>
      <c r="BI343" s="247">
        <f t="shared" si="165"/>
        <v>1</v>
      </c>
      <c r="BJ343" s="247">
        <f t="shared" si="166"/>
        <v>1</v>
      </c>
      <c r="BK343" s="247">
        <f t="shared" si="167"/>
        <v>1</v>
      </c>
      <c r="BL343" s="247">
        <f t="shared" si="168"/>
        <v>1</v>
      </c>
      <c r="BM343" s="232"/>
      <c r="BN343" s="232"/>
      <c r="BO343" s="232"/>
      <c r="BP343" s="232"/>
      <c r="BQ343" s="232"/>
      <c r="BR343" s="232"/>
      <c r="BS343" s="247">
        <f t="shared" si="169"/>
        <v>1</v>
      </c>
      <c r="BT343" s="232"/>
      <c r="BU343" s="232"/>
      <c r="BV343" s="247">
        <f t="shared" si="170"/>
        <v>1</v>
      </c>
      <c r="BW343" s="247">
        <f t="shared" si="171"/>
        <v>1</v>
      </c>
      <c r="BX343" s="247">
        <f t="shared" si="172"/>
        <v>1</v>
      </c>
      <c r="BY343" s="247">
        <f t="shared" si="173"/>
        <v>1</v>
      </c>
      <c r="BZ343" s="247">
        <f xml:space="preserve"> IF( ISNUMBER(#REF! ), 0, 1 )</f>
        <v>1</v>
      </c>
      <c r="CA343" s="247">
        <f t="shared" si="174"/>
        <v>1</v>
      </c>
      <c r="CB343" s="322"/>
      <c r="CC343" s="196"/>
      <c r="CD343" s="196"/>
      <c r="CE343" s="682"/>
      <c r="CF343" s="682"/>
      <c r="CG343" s="682"/>
    </row>
    <row r="344" spans="1:85" s="2400" customFormat="1" ht="15.75" hidden="1" customHeight="1">
      <c r="A344" s="682"/>
      <c r="B344" s="3011"/>
      <c r="C344" s="3012"/>
      <c r="D344" s="3040" t="s">
        <v>3592</v>
      </c>
      <c r="E344" s="3041"/>
      <c r="F344" s="3012"/>
      <c r="G344" s="3012"/>
      <c r="H344" s="3041"/>
      <c r="I344" s="3041"/>
      <c r="J344" s="3041"/>
      <c r="K344" s="3012"/>
      <c r="L344" s="3012"/>
      <c r="M344" s="3012"/>
      <c r="N344" s="3013"/>
      <c r="O344" s="3014"/>
      <c r="P344" s="3013"/>
      <c r="Q344" s="3015"/>
      <c r="R344" s="3014"/>
      <c r="S344" s="3014"/>
      <c r="T344" s="3014"/>
      <c r="U344" s="3045">
        <f t="shared" si="184"/>
        <v>0</v>
      </c>
      <c r="V344" s="3046">
        <f t="shared" si="185"/>
        <v>0</v>
      </c>
      <c r="W344" s="3046">
        <f t="shared" si="186"/>
        <v>0</v>
      </c>
      <c r="X344" s="3032"/>
      <c r="Y344" s="3031"/>
      <c r="Z344" s="3031"/>
      <c r="AA344" s="3016"/>
      <c r="AB344" s="3047">
        <f t="shared" si="187"/>
        <v>0</v>
      </c>
      <c r="AC344" s="3047" t="str">
        <f t="shared" si="188"/>
        <v/>
      </c>
      <c r="AD344" s="3016"/>
      <c r="AE344" s="3016"/>
      <c r="AF344" s="3014"/>
      <c r="AG344" s="3014"/>
      <c r="AH344" s="3014"/>
      <c r="AI344" s="3017" t="str">
        <f t="shared" si="176"/>
        <v>N</v>
      </c>
      <c r="AJ344" s="3017" t="str">
        <f t="shared" si="177"/>
        <v>N</v>
      </c>
      <c r="AK344" s="3017" t="str">
        <f t="shared" si="178"/>
        <v>N</v>
      </c>
      <c r="AL344" s="3017" t="str">
        <f t="shared" si="179"/>
        <v>N</v>
      </c>
      <c r="AM344" s="3017" t="str">
        <f t="shared" si="180"/>
        <v>N</v>
      </c>
      <c r="AN344" s="3017" t="str">
        <f t="shared" si="181"/>
        <v>N</v>
      </c>
      <c r="AO344" s="3017" t="str">
        <f t="shared" si="182"/>
        <v>N</v>
      </c>
      <c r="AP344" s="3017" t="str">
        <f t="shared" si="183"/>
        <v>N</v>
      </c>
      <c r="AQ344" s="3041"/>
      <c r="AR344" s="3018"/>
      <c r="AS344" s="32"/>
      <c r="AT344" s="34" t="s">
        <v>3928</v>
      </c>
      <c r="AU344" s="171"/>
      <c r="AV344" s="322"/>
      <c r="AW344" s="246" t="str">
        <f t="shared" si="175"/>
        <v>Please complete all cells in row</v>
      </c>
      <c r="AX344" s="322"/>
      <c r="AY344" s="196"/>
      <c r="AZ344" s="196"/>
      <c r="BA344" s="196"/>
      <c r="BB344" s="196"/>
      <c r="BC344" s="196"/>
      <c r="BD344" s="196"/>
      <c r="BE344" s="196"/>
      <c r="BF344" s="247">
        <f t="shared" si="162"/>
        <v>1</v>
      </c>
      <c r="BG344" s="247">
        <f t="shared" si="163"/>
        <v>1</v>
      </c>
      <c r="BH344" s="247">
        <f t="shared" si="164"/>
        <v>1</v>
      </c>
      <c r="BI344" s="247">
        <f t="shared" si="165"/>
        <v>1</v>
      </c>
      <c r="BJ344" s="247">
        <f t="shared" si="166"/>
        <v>1</v>
      </c>
      <c r="BK344" s="247">
        <f t="shared" si="167"/>
        <v>1</v>
      </c>
      <c r="BL344" s="247">
        <f t="shared" si="168"/>
        <v>1</v>
      </c>
      <c r="BM344" s="232"/>
      <c r="BN344" s="232"/>
      <c r="BO344" s="232"/>
      <c r="BP344" s="232"/>
      <c r="BQ344" s="232"/>
      <c r="BR344" s="232"/>
      <c r="BS344" s="247">
        <f t="shared" si="169"/>
        <v>1</v>
      </c>
      <c r="BT344" s="232"/>
      <c r="BU344" s="232"/>
      <c r="BV344" s="247">
        <f t="shared" si="170"/>
        <v>1</v>
      </c>
      <c r="BW344" s="247">
        <f t="shared" si="171"/>
        <v>1</v>
      </c>
      <c r="BX344" s="247">
        <f t="shared" si="172"/>
        <v>1</v>
      </c>
      <c r="BY344" s="247">
        <f t="shared" si="173"/>
        <v>1</v>
      </c>
      <c r="BZ344" s="247">
        <f xml:space="preserve"> IF( ISNUMBER(#REF! ), 0, 1 )</f>
        <v>1</v>
      </c>
      <c r="CA344" s="247">
        <f t="shared" si="174"/>
        <v>1</v>
      </c>
      <c r="CB344" s="322"/>
      <c r="CC344" s="196"/>
      <c r="CD344" s="196"/>
      <c r="CE344" s="682"/>
      <c r="CF344" s="682"/>
      <c r="CG344" s="682"/>
    </row>
    <row r="345" spans="1:85" s="2400" customFormat="1" ht="15.75" hidden="1" customHeight="1">
      <c r="A345" s="682"/>
      <c r="B345" s="3011"/>
      <c r="C345" s="3012"/>
      <c r="D345" s="3040" t="s">
        <v>3592</v>
      </c>
      <c r="E345" s="3041"/>
      <c r="F345" s="3012"/>
      <c r="G345" s="3012"/>
      <c r="H345" s="3041"/>
      <c r="I345" s="3041"/>
      <c r="J345" s="3041"/>
      <c r="K345" s="3012"/>
      <c r="L345" s="3012"/>
      <c r="M345" s="3012"/>
      <c r="N345" s="3013"/>
      <c r="O345" s="3014"/>
      <c r="P345" s="3013"/>
      <c r="Q345" s="3015"/>
      <c r="R345" s="3014"/>
      <c r="S345" s="3014"/>
      <c r="T345" s="3014"/>
      <c r="U345" s="3045">
        <f t="shared" si="184"/>
        <v>0</v>
      </c>
      <c r="V345" s="3046">
        <f t="shared" si="185"/>
        <v>0</v>
      </c>
      <c r="W345" s="3046">
        <f t="shared" si="186"/>
        <v>0</v>
      </c>
      <c r="X345" s="3032"/>
      <c r="Y345" s="3031"/>
      <c r="Z345" s="3031"/>
      <c r="AA345" s="3016"/>
      <c r="AB345" s="3047">
        <f t="shared" si="187"/>
        <v>0</v>
      </c>
      <c r="AC345" s="3047" t="str">
        <f t="shared" si="188"/>
        <v/>
      </c>
      <c r="AD345" s="3016"/>
      <c r="AE345" s="3016"/>
      <c r="AF345" s="3014"/>
      <c r="AG345" s="3014"/>
      <c r="AH345" s="3014"/>
      <c r="AI345" s="3017" t="str">
        <f t="shared" si="176"/>
        <v>N</v>
      </c>
      <c r="AJ345" s="3017" t="str">
        <f t="shared" si="177"/>
        <v>N</v>
      </c>
      <c r="AK345" s="3017" t="str">
        <f t="shared" si="178"/>
        <v>N</v>
      </c>
      <c r="AL345" s="3017" t="str">
        <f t="shared" si="179"/>
        <v>N</v>
      </c>
      <c r="AM345" s="3017" t="str">
        <f t="shared" si="180"/>
        <v>N</v>
      </c>
      <c r="AN345" s="3017" t="str">
        <f t="shared" si="181"/>
        <v>N</v>
      </c>
      <c r="AO345" s="3017" t="str">
        <f t="shared" si="182"/>
        <v>N</v>
      </c>
      <c r="AP345" s="3017" t="str">
        <f t="shared" si="183"/>
        <v>N</v>
      </c>
      <c r="AQ345" s="3041"/>
      <c r="AR345" s="3018"/>
      <c r="AS345" s="32"/>
      <c r="AT345" s="34" t="s">
        <v>3929</v>
      </c>
      <c r="AU345" s="171"/>
      <c r="AV345" s="322"/>
      <c r="AW345" s="246" t="str">
        <f t="shared" si="175"/>
        <v>Please complete all cells in row</v>
      </c>
      <c r="AX345" s="322"/>
      <c r="AY345" s="196"/>
      <c r="AZ345" s="196"/>
      <c r="BA345" s="196"/>
      <c r="BB345" s="196"/>
      <c r="BC345" s="196"/>
      <c r="BD345" s="196"/>
      <c r="BE345" s="196"/>
      <c r="BF345" s="247">
        <f t="shared" si="162"/>
        <v>1</v>
      </c>
      <c r="BG345" s="247">
        <f t="shared" si="163"/>
        <v>1</v>
      </c>
      <c r="BH345" s="247">
        <f t="shared" si="164"/>
        <v>1</v>
      </c>
      <c r="BI345" s="247">
        <f t="shared" si="165"/>
        <v>1</v>
      </c>
      <c r="BJ345" s="247">
        <f t="shared" si="166"/>
        <v>1</v>
      </c>
      <c r="BK345" s="247">
        <f t="shared" si="167"/>
        <v>1</v>
      </c>
      <c r="BL345" s="247">
        <f t="shared" si="168"/>
        <v>1</v>
      </c>
      <c r="BM345" s="232"/>
      <c r="BN345" s="232"/>
      <c r="BO345" s="232"/>
      <c r="BP345" s="232"/>
      <c r="BQ345" s="232"/>
      <c r="BR345" s="232"/>
      <c r="BS345" s="247">
        <f t="shared" si="169"/>
        <v>1</v>
      </c>
      <c r="BT345" s="232"/>
      <c r="BU345" s="232"/>
      <c r="BV345" s="247">
        <f t="shared" si="170"/>
        <v>1</v>
      </c>
      <c r="BW345" s="247">
        <f t="shared" si="171"/>
        <v>1</v>
      </c>
      <c r="BX345" s="247">
        <f t="shared" si="172"/>
        <v>1</v>
      </c>
      <c r="BY345" s="247">
        <f t="shared" si="173"/>
        <v>1</v>
      </c>
      <c r="BZ345" s="247">
        <f xml:space="preserve"> IF( ISNUMBER(#REF! ), 0, 1 )</f>
        <v>1</v>
      </c>
      <c r="CA345" s="247">
        <f t="shared" si="174"/>
        <v>1</v>
      </c>
      <c r="CB345" s="322"/>
      <c r="CC345" s="196"/>
      <c r="CD345" s="196"/>
      <c r="CE345" s="682"/>
      <c r="CF345" s="682"/>
      <c r="CG345" s="682"/>
    </row>
    <row r="346" spans="1:85" s="2400" customFormat="1" ht="15.75" hidden="1" customHeight="1">
      <c r="A346" s="682"/>
      <c r="B346" s="3011"/>
      <c r="C346" s="3012"/>
      <c r="D346" s="3040" t="s">
        <v>3592</v>
      </c>
      <c r="E346" s="3041"/>
      <c r="F346" s="3012"/>
      <c r="G346" s="3012"/>
      <c r="H346" s="3041"/>
      <c r="I346" s="3041"/>
      <c r="J346" s="3041"/>
      <c r="K346" s="3012"/>
      <c r="L346" s="3012"/>
      <c r="M346" s="3012"/>
      <c r="N346" s="3013"/>
      <c r="O346" s="3014"/>
      <c r="P346" s="3013"/>
      <c r="Q346" s="3015"/>
      <c r="R346" s="3014"/>
      <c r="S346" s="3014"/>
      <c r="T346" s="3014"/>
      <c r="U346" s="3045">
        <f t="shared" si="184"/>
        <v>0</v>
      </c>
      <c r="V346" s="3046">
        <f t="shared" si="185"/>
        <v>0</v>
      </c>
      <c r="W346" s="3046">
        <f t="shared" si="186"/>
        <v>0</v>
      </c>
      <c r="X346" s="3032"/>
      <c r="Y346" s="3031"/>
      <c r="Z346" s="3031"/>
      <c r="AA346" s="3016"/>
      <c r="AB346" s="3047">
        <f t="shared" si="187"/>
        <v>0</v>
      </c>
      <c r="AC346" s="3047" t="str">
        <f t="shared" si="188"/>
        <v/>
      </c>
      <c r="AD346" s="3016"/>
      <c r="AE346" s="3016"/>
      <c r="AF346" s="3014"/>
      <c r="AG346" s="3014"/>
      <c r="AH346" s="3014"/>
      <c r="AI346" s="3017" t="str">
        <f t="shared" si="176"/>
        <v>N</v>
      </c>
      <c r="AJ346" s="3017" t="str">
        <f t="shared" si="177"/>
        <v>N</v>
      </c>
      <c r="AK346" s="3017" t="str">
        <f t="shared" si="178"/>
        <v>N</v>
      </c>
      <c r="AL346" s="3017" t="str">
        <f t="shared" si="179"/>
        <v>N</v>
      </c>
      <c r="AM346" s="3017" t="str">
        <f t="shared" si="180"/>
        <v>N</v>
      </c>
      <c r="AN346" s="3017" t="str">
        <f t="shared" si="181"/>
        <v>N</v>
      </c>
      <c r="AO346" s="3017" t="str">
        <f t="shared" si="182"/>
        <v>N</v>
      </c>
      <c r="AP346" s="3017" t="str">
        <f t="shared" si="183"/>
        <v>N</v>
      </c>
      <c r="AQ346" s="3041"/>
      <c r="AR346" s="3018"/>
      <c r="AS346" s="32"/>
      <c r="AT346" s="34" t="s">
        <v>3930</v>
      </c>
      <c r="AU346" s="171"/>
      <c r="AV346" s="322"/>
      <c r="AW346" s="246" t="str">
        <f t="shared" si="175"/>
        <v>Please complete all cells in row</v>
      </c>
      <c r="AX346" s="322"/>
      <c r="AY346" s="196"/>
      <c r="AZ346" s="196"/>
      <c r="BA346" s="196"/>
      <c r="BB346" s="196"/>
      <c r="BC346" s="196"/>
      <c r="BD346" s="196"/>
      <c r="BE346" s="196"/>
      <c r="BF346" s="247">
        <f t="shared" si="162"/>
        <v>1</v>
      </c>
      <c r="BG346" s="247">
        <f t="shared" si="163"/>
        <v>1</v>
      </c>
      <c r="BH346" s="247">
        <f t="shared" si="164"/>
        <v>1</v>
      </c>
      <c r="BI346" s="247">
        <f t="shared" si="165"/>
        <v>1</v>
      </c>
      <c r="BJ346" s="247">
        <f t="shared" si="166"/>
        <v>1</v>
      </c>
      <c r="BK346" s="247">
        <f t="shared" si="167"/>
        <v>1</v>
      </c>
      <c r="BL346" s="247">
        <f t="shared" si="168"/>
        <v>1</v>
      </c>
      <c r="BM346" s="232"/>
      <c r="BN346" s="232"/>
      <c r="BO346" s="232"/>
      <c r="BP346" s="232"/>
      <c r="BQ346" s="232"/>
      <c r="BR346" s="232"/>
      <c r="BS346" s="247">
        <f t="shared" si="169"/>
        <v>1</v>
      </c>
      <c r="BT346" s="232"/>
      <c r="BU346" s="232"/>
      <c r="BV346" s="247">
        <f t="shared" si="170"/>
        <v>1</v>
      </c>
      <c r="BW346" s="247">
        <f t="shared" si="171"/>
        <v>1</v>
      </c>
      <c r="BX346" s="247">
        <f t="shared" si="172"/>
        <v>1</v>
      </c>
      <c r="BY346" s="247">
        <f t="shared" si="173"/>
        <v>1</v>
      </c>
      <c r="BZ346" s="247">
        <f xml:space="preserve"> IF( ISNUMBER(#REF! ), 0, 1 )</f>
        <v>1</v>
      </c>
      <c r="CA346" s="247">
        <f t="shared" si="174"/>
        <v>1</v>
      </c>
      <c r="CB346" s="322"/>
      <c r="CC346" s="196"/>
      <c r="CD346" s="196"/>
      <c r="CE346" s="682"/>
      <c r="CF346" s="682"/>
      <c r="CG346" s="682"/>
    </row>
    <row r="347" spans="1:85" s="2400" customFormat="1" ht="15.75" hidden="1" customHeight="1">
      <c r="A347" s="682"/>
      <c r="B347" s="3011"/>
      <c r="C347" s="3012"/>
      <c r="D347" s="3040" t="s">
        <v>3592</v>
      </c>
      <c r="E347" s="3041"/>
      <c r="F347" s="3012"/>
      <c r="G347" s="3012"/>
      <c r="H347" s="3041"/>
      <c r="I347" s="3041"/>
      <c r="J347" s="3041"/>
      <c r="K347" s="3012"/>
      <c r="L347" s="3012"/>
      <c r="M347" s="3012"/>
      <c r="N347" s="3013"/>
      <c r="O347" s="3014"/>
      <c r="P347" s="3013"/>
      <c r="Q347" s="3015"/>
      <c r="R347" s="3014"/>
      <c r="S347" s="3014"/>
      <c r="T347" s="3014"/>
      <c r="U347" s="3045">
        <f t="shared" si="184"/>
        <v>0</v>
      </c>
      <c r="V347" s="3046">
        <f t="shared" si="185"/>
        <v>0</v>
      </c>
      <c r="W347" s="3046">
        <f t="shared" si="186"/>
        <v>0</v>
      </c>
      <c r="X347" s="3032"/>
      <c r="Y347" s="3031"/>
      <c r="Z347" s="3031"/>
      <c r="AA347" s="3016"/>
      <c r="AB347" s="3047">
        <f t="shared" si="187"/>
        <v>0</v>
      </c>
      <c r="AC347" s="3047" t="str">
        <f t="shared" si="188"/>
        <v/>
      </c>
      <c r="AD347" s="3016"/>
      <c r="AE347" s="3016"/>
      <c r="AF347" s="3014"/>
      <c r="AG347" s="3014"/>
      <c r="AH347" s="3014"/>
      <c r="AI347" s="3017" t="str">
        <f t="shared" si="176"/>
        <v>N</v>
      </c>
      <c r="AJ347" s="3017" t="str">
        <f t="shared" si="177"/>
        <v>N</v>
      </c>
      <c r="AK347" s="3017" t="str">
        <f t="shared" si="178"/>
        <v>N</v>
      </c>
      <c r="AL347" s="3017" t="str">
        <f t="shared" si="179"/>
        <v>N</v>
      </c>
      <c r="AM347" s="3017" t="str">
        <f t="shared" si="180"/>
        <v>N</v>
      </c>
      <c r="AN347" s="3017" t="str">
        <f t="shared" si="181"/>
        <v>N</v>
      </c>
      <c r="AO347" s="3017" t="str">
        <f t="shared" si="182"/>
        <v>N</v>
      </c>
      <c r="AP347" s="3017" t="str">
        <f t="shared" si="183"/>
        <v>N</v>
      </c>
      <c r="AQ347" s="3041"/>
      <c r="AR347" s="3018"/>
      <c r="AS347" s="32"/>
      <c r="AT347" s="34" t="s">
        <v>3931</v>
      </c>
      <c r="AU347" s="171"/>
      <c r="AV347" s="322"/>
      <c r="AW347" s="246" t="str">
        <f t="shared" si="175"/>
        <v>Please complete all cells in row</v>
      </c>
      <c r="AX347" s="322"/>
      <c r="AY347" s="196"/>
      <c r="AZ347" s="196"/>
      <c r="BA347" s="196"/>
      <c r="BB347" s="196"/>
      <c r="BC347" s="196"/>
      <c r="BD347" s="196"/>
      <c r="BE347" s="196"/>
      <c r="BF347" s="247">
        <f t="shared" si="162"/>
        <v>1</v>
      </c>
      <c r="BG347" s="247">
        <f t="shared" si="163"/>
        <v>1</v>
      </c>
      <c r="BH347" s="247">
        <f t="shared" si="164"/>
        <v>1</v>
      </c>
      <c r="BI347" s="247">
        <f t="shared" si="165"/>
        <v>1</v>
      </c>
      <c r="BJ347" s="247">
        <f t="shared" si="166"/>
        <v>1</v>
      </c>
      <c r="BK347" s="247">
        <f t="shared" si="167"/>
        <v>1</v>
      </c>
      <c r="BL347" s="247">
        <f t="shared" si="168"/>
        <v>1</v>
      </c>
      <c r="BM347" s="232"/>
      <c r="BN347" s="232"/>
      <c r="BO347" s="232"/>
      <c r="BP347" s="232"/>
      <c r="BQ347" s="232"/>
      <c r="BR347" s="232"/>
      <c r="BS347" s="247">
        <f t="shared" si="169"/>
        <v>1</v>
      </c>
      <c r="BT347" s="232"/>
      <c r="BU347" s="232"/>
      <c r="BV347" s="247">
        <f t="shared" si="170"/>
        <v>1</v>
      </c>
      <c r="BW347" s="247">
        <f t="shared" si="171"/>
        <v>1</v>
      </c>
      <c r="BX347" s="247">
        <f t="shared" si="172"/>
        <v>1</v>
      </c>
      <c r="BY347" s="247">
        <f t="shared" si="173"/>
        <v>1</v>
      </c>
      <c r="BZ347" s="247">
        <f xml:space="preserve"> IF( ISNUMBER(#REF! ), 0, 1 )</f>
        <v>1</v>
      </c>
      <c r="CA347" s="247">
        <f t="shared" si="174"/>
        <v>1</v>
      </c>
      <c r="CB347" s="322"/>
      <c r="CC347" s="196"/>
      <c r="CD347" s="196"/>
      <c r="CE347" s="682"/>
      <c r="CF347" s="682"/>
      <c r="CG347" s="682"/>
    </row>
    <row r="348" spans="1:85" s="2400" customFormat="1" ht="15.75" hidden="1" customHeight="1">
      <c r="A348" s="682"/>
      <c r="B348" s="3011"/>
      <c r="C348" s="3012"/>
      <c r="D348" s="3040" t="s">
        <v>3592</v>
      </c>
      <c r="E348" s="3041"/>
      <c r="F348" s="3012"/>
      <c r="G348" s="3012"/>
      <c r="H348" s="3041"/>
      <c r="I348" s="3041"/>
      <c r="J348" s="3041"/>
      <c r="K348" s="3012"/>
      <c r="L348" s="3012"/>
      <c r="M348" s="3012"/>
      <c r="N348" s="3013"/>
      <c r="O348" s="3014"/>
      <c r="P348" s="3013"/>
      <c r="Q348" s="3015"/>
      <c r="R348" s="3014"/>
      <c r="S348" s="3014"/>
      <c r="T348" s="3014"/>
      <c r="U348" s="3045">
        <f t="shared" si="184"/>
        <v>0</v>
      </c>
      <c r="V348" s="3046">
        <f t="shared" si="185"/>
        <v>0</v>
      </c>
      <c r="W348" s="3046">
        <f t="shared" si="186"/>
        <v>0</v>
      </c>
      <c r="X348" s="3032"/>
      <c r="Y348" s="3031"/>
      <c r="Z348" s="3031"/>
      <c r="AA348" s="3016"/>
      <c r="AB348" s="3047">
        <f t="shared" si="187"/>
        <v>0</v>
      </c>
      <c r="AC348" s="3047" t="str">
        <f t="shared" si="188"/>
        <v/>
      </c>
      <c r="AD348" s="3016"/>
      <c r="AE348" s="3016"/>
      <c r="AF348" s="3014"/>
      <c r="AG348" s="3014"/>
      <c r="AH348" s="3014"/>
      <c r="AI348" s="3017" t="str">
        <f t="shared" si="176"/>
        <v>N</v>
      </c>
      <c r="AJ348" s="3017" t="str">
        <f t="shared" si="177"/>
        <v>N</v>
      </c>
      <c r="AK348" s="3017" t="str">
        <f t="shared" si="178"/>
        <v>N</v>
      </c>
      <c r="AL348" s="3017" t="str">
        <f t="shared" si="179"/>
        <v>N</v>
      </c>
      <c r="AM348" s="3017" t="str">
        <f t="shared" si="180"/>
        <v>N</v>
      </c>
      <c r="AN348" s="3017" t="str">
        <f t="shared" si="181"/>
        <v>N</v>
      </c>
      <c r="AO348" s="3017" t="str">
        <f t="shared" si="182"/>
        <v>N</v>
      </c>
      <c r="AP348" s="3017" t="str">
        <f t="shared" si="183"/>
        <v>N</v>
      </c>
      <c r="AQ348" s="3041"/>
      <c r="AR348" s="3018"/>
      <c r="AS348" s="32"/>
      <c r="AT348" s="34" t="s">
        <v>3932</v>
      </c>
      <c r="AU348" s="171"/>
      <c r="AV348" s="322"/>
      <c r="AW348" s="246" t="str">
        <f t="shared" si="175"/>
        <v>Please complete all cells in row</v>
      </c>
      <c r="AX348" s="322"/>
      <c r="AY348" s="196"/>
      <c r="AZ348" s="196"/>
      <c r="BA348" s="196"/>
      <c r="BB348" s="196"/>
      <c r="BC348" s="196"/>
      <c r="BD348" s="196"/>
      <c r="BE348" s="196"/>
      <c r="BF348" s="247">
        <f t="shared" si="162"/>
        <v>1</v>
      </c>
      <c r="BG348" s="247">
        <f t="shared" si="163"/>
        <v>1</v>
      </c>
      <c r="BH348" s="247">
        <f t="shared" si="164"/>
        <v>1</v>
      </c>
      <c r="BI348" s="247">
        <f t="shared" si="165"/>
        <v>1</v>
      </c>
      <c r="BJ348" s="247">
        <f t="shared" si="166"/>
        <v>1</v>
      </c>
      <c r="BK348" s="247">
        <f t="shared" si="167"/>
        <v>1</v>
      </c>
      <c r="BL348" s="247">
        <f t="shared" si="168"/>
        <v>1</v>
      </c>
      <c r="BM348" s="232"/>
      <c r="BN348" s="232"/>
      <c r="BO348" s="232"/>
      <c r="BP348" s="232"/>
      <c r="BQ348" s="232"/>
      <c r="BR348" s="232"/>
      <c r="BS348" s="247">
        <f t="shared" si="169"/>
        <v>1</v>
      </c>
      <c r="BT348" s="232"/>
      <c r="BU348" s="232"/>
      <c r="BV348" s="247">
        <f t="shared" si="170"/>
        <v>1</v>
      </c>
      <c r="BW348" s="247">
        <f t="shared" si="171"/>
        <v>1</v>
      </c>
      <c r="BX348" s="247">
        <f t="shared" si="172"/>
        <v>1</v>
      </c>
      <c r="BY348" s="247">
        <f t="shared" si="173"/>
        <v>1</v>
      </c>
      <c r="BZ348" s="247">
        <f xml:space="preserve"> IF( ISNUMBER(#REF! ), 0, 1 )</f>
        <v>1</v>
      </c>
      <c r="CA348" s="247">
        <f t="shared" si="174"/>
        <v>1</v>
      </c>
      <c r="CB348" s="322"/>
      <c r="CC348" s="196"/>
      <c r="CD348" s="196"/>
      <c r="CE348" s="682"/>
      <c r="CF348" s="682"/>
      <c r="CG348" s="682"/>
    </row>
    <row r="349" spans="1:85" s="2400" customFormat="1" ht="15.75" hidden="1" customHeight="1">
      <c r="A349" s="682"/>
      <c r="B349" s="3011"/>
      <c r="C349" s="3012"/>
      <c r="D349" s="3040" t="s">
        <v>3592</v>
      </c>
      <c r="E349" s="3041"/>
      <c r="F349" s="3012"/>
      <c r="G349" s="3012"/>
      <c r="H349" s="3041"/>
      <c r="I349" s="3041"/>
      <c r="J349" s="3041"/>
      <c r="K349" s="3012"/>
      <c r="L349" s="3012"/>
      <c r="M349" s="3012"/>
      <c r="N349" s="3013"/>
      <c r="O349" s="3014"/>
      <c r="P349" s="3013"/>
      <c r="Q349" s="3015"/>
      <c r="R349" s="3014"/>
      <c r="S349" s="3014"/>
      <c r="T349" s="3014"/>
      <c r="U349" s="3045">
        <f t="shared" si="184"/>
        <v>0</v>
      </c>
      <c r="V349" s="3046">
        <f t="shared" si="185"/>
        <v>0</v>
      </c>
      <c r="W349" s="3046">
        <f t="shared" si="186"/>
        <v>0</v>
      </c>
      <c r="X349" s="3032"/>
      <c r="Y349" s="3031"/>
      <c r="Z349" s="3031"/>
      <c r="AA349" s="3016"/>
      <c r="AB349" s="3047">
        <f t="shared" si="187"/>
        <v>0</v>
      </c>
      <c r="AC349" s="3047" t="str">
        <f t="shared" si="188"/>
        <v/>
      </c>
      <c r="AD349" s="3016"/>
      <c r="AE349" s="3016"/>
      <c r="AF349" s="3014"/>
      <c r="AG349" s="3014"/>
      <c r="AH349" s="3014"/>
      <c r="AI349" s="3017" t="str">
        <f t="shared" si="176"/>
        <v>N</v>
      </c>
      <c r="AJ349" s="3017" t="str">
        <f t="shared" si="177"/>
        <v>N</v>
      </c>
      <c r="AK349" s="3017" t="str">
        <f t="shared" si="178"/>
        <v>N</v>
      </c>
      <c r="AL349" s="3017" t="str">
        <f t="shared" si="179"/>
        <v>N</v>
      </c>
      <c r="AM349" s="3017" t="str">
        <f t="shared" si="180"/>
        <v>N</v>
      </c>
      <c r="AN349" s="3017" t="str">
        <f t="shared" si="181"/>
        <v>N</v>
      </c>
      <c r="AO349" s="3017" t="str">
        <f t="shared" si="182"/>
        <v>N</v>
      </c>
      <c r="AP349" s="3017" t="str">
        <f t="shared" si="183"/>
        <v>N</v>
      </c>
      <c r="AQ349" s="3041"/>
      <c r="AR349" s="3018"/>
      <c r="AS349" s="32"/>
      <c r="AT349" s="34" t="s">
        <v>3933</v>
      </c>
      <c r="AU349" s="171"/>
      <c r="AV349" s="322"/>
      <c r="AW349" s="246" t="str">
        <f t="shared" si="175"/>
        <v>Please complete all cells in row</v>
      </c>
      <c r="AX349" s="322"/>
      <c r="AY349" s="196"/>
      <c r="AZ349" s="196"/>
      <c r="BA349" s="196"/>
      <c r="BB349" s="196"/>
      <c r="BC349" s="196"/>
      <c r="BD349" s="196"/>
      <c r="BE349" s="196"/>
      <c r="BF349" s="247">
        <f t="shared" si="162"/>
        <v>1</v>
      </c>
      <c r="BG349" s="247">
        <f t="shared" si="163"/>
        <v>1</v>
      </c>
      <c r="BH349" s="247">
        <f t="shared" si="164"/>
        <v>1</v>
      </c>
      <c r="BI349" s="247">
        <f t="shared" si="165"/>
        <v>1</v>
      </c>
      <c r="BJ349" s="247">
        <f t="shared" si="166"/>
        <v>1</v>
      </c>
      <c r="BK349" s="247">
        <f t="shared" si="167"/>
        <v>1</v>
      </c>
      <c r="BL349" s="247">
        <f t="shared" si="168"/>
        <v>1</v>
      </c>
      <c r="BM349" s="232"/>
      <c r="BN349" s="232"/>
      <c r="BO349" s="232"/>
      <c r="BP349" s="232"/>
      <c r="BQ349" s="232"/>
      <c r="BR349" s="232"/>
      <c r="BS349" s="247">
        <f t="shared" si="169"/>
        <v>1</v>
      </c>
      <c r="BT349" s="232"/>
      <c r="BU349" s="232"/>
      <c r="BV349" s="247">
        <f t="shared" si="170"/>
        <v>1</v>
      </c>
      <c r="BW349" s="247">
        <f t="shared" si="171"/>
        <v>1</v>
      </c>
      <c r="BX349" s="247">
        <f t="shared" si="172"/>
        <v>1</v>
      </c>
      <c r="BY349" s="247">
        <f t="shared" si="173"/>
        <v>1</v>
      </c>
      <c r="BZ349" s="247">
        <f xml:space="preserve"> IF( ISNUMBER(#REF! ), 0, 1 )</f>
        <v>1</v>
      </c>
      <c r="CA349" s="247">
        <f t="shared" si="174"/>
        <v>1</v>
      </c>
      <c r="CB349" s="322"/>
      <c r="CC349" s="196"/>
      <c r="CD349" s="196"/>
      <c r="CE349" s="682"/>
      <c r="CF349" s="682"/>
      <c r="CG349" s="682"/>
    </row>
    <row r="350" spans="1:85" s="2400" customFormat="1" ht="15.75" hidden="1" customHeight="1">
      <c r="A350" s="682"/>
      <c r="B350" s="3011"/>
      <c r="C350" s="3012"/>
      <c r="D350" s="3040" t="s">
        <v>3592</v>
      </c>
      <c r="E350" s="3041"/>
      <c r="F350" s="3012"/>
      <c r="G350" s="3012"/>
      <c r="H350" s="3041"/>
      <c r="I350" s="3041"/>
      <c r="J350" s="3041"/>
      <c r="K350" s="3012"/>
      <c r="L350" s="3012"/>
      <c r="M350" s="3012"/>
      <c r="N350" s="3013"/>
      <c r="O350" s="3014"/>
      <c r="P350" s="3013"/>
      <c r="Q350" s="3015"/>
      <c r="R350" s="3014"/>
      <c r="S350" s="3014"/>
      <c r="T350" s="3014"/>
      <c r="U350" s="3045">
        <f t="shared" si="184"/>
        <v>0</v>
      </c>
      <c r="V350" s="3046">
        <f t="shared" si="185"/>
        <v>0</v>
      </c>
      <c r="W350" s="3046">
        <f t="shared" si="186"/>
        <v>0</v>
      </c>
      <c r="X350" s="3032"/>
      <c r="Y350" s="3031"/>
      <c r="Z350" s="3031"/>
      <c r="AA350" s="3016"/>
      <c r="AB350" s="3047">
        <f t="shared" si="187"/>
        <v>0</v>
      </c>
      <c r="AC350" s="3047" t="str">
        <f t="shared" si="188"/>
        <v/>
      </c>
      <c r="AD350" s="3016"/>
      <c r="AE350" s="3016"/>
      <c r="AF350" s="3014"/>
      <c r="AG350" s="3014"/>
      <c r="AH350" s="3014"/>
      <c r="AI350" s="3017" t="str">
        <f t="shared" si="176"/>
        <v>N</v>
      </c>
      <c r="AJ350" s="3017" t="str">
        <f t="shared" si="177"/>
        <v>N</v>
      </c>
      <c r="AK350" s="3017" t="str">
        <f t="shared" si="178"/>
        <v>N</v>
      </c>
      <c r="AL350" s="3017" t="str">
        <f t="shared" si="179"/>
        <v>N</v>
      </c>
      <c r="AM350" s="3017" t="str">
        <f t="shared" si="180"/>
        <v>N</v>
      </c>
      <c r="AN350" s="3017" t="str">
        <f t="shared" si="181"/>
        <v>N</v>
      </c>
      <c r="AO350" s="3017" t="str">
        <f t="shared" si="182"/>
        <v>N</v>
      </c>
      <c r="AP350" s="3017" t="str">
        <f t="shared" si="183"/>
        <v>N</v>
      </c>
      <c r="AQ350" s="3041"/>
      <c r="AR350" s="3018"/>
      <c r="AS350" s="32"/>
      <c r="AT350" s="34" t="s">
        <v>3934</v>
      </c>
      <c r="AU350" s="171"/>
      <c r="AV350" s="322"/>
      <c r="AW350" s="246" t="str">
        <f t="shared" si="175"/>
        <v>Please complete all cells in row</v>
      </c>
      <c r="AX350" s="322"/>
      <c r="AY350" s="196"/>
      <c r="AZ350" s="196"/>
      <c r="BA350" s="196"/>
      <c r="BB350" s="196"/>
      <c r="BC350" s="196"/>
      <c r="BD350" s="196"/>
      <c r="BE350" s="196"/>
      <c r="BF350" s="247">
        <f t="shared" si="162"/>
        <v>1</v>
      </c>
      <c r="BG350" s="247">
        <f t="shared" si="163"/>
        <v>1</v>
      </c>
      <c r="BH350" s="247">
        <f t="shared" si="164"/>
        <v>1</v>
      </c>
      <c r="BI350" s="247">
        <f t="shared" si="165"/>
        <v>1</v>
      </c>
      <c r="BJ350" s="247">
        <f t="shared" si="166"/>
        <v>1</v>
      </c>
      <c r="BK350" s="247">
        <f t="shared" si="167"/>
        <v>1</v>
      </c>
      <c r="BL350" s="247">
        <f t="shared" si="168"/>
        <v>1</v>
      </c>
      <c r="BM350" s="232"/>
      <c r="BN350" s="232"/>
      <c r="BO350" s="232"/>
      <c r="BP350" s="232"/>
      <c r="BQ350" s="232"/>
      <c r="BR350" s="232"/>
      <c r="BS350" s="247">
        <f t="shared" si="169"/>
        <v>1</v>
      </c>
      <c r="BT350" s="232"/>
      <c r="BU350" s="232"/>
      <c r="BV350" s="247">
        <f t="shared" si="170"/>
        <v>1</v>
      </c>
      <c r="BW350" s="247">
        <f t="shared" si="171"/>
        <v>1</v>
      </c>
      <c r="BX350" s="247">
        <f t="shared" si="172"/>
        <v>1</v>
      </c>
      <c r="BY350" s="247">
        <f t="shared" si="173"/>
        <v>1</v>
      </c>
      <c r="BZ350" s="247">
        <f xml:space="preserve"> IF( ISNUMBER(#REF! ), 0, 1 )</f>
        <v>1</v>
      </c>
      <c r="CA350" s="247">
        <f t="shared" si="174"/>
        <v>1</v>
      </c>
      <c r="CB350" s="322"/>
      <c r="CC350" s="196"/>
      <c r="CD350" s="196"/>
      <c r="CE350" s="682"/>
      <c r="CF350" s="682"/>
      <c r="CG350" s="682"/>
    </row>
    <row r="351" spans="1:85" s="2400" customFormat="1" ht="15.75" hidden="1" customHeight="1">
      <c r="A351" s="682"/>
      <c r="B351" s="3011"/>
      <c r="C351" s="3012"/>
      <c r="D351" s="3040" t="s">
        <v>3592</v>
      </c>
      <c r="E351" s="3041"/>
      <c r="F351" s="3012"/>
      <c r="G351" s="3012"/>
      <c r="H351" s="3041"/>
      <c r="I351" s="3041"/>
      <c r="J351" s="3041"/>
      <c r="K351" s="3012"/>
      <c r="L351" s="3012"/>
      <c r="M351" s="3012"/>
      <c r="N351" s="3013"/>
      <c r="O351" s="3014"/>
      <c r="P351" s="3013"/>
      <c r="Q351" s="3015"/>
      <c r="R351" s="3014"/>
      <c r="S351" s="3014"/>
      <c r="T351" s="3014"/>
      <c r="U351" s="3045">
        <f t="shared" si="184"/>
        <v>0</v>
      </c>
      <c r="V351" s="3046">
        <f t="shared" si="185"/>
        <v>0</v>
      </c>
      <c r="W351" s="3046">
        <f t="shared" si="186"/>
        <v>0</v>
      </c>
      <c r="X351" s="3032"/>
      <c r="Y351" s="3031"/>
      <c r="Z351" s="3031"/>
      <c r="AA351" s="3016"/>
      <c r="AB351" s="3047">
        <f t="shared" si="187"/>
        <v>0</v>
      </c>
      <c r="AC351" s="3047" t="str">
        <f t="shared" si="188"/>
        <v/>
      </c>
      <c r="AD351" s="3016"/>
      <c r="AE351" s="3016"/>
      <c r="AF351" s="3014"/>
      <c r="AG351" s="3014"/>
      <c r="AH351" s="3014"/>
      <c r="AI351" s="3017" t="str">
        <f t="shared" si="176"/>
        <v>N</v>
      </c>
      <c r="AJ351" s="3017" t="str">
        <f t="shared" si="177"/>
        <v>N</v>
      </c>
      <c r="AK351" s="3017" t="str">
        <f t="shared" si="178"/>
        <v>N</v>
      </c>
      <c r="AL351" s="3017" t="str">
        <f t="shared" si="179"/>
        <v>N</v>
      </c>
      <c r="AM351" s="3017" t="str">
        <f t="shared" si="180"/>
        <v>N</v>
      </c>
      <c r="AN351" s="3017" t="str">
        <f t="shared" si="181"/>
        <v>N</v>
      </c>
      <c r="AO351" s="3017" t="str">
        <f t="shared" si="182"/>
        <v>N</v>
      </c>
      <c r="AP351" s="3017" t="str">
        <f t="shared" si="183"/>
        <v>N</v>
      </c>
      <c r="AQ351" s="3041"/>
      <c r="AR351" s="3018"/>
      <c r="AS351" s="32"/>
      <c r="AT351" s="34" t="s">
        <v>3935</v>
      </c>
      <c r="AU351" s="171"/>
      <c r="AV351" s="322"/>
      <c r="AW351" s="246" t="str">
        <f t="shared" si="175"/>
        <v>Please complete all cells in row</v>
      </c>
      <c r="AX351" s="322"/>
      <c r="AY351" s="196"/>
      <c r="AZ351" s="196"/>
      <c r="BA351" s="196"/>
      <c r="BB351" s="196"/>
      <c r="BC351" s="196"/>
      <c r="BD351" s="196"/>
      <c r="BE351" s="196"/>
      <c r="BF351" s="247">
        <f t="shared" si="162"/>
        <v>1</v>
      </c>
      <c r="BG351" s="247">
        <f t="shared" si="163"/>
        <v>1</v>
      </c>
      <c r="BH351" s="247">
        <f t="shared" si="164"/>
        <v>1</v>
      </c>
      <c r="BI351" s="247">
        <f t="shared" si="165"/>
        <v>1</v>
      </c>
      <c r="BJ351" s="247">
        <f t="shared" si="166"/>
        <v>1</v>
      </c>
      <c r="BK351" s="247">
        <f t="shared" si="167"/>
        <v>1</v>
      </c>
      <c r="BL351" s="247">
        <f t="shared" si="168"/>
        <v>1</v>
      </c>
      <c r="BM351" s="232"/>
      <c r="BN351" s="232"/>
      <c r="BO351" s="232"/>
      <c r="BP351" s="232"/>
      <c r="BQ351" s="232"/>
      <c r="BR351" s="232"/>
      <c r="BS351" s="247">
        <f t="shared" si="169"/>
        <v>1</v>
      </c>
      <c r="BT351" s="232"/>
      <c r="BU351" s="232"/>
      <c r="BV351" s="247">
        <f t="shared" si="170"/>
        <v>1</v>
      </c>
      <c r="BW351" s="247">
        <f t="shared" si="171"/>
        <v>1</v>
      </c>
      <c r="BX351" s="247">
        <f t="shared" si="172"/>
        <v>1</v>
      </c>
      <c r="BY351" s="247">
        <f t="shared" si="173"/>
        <v>1</v>
      </c>
      <c r="BZ351" s="247">
        <f xml:space="preserve"> IF( ISNUMBER(#REF! ), 0, 1 )</f>
        <v>1</v>
      </c>
      <c r="CA351" s="247">
        <f t="shared" si="174"/>
        <v>1</v>
      </c>
      <c r="CB351" s="322"/>
      <c r="CC351" s="196"/>
      <c r="CD351" s="196"/>
      <c r="CE351" s="682"/>
      <c r="CF351" s="682"/>
      <c r="CG351" s="682"/>
    </row>
    <row r="352" spans="1:85" s="2400" customFormat="1" ht="15.75" hidden="1" customHeight="1">
      <c r="A352" s="682"/>
      <c r="B352" s="3011"/>
      <c r="C352" s="3012"/>
      <c r="D352" s="3040" t="s">
        <v>3592</v>
      </c>
      <c r="E352" s="3041"/>
      <c r="F352" s="3012"/>
      <c r="G352" s="3012"/>
      <c r="H352" s="3041"/>
      <c r="I352" s="3041"/>
      <c r="J352" s="3041"/>
      <c r="K352" s="3012"/>
      <c r="L352" s="3012"/>
      <c r="M352" s="3012"/>
      <c r="N352" s="3013"/>
      <c r="O352" s="3014"/>
      <c r="P352" s="3013"/>
      <c r="Q352" s="3015"/>
      <c r="R352" s="3014"/>
      <c r="S352" s="3014"/>
      <c r="T352" s="3014"/>
      <c r="U352" s="3045">
        <f t="shared" si="184"/>
        <v>0</v>
      </c>
      <c r="V352" s="3046">
        <f t="shared" si="185"/>
        <v>0</v>
      </c>
      <c r="W352" s="3046">
        <f t="shared" si="186"/>
        <v>0</v>
      </c>
      <c r="X352" s="3032"/>
      <c r="Y352" s="3031"/>
      <c r="Z352" s="3031"/>
      <c r="AA352" s="3016"/>
      <c r="AB352" s="3047">
        <f t="shared" si="187"/>
        <v>0</v>
      </c>
      <c r="AC352" s="3047" t="str">
        <f t="shared" si="188"/>
        <v/>
      </c>
      <c r="AD352" s="3016"/>
      <c r="AE352" s="3016"/>
      <c r="AF352" s="3014"/>
      <c r="AG352" s="3014"/>
      <c r="AH352" s="3014"/>
      <c r="AI352" s="3017" t="str">
        <f t="shared" si="176"/>
        <v>N</v>
      </c>
      <c r="AJ352" s="3017" t="str">
        <f t="shared" si="177"/>
        <v>N</v>
      </c>
      <c r="AK352" s="3017" t="str">
        <f t="shared" si="178"/>
        <v>N</v>
      </c>
      <c r="AL352" s="3017" t="str">
        <f t="shared" si="179"/>
        <v>N</v>
      </c>
      <c r="AM352" s="3017" t="str">
        <f t="shared" si="180"/>
        <v>N</v>
      </c>
      <c r="AN352" s="3017" t="str">
        <f t="shared" si="181"/>
        <v>N</v>
      </c>
      <c r="AO352" s="3017" t="str">
        <f t="shared" si="182"/>
        <v>N</v>
      </c>
      <c r="AP352" s="3017" t="str">
        <f t="shared" si="183"/>
        <v>N</v>
      </c>
      <c r="AQ352" s="3041"/>
      <c r="AR352" s="3018"/>
      <c r="AS352" s="32"/>
      <c r="AT352" s="34" t="s">
        <v>3936</v>
      </c>
      <c r="AU352" s="171"/>
      <c r="AV352" s="322"/>
      <c r="AW352" s="246" t="str">
        <f t="shared" si="175"/>
        <v>Please complete all cells in row</v>
      </c>
      <c r="AX352" s="322"/>
      <c r="AY352" s="196"/>
      <c r="AZ352" s="196"/>
      <c r="BA352" s="196"/>
      <c r="BB352" s="196"/>
      <c r="BC352" s="196"/>
      <c r="BD352" s="196"/>
      <c r="BE352" s="196"/>
      <c r="BF352" s="247">
        <f t="shared" ref="BF352:BF407" si="189" xml:space="preserve"> IF( ISNUMBER( N224 ), 0, 1 )</f>
        <v>1</v>
      </c>
      <c r="BG352" s="247">
        <f t="shared" ref="BG352:BG407" si="190" xml:space="preserve"> IF( ISNUMBER(O352 ), 0, 1 )</f>
        <v>1</v>
      </c>
      <c r="BH352" s="247">
        <f t="shared" ref="BH352:BH407" si="191" xml:space="preserve"> IF( ISNUMBER(P352 ), 0, 1 )</f>
        <v>1</v>
      </c>
      <c r="BI352" s="247">
        <f t="shared" ref="BI352:BI407" si="192" xml:space="preserve"> IF( ISNUMBER(Q352 ), 0, 1 )</f>
        <v>1</v>
      </c>
      <c r="BJ352" s="247">
        <f t="shared" ref="BJ352:BJ407" si="193" xml:space="preserve"> IF( ISNUMBER(R352 ), 0, 1 )</f>
        <v>1</v>
      </c>
      <c r="BK352" s="247">
        <f t="shared" ref="BK352:BK407" si="194" xml:space="preserve"> IF( ISNUMBER(S352 ), 0, 1 )</f>
        <v>1</v>
      </c>
      <c r="BL352" s="247">
        <f t="shared" ref="BL352:BL407" si="195" xml:space="preserve"> IF( ISNUMBER(T352 ), 0, 1 )</f>
        <v>1</v>
      </c>
      <c r="BM352" s="232"/>
      <c r="BN352" s="232"/>
      <c r="BO352" s="232"/>
      <c r="BP352" s="232"/>
      <c r="BQ352" s="232"/>
      <c r="BR352" s="232"/>
      <c r="BS352" s="247">
        <f t="shared" ref="BS352:BS407" si="196" xml:space="preserve"> IF( ISNUMBER(AA352 ), 0, 1 )</f>
        <v>1</v>
      </c>
      <c r="BT352" s="232"/>
      <c r="BU352" s="232"/>
      <c r="BV352" s="247">
        <f t="shared" ref="BV352:BV407" si="197" xml:space="preserve"> IF( ISNUMBER(AD352 ), 0, 1 )</f>
        <v>1</v>
      </c>
      <c r="BW352" s="247">
        <f t="shared" ref="BW352:BW407" si="198" xml:space="preserve"> IF( ISNUMBER(AE352 ), 0, 1 )</f>
        <v>1</v>
      </c>
      <c r="BX352" s="247">
        <f t="shared" ref="BX352:BX407" si="199" xml:space="preserve"> IF( ISNUMBER(AF352 ), 0, 1 )</f>
        <v>1</v>
      </c>
      <c r="BY352" s="247">
        <f t="shared" ref="BY352:BY407" si="200" xml:space="preserve"> IF( ISNUMBER(AG352 ), 0, 1 )</f>
        <v>1</v>
      </c>
      <c r="BZ352" s="247">
        <f xml:space="preserve"> IF( ISNUMBER(#REF! ), 0, 1 )</f>
        <v>1</v>
      </c>
      <c r="CA352" s="247">
        <f t="shared" ref="CA352:CA407" si="201" xml:space="preserve"> IF( ISNUMBER(AR352 ), 0, 1 )</f>
        <v>1</v>
      </c>
      <c r="CB352" s="322"/>
      <c r="CC352" s="196"/>
      <c r="CD352" s="196"/>
      <c r="CE352" s="682"/>
      <c r="CF352" s="682"/>
      <c r="CG352" s="682"/>
    </row>
    <row r="353" spans="1:85" s="2400" customFormat="1" ht="15.75" hidden="1" customHeight="1">
      <c r="A353" s="682"/>
      <c r="B353" s="3011"/>
      <c r="C353" s="3012"/>
      <c r="D353" s="3040" t="s">
        <v>3592</v>
      </c>
      <c r="E353" s="3041"/>
      <c r="F353" s="3012"/>
      <c r="G353" s="3012"/>
      <c r="H353" s="3041"/>
      <c r="I353" s="3041"/>
      <c r="J353" s="3041"/>
      <c r="K353" s="3012"/>
      <c r="L353" s="3012"/>
      <c r="M353" s="3012"/>
      <c r="N353" s="3013"/>
      <c r="O353" s="3014"/>
      <c r="P353" s="3013"/>
      <c r="Q353" s="3015"/>
      <c r="R353" s="3014"/>
      <c r="S353" s="3014"/>
      <c r="T353" s="3014"/>
      <c r="U353" s="3045">
        <f t="shared" si="184"/>
        <v>0</v>
      </c>
      <c r="V353" s="3046">
        <f t="shared" si="185"/>
        <v>0</v>
      </c>
      <c r="W353" s="3046">
        <f t="shared" si="186"/>
        <v>0</v>
      </c>
      <c r="X353" s="3032"/>
      <c r="Y353" s="3031"/>
      <c r="Z353" s="3031"/>
      <c r="AA353" s="3016"/>
      <c r="AB353" s="3047">
        <f t="shared" si="187"/>
        <v>0</v>
      </c>
      <c r="AC353" s="3047" t="str">
        <f t="shared" si="188"/>
        <v/>
      </c>
      <c r="AD353" s="3016"/>
      <c r="AE353" s="3016"/>
      <c r="AF353" s="3014"/>
      <c r="AG353" s="3014"/>
      <c r="AH353" s="3014"/>
      <c r="AI353" s="3017" t="str">
        <f t="shared" si="176"/>
        <v>N</v>
      </c>
      <c r="AJ353" s="3017" t="str">
        <f t="shared" si="177"/>
        <v>N</v>
      </c>
      <c r="AK353" s="3017" t="str">
        <f t="shared" si="178"/>
        <v>N</v>
      </c>
      <c r="AL353" s="3017" t="str">
        <f t="shared" si="179"/>
        <v>N</v>
      </c>
      <c r="AM353" s="3017" t="str">
        <f t="shared" si="180"/>
        <v>N</v>
      </c>
      <c r="AN353" s="3017" t="str">
        <f t="shared" si="181"/>
        <v>N</v>
      </c>
      <c r="AO353" s="3017" t="str">
        <f t="shared" si="182"/>
        <v>N</v>
      </c>
      <c r="AP353" s="3017" t="str">
        <f t="shared" si="183"/>
        <v>N</v>
      </c>
      <c r="AQ353" s="3041"/>
      <c r="AR353" s="3018"/>
      <c r="AS353" s="32"/>
      <c r="AT353" s="34" t="s">
        <v>3937</v>
      </c>
      <c r="AU353" s="171"/>
      <c r="AV353" s="322"/>
      <c r="AW353" s="246" t="str">
        <f t="shared" si="175"/>
        <v>Please complete all cells in row</v>
      </c>
      <c r="AX353" s="322"/>
      <c r="AY353" s="196"/>
      <c r="AZ353" s="196"/>
      <c r="BA353" s="196"/>
      <c r="BB353" s="196"/>
      <c r="BC353" s="196"/>
      <c r="BD353" s="196"/>
      <c r="BE353" s="196"/>
      <c r="BF353" s="247">
        <f t="shared" si="189"/>
        <v>1</v>
      </c>
      <c r="BG353" s="247">
        <f t="shared" si="190"/>
        <v>1</v>
      </c>
      <c r="BH353" s="247">
        <f t="shared" si="191"/>
        <v>1</v>
      </c>
      <c r="BI353" s="247">
        <f t="shared" si="192"/>
        <v>1</v>
      </c>
      <c r="BJ353" s="247">
        <f t="shared" si="193"/>
        <v>1</v>
      </c>
      <c r="BK353" s="247">
        <f t="shared" si="194"/>
        <v>1</v>
      </c>
      <c r="BL353" s="247">
        <f t="shared" si="195"/>
        <v>1</v>
      </c>
      <c r="BM353" s="232"/>
      <c r="BN353" s="232"/>
      <c r="BO353" s="232"/>
      <c r="BP353" s="232"/>
      <c r="BQ353" s="232"/>
      <c r="BR353" s="232"/>
      <c r="BS353" s="247">
        <f t="shared" si="196"/>
        <v>1</v>
      </c>
      <c r="BT353" s="232"/>
      <c r="BU353" s="232"/>
      <c r="BV353" s="247">
        <f t="shared" si="197"/>
        <v>1</v>
      </c>
      <c r="BW353" s="247">
        <f t="shared" si="198"/>
        <v>1</v>
      </c>
      <c r="BX353" s="247">
        <f t="shared" si="199"/>
        <v>1</v>
      </c>
      <c r="BY353" s="247">
        <f t="shared" si="200"/>
        <v>1</v>
      </c>
      <c r="BZ353" s="247">
        <f xml:space="preserve"> IF( ISNUMBER(#REF! ), 0, 1 )</f>
        <v>1</v>
      </c>
      <c r="CA353" s="247">
        <f t="shared" si="201"/>
        <v>1</v>
      </c>
      <c r="CB353" s="322"/>
      <c r="CC353" s="196"/>
      <c r="CD353" s="196"/>
      <c r="CE353" s="682"/>
      <c r="CF353" s="682"/>
      <c r="CG353" s="682"/>
    </row>
    <row r="354" spans="1:85" s="2400" customFormat="1" ht="15.75" hidden="1" customHeight="1">
      <c r="A354" s="682"/>
      <c r="B354" s="3011"/>
      <c r="C354" s="3012"/>
      <c r="D354" s="3040" t="s">
        <v>3592</v>
      </c>
      <c r="E354" s="3041"/>
      <c r="F354" s="3012"/>
      <c r="G354" s="3012"/>
      <c r="H354" s="3041"/>
      <c r="I354" s="3041"/>
      <c r="J354" s="3041"/>
      <c r="K354" s="3012"/>
      <c r="L354" s="3012"/>
      <c r="M354" s="3012"/>
      <c r="N354" s="3013"/>
      <c r="O354" s="3014"/>
      <c r="P354" s="3013"/>
      <c r="Q354" s="3015"/>
      <c r="R354" s="3014"/>
      <c r="S354" s="3014"/>
      <c r="T354" s="3014"/>
      <c r="U354" s="3045">
        <f t="shared" si="184"/>
        <v>0</v>
      </c>
      <c r="V354" s="3046">
        <f t="shared" si="185"/>
        <v>0</v>
      </c>
      <c r="W354" s="3046">
        <f t="shared" si="186"/>
        <v>0</v>
      </c>
      <c r="X354" s="3032"/>
      <c r="Y354" s="3031"/>
      <c r="Z354" s="3031"/>
      <c r="AA354" s="3016"/>
      <c r="AB354" s="3047">
        <f t="shared" si="187"/>
        <v>0</v>
      </c>
      <c r="AC354" s="3047" t="str">
        <f t="shared" si="188"/>
        <v/>
      </c>
      <c r="AD354" s="3016"/>
      <c r="AE354" s="3016"/>
      <c r="AF354" s="3014"/>
      <c r="AG354" s="3014"/>
      <c r="AH354" s="3014"/>
      <c r="AI354" s="3017" t="str">
        <f t="shared" si="176"/>
        <v>N</v>
      </c>
      <c r="AJ354" s="3017" t="str">
        <f t="shared" si="177"/>
        <v>N</v>
      </c>
      <c r="AK354" s="3017" t="str">
        <f t="shared" si="178"/>
        <v>N</v>
      </c>
      <c r="AL354" s="3017" t="str">
        <f t="shared" si="179"/>
        <v>N</v>
      </c>
      <c r="AM354" s="3017" t="str">
        <f t="shared" si="180"/>
        <v>N</v>
      </c>
      <c r="AN354" s="3017" t="str">
        <f t="shared" si="181"/>
        <v>N</v>
      </c>
      <c r="AO354" s="3017" t="str">
        <f t="shared" si="182"/>
        <v>N</v>
      </c>
      <c r="AP354" s="3017" t="str">
        <f t="shared" si="183"/>
        <v>N</v>
      </c>
      <c r="AQ354" s="3041"/>
      <c r="AR354" s="3018"/>
      <c r="AS354" s="32"/>
      <c r="AT354" s="34" t="s">
        <v>3938</v>
      </c>
      <c r="AU354" s="171"/>
      <c r="AV354" s="322"/>
      <c r="AW354" s="246" t="str">
        <f t="shared" si="175"/>
        <v>Please complete all cells in row</v>
      </c>
      <c r="AX354" s="322"/>
      <c r="AY354" s="196"/>
      <c r="AZ354" s="196"/>
      <c r="BA354" s="196"/>
      <c r="BB354" s="196"/>
      <c r="BC354" s="196"/>
      <c r="BD354" s="196"/>
      <c r="BE354" s="196"/>
      <c r="BF354" s="247">
        <f t="shared" si="189"/>
        <v>1</v>
      </c>
      <c r="BG354" s="247">
        <f t="shared" si="190"/>
        <v>1</v>
      </c>
      <c r="BH354" s="247">
        <f t="shared" si="191"/>
        <v>1</v>
      </c>
      <c r="BI354" s="247">
        <f t="shared" si="192"/>
        <v>1</v>
      </c>
      <c r="BJ354" s="247">
        <f t="shared" si="193"/>
        <v>1</v>
      </c>
      <c r="BK354" s="247">
        <f t="shared" si="194"/>
        <v>1</v>
      </c>
      <c r="BL354" s="247">
        <f t="shared" si="195"/>
        <v>1</v>
      </c>
      <c r="BM354" s="232"/>
      <c r="BN354" s="232"/>
      <c r="BO354" s="232"/>
      <c r="BP354" s="232"/>
      <c r="BQ354" s="232"/>
      <c r="BR354" s="232"/>
      <c r="BS354" s="247">
        <f t="shared" si="196"/>
        <v>1</v>
      </c>
      <c r="BT354" s="232"/>
      <c r="BU354" s="232"/>
      <c r="BV354" s="247">
        <f t="shared" si="197"/>
        <v>1</v>
      </c>
      <c r="BW354" s="247">
        <f t="shared" si="198"/>
        <v>1</v>
      </c>
      <c r="BX354" s="247">
        <f t="shared" si="199"/>
        <v>1</v>
      </c>
      <c r="BY354" s="247">
        <f t="shared" si="200"/>
        <v>1</v>
      </c>
      <c r="BZ354" s="247">
        <f xml:space="preserve"> IF( ISNUMBER(#REF! ), 0, 1 )</f>
        <v>1</v>
      </c>
      <c r="CA354" s="247">
        <f t="shared" si="201"/>
        <v>1</v>
      </c>
      <c r="CB354" s="322"/>
      <c r="CC354" s="196"/>
      <c r="CD354" s="196"/>
      <c r="CE354" s="682"/>
      <c r="CF354" s="682"/>
      <c r="CG354" s="682"/>
    </row>
    <row r="355" spans="1:85" s="2400" customFormat="1" ht="15.75" hidden="1" customHeight="1">
      <c r="A355" s="682"/>
      <c r="B355" s="3011"/>
      <c r="C355" s="3012"/>
      <c r="D355" s="3040" t="s">
        <v>3592</v>
      </c>
      <c r="E355" s="3041"/>
      <c r="F355" s="3012"/>
      <c r="G355" s="3012"/>
      <c r="H355" s="3041"/>
      <c r="I355" s="3041"/>
      <c r="J355" s="3041"/>
      <c r="K355" s="3012"/>
      <c r="L355" s="3012"/>
      <c r="M355" s="3012"/>
      <c r="N355" s="3013"/>
      <c r="O355" s="3014"/>
      <c r="P355" s="3013"/>
      <c r="Q355" s="3015"/>
      <c r="R355" s="3014"/>
      <c r="S355" s="3014"/>
      <c r="T355" s="3014"/>
      <c r="U355" s="3045">
        <f t="shared" si="184"/>
        <v>0</v>
      </c>
      <c r="V355" s="3046">
        <f t="shared" si="185"/>
        <v>0</v>
      </c>
      <c r="W355" s="3046">
        <f t="shared" si="186"/>
        <v>0</v>
      </c>
      <c r="X355" s="3032"/>
      <c r="Y355" s="3031"/>
      <c r="Z355" s="3031"/>
      <c r="AA355" s="3016"/>
      <c r="AB355" s="3047">
        <f t="shared" si="187"/>
        <v>0</v>
      </c>
      <c r="AC355" s="3047" t="str">
        <f t="shared" si="188"/>
        <v/>
      </c>
      <c r="AD355" s="3016"/>
      <c r="AE355" s="3016"/>
      <c r="AF355" s="3014"/>
      <c r="AG355" s="3014"/>
      <c r="AH355" s="3014"/>
      <c r="AI355" s="3017" t="str">
        <f t="shared" si="176"/>
        <v>N</v>
      </c>
      <c r="AJ355" s="3017" t="str">
        <f t="shared" si="177"/>
        <v>N</v>
      </c>
      <c r="AK355" s="3017" t="str">
        <f t="shared" si="178"/>
        <v>N</v>
      </c>
      <c r="AL355" s="3017" t="str">
        <f t="shared" si="179"/>
        <v>N</v>
      </c>
      <c r="AM355" s="3017" t="str">
        <f t="shared" si="180"/>
        <v>N</v>
      </c>
      <c r="AN355" s="3017" t="str">
        <f t="shared" si="181"/>
        <v>N</v>
      </c>
      <c r="AO355" s="3017" t="str">
        <f t="shared" si="182"/>
        <v>N</v>
      </c>
      <c r="AP355" s="3017" t="str">
        <f t="shared" si="183"/>
        <v>N</v>
      </c>
      <c r="AQ355" s="3041"/>
      <c r="AR355" s="3018"/>
      <c r="AS355" s="32"/>
      <c r="AT355" s="34" t="s">
        <v>3939</v>
      </c>
      <c r="AU355" s="171"/>
      <c r="AV355" s="322"/>
      <c r="AW355" s="246" t="str">
        <f t="shared" si="175"/>
        <v>Please complete all cells in row</v>
      </c>
      <c r="AX355" s="322"/>
      <c r="AY355" s="196"/>
      <c r="AZ355" s="196"/>
      <c r="BA355" s="196"/>
      <c r="BB355" s="196"/>
      <c r="BC355" s="196"/>
      <c r="BD355" s="196"/>
      <c r="BE355" s="196"/>
      <c r="BF355" s="247">
        <f t="shared" si="189"/>
        <v>1</v>
      </c>
      <c r="BG355" s="247">
        <f t="shared" si="190"/>
        <v>1</v>
      </c>
      <c r="BH355" s="247">
        <f t="shared" si="191"/>
        <v>1</v>
      </c>
      <c r="BI355" s="247">
        <f t="shared" si="192"/>
        <v>1</v>
      </c>
      <c r="BJ355" s="247">
        <f t="shared" si="193"/>
        <v>1</v>
      </c>
      <c r="BK355" s="247">
        <f t="shared" si="194"/>
        <v>1</v>
      </c>
      <c r="BL355" s="247">
        <f t="shared" si="195"/>
        <v>1</v>
      </c>
      <c r="BM355" s="232"/>
      <c r="BN355" s="232"/>
      <c r="BO355" s="232"/>
      <c r="BP355" s="232"/>
      <c r="BQ355" s="232"/>
      <c r="BR355" s="232"/>
      <c r="BS355" s="247">
        <f t="shared" si="196"/>
        <v>1</v>
      </c>
      <c r="BT355" s="232"/>
      <c r="BU355" s="232"/>
      <c r="BV355" s="247">
        <f t="shared" si="197"/>
        <v>1</v>
      </c>
      <c r="BW355" s="247">
        <f t="shared" si="198"/>
        <v>1</v>
      </c>
      <c r="BX355" s="247">
        <f t="shared" si="199"/>
        <v>1</v>
      </c>
      <c r="BY355" s="247">
        <f t="shared" si="200"/>
        <v>1</v>
      </c>
      <c r="BZ355" s="247">
        <f xml:space="preserve"> IF( ISNUMBER(#REF! ), 0, 1 )</f>
        <v>1</v>
      </c>
      <c r="CA355" s="247">
        <f t="shared" si="201"/>
        <v>1</v>
      </c>
      <c r="CB355" s="322"/>
      <c r="CC355" s="196"/>
      <c r="CD355" s="196"/>
      <c r="CE355" s="682"/>
      <c r="CF355" s="682"/>
      <c r="CG355" s="682"/>
    </row>
    <row r="356" spans="1:85" s="2400" customFormat="1" ht="15.75" hidden="1" customHeight="1">
      <c r="A356" s="682"/>
      <c r="B356" s="3011"/>
      <c r="C356" s="3012"/>
      <c r="D356" s="3040" t="s">
        <v>3592</v>
      </c>
      <c r="E356" s="3041"/>
      <c r="F356" s="3012"/>
      <c r="G356" s="3012"/>
      <c r="H356" s="3041"/>
      <c r="I356" s="3041"/>
      <c r="J356" s="3041"/>
      <c r="K356" s="3012"/>
      <c r="L356" s="3012"/>
      <c r="M356" s="3012"/>
      <c r="N356" s="3013"/>
      <c r="O356" s="3014"/>
      <c r="P356" s="3013"/>
      <c r="Q356" s="3015"/>
      <c r="R356" s="3014"/>
      <c r="S356" s="3014"/>
      <c r="T356" s="3014"/>
      <c r="U356" s="3045">
        <f t="shared" si="184"/>
        <v>0</v>
      </c>
      <c r="V356" s="3046">
        <f t="shared" si="185"/>
        <v>0</v>
      </c>
      <c r="W356" s="3046">
        <f t="shared" si="186"/>
        <v>0</v>
      </c>
      <c r="X356" s="3032"/>
      <c r="Y356" s="3031"/>
      <c r="Z356" s="3031"/>
      <c r="AA356" s="3016"/>
      <c r="AB356" s="3047">
        <f t="shared" si="187"/>
        <v>0</v>
      </c>
      <c r="AC356" s="3047" t="str">
        <f t="shared" si="188"/>
        <v/>
      </c>
      <c r="AD356" s="3016"/>
      <c r="AE356" s="3016"/>
      <c r="AF356" s="3014"/>
      <c r="AG356" s="3014"/>
      <c r="AH356" s="3014"/>
      <c r="AI356" s="3017" t="str">
        <f t="shared" si="176"/>
        <v>N</v>
      </c>
      <c r="AJ356" s="3017" t="str">
        <f t="shared" si="177"/>
        <v>N</v>
      </c>
      <c r="AK356" s="3017" t="str">
        <f t="shared" si="178"/>
        <v>N</v>
      </c>
      <c r="AL356" s="3017" t="str">
        <f t="shared" si="179"/>
        <v>N</v>
      </c>
      <c r="AM356" s="3017" t="str">
        <f t="shared" si="180"/>
        <v>N</v>
      </c>
      <c r="AN356" s="3017" t="str">
        <f t="shared" si="181"/>
        <v>N</v>
      </c>
      <c r="AO356" s="3017" t="str">
        <f t="shared" si="182"/>
        <v>N</v>
      </c>
      <c r="AP356" s="3017" t="str">
        <f t="shared" si="183"/>
        <v>N</v>
      </c>
      <c r="AQ356" s="3041"/>
      <c r="AR356" s="3018"/>
      <c r="AS356" s="32"/>
      <c r="AT356" s="34" t="s">
        <v>3940</v>
      </c>
      <c r="AU356" s="171"/>
      <c r="AV356" s="322"/>
      <c r="AW356" s="246" t="str">
        <f t="shared" si="175"/>
        <v>Please complete all cells in row</v>
      </c>
      <c r="AX356" s="322"/>
      <c r="AY356" s="196"/>
      <c r="AZ356" s="196"/>
      <c r="BA356" s="196"/>
      <c r="BB356" s="196"/>
      <c r="BC356" s="196"/>
      <c r="BD356" s="196"/>
      <c r="BE356" s="196"/>
      <c r="BF356" s="247">
        <f t="shared" si="189"/>
        <v>1</v>
      </c>
      <c r="BG356" s="247">
        <f t="shared" si="190"/>
        <v>1</v>
      </c>
      <c r="BH356" s="247">
        <f t="shared" si="191"/>
        <v>1</v>
      </c>
      <c r="BI356" s="247">
        <f t="shared" si="192"/>
        <v>1</v>
      </c>
      <c r="BJ356" s="247">
        <f t="shared" si="193"/>
        <v>1</v>
      </c>
      <c r="BK356" s="247">
        <f t="shared" si="194"/>
        <v>1</v>
      </c>
      <c r="BL356" s="247">
        <f t="shared" si="195"/>
        <v>1</v>
      </c>
      <c r="BM356" s="232"/>
      <c r="BN356" s="232"/>
      <c r="BO356" s="232"/>
      <c r="BP356" s="232"/>
      <c r="BQ356" s="232"/>
      <c r="BR356" s="232"/>
      <c r="BS356" s="247">
        <f t="shared" si="196"/>
        <v>1</v>
      </c>
      <c r="BT356" s="232"/>
      <c r="BU356" s="232"/>
      <c r="BV356" s="247">
        <f t="shared" si="197"/>
        <v>1</v>
      </c>
      <c r="BW356" s="247">
        <f t="shared" si="198"/>
        <v>1</v>
      </c>
      <c r="BX356" s="247">
        <f t="shared" si="199"/>
        <v>1</v>
      </c>
      <c r="BY356" s="247">
        <f t="shared" si="200"/>
        <v>1</v>
      </c>
      <c r="BZ356" s="247">
        <f xml:space="preserve"> IF( ISNUMBER(#REF! ), 0, 1 )</f>
        <v>1</v>
      </c>
      <c r="CA356" s="247">
        <f t="shared" si="201"/>
        <v>1</v>
      </c>
      <c r="CB356" s="322"/>
      <c r="CC356" s="196"/>
      <c r="CD356" s="196"/>
      <c r="CE356" s="682"/>
      <c r="CF356" s="682"/>
      <c r="CG356" s="682"/>
    </row>
    <row r="357" spans="1:85" s="2400" customFormat="1" ht="15.75" hidden="1" customHeight="1">
      <c r="A357" s="682"/>
      <c r="B357" s="3011"/>
      <c r="C357" s="3012"/>
      <c r="D357" s="3040" t="s">
        <v>3592</v>
      </c>
      <c r="E357" s="3041"/>
      <c r="F357" s="3012"/>
      <c r="G357" s="3012"/>
      <c r="H357" s="3041"/>
      <c r="I357" s="3041"/>
      <c r="J357" s="3041"/>
      <c r="K357" s="3012"/>
      <c r="L357" s="3012"/>
      <c r="M357" s="3012"/>
      <c r="N357" s="3013"/>
      <c r="O357" s="3014"/>
      <c r="P357" s="3013"/>
      <c r="Q357" s="3015"/>
      <c r="R357" s="3014"/>
      <c r="S357" s="3014"/>
      <c r="T357" s="3014"/>
      <c r="U357" s="3045">
        <f t="shared" si="184"/>
        <v>0</v>
      </c>
      <c r="V357" s="3046">
        <f t="shared" si="185"/>
        <v>0</v>
      </c>
      <c r="W357" s="3046">
        <f t="shared" si="186"/>
        <v>0</v>
      </c>
      <c r="X357" s="3032"/>
      <c r="Y357" s="3031"/>
      <c r="Z357" s="3031"/>
      <c r="AA357" s="3016"/>
      <c r="AB357" s="3047">
        <f t="shared" si="187"/>
        <v>0</v>
      </c>
      <c r="AC357" s="3047" t="str">
        <f t="shared" si="188"/>
        <v/>
      </c>
      <c r="AD357" s="3016"/>
      <c r="AE357" s="3016"/>
      <c r="AF357" s="3014"/>
      <c r="AG357" s="3014"/>
      <c r="AH357" s="3014"/>
      <c r="AI357" s="3017" t="str">
        <f t="shared" si="176"/>
        <v>N</v>
      </c>
      <c r="AJ357" s="3017" t="str">
        <f t="shared" si="177"/>
        <v>N</v>
      </c>
      <c r="AK357" s="3017" t="str">
        <f t="shared" si="178"/>
        <v>N</v>
      </c>
      <c r="AL357" s="3017" t="str">
        <f t="shared" si="179"/>
        <v>N</v>
      </c>
      <c r="AM357" s="3017" t="str">
        <f t="shared" si="180"/>
        <v>N</v>
      </c>
      <c r="AN357" s="3017" t="str">
        <f t="shared" si="181"/>
        <v>N</v>
      </c>
      <c r="AO357" s="3017" t="str">
        <f t="shared" si="182"/>
        <v>N</v>
      </c>
      <c r="AP357" s="3017" t="str">
        <f t="shared" si="183"/>
        <v>N</v>
      </c>
      <c r="AQ357" s="3041"/>
      <c r="AR357" s="3018"/>
      <c r="AS357" s="32"/>
      <c r="AT357" s="34" t="s">
        <v>3941</v>
      </c>
      <c r="AU357" s="171"/>
      <c r="AV357" s="322"/>
      <c r="AW357" s="246" t="str">
        <f t="shared" si="175"/>
        <v>Please complete all cells in row</v>
      </c>
      <c r="AX357" s="322"/>
      <c r="AY357" s="196"/>
      <c r="AZ357" s="196"/>
      <c r="BA357" s="196"/>
      <c r="BB357" s="196"/>
      <c r="BC357" s="196"/>
      <c r="BD357" s="196"/>
      <c r="BE357" s="196"/>
      <c r="BF357" s="247">
        <f t="shared" si="189"/>
        <v>1</v>
      </c>
      <c r="BG357" s="247">
        <f t="shared" si="190"/>
        <v>1</v>
      </c>
      <c r="BH357" s="247">
        <f t="shared" si="191"/>
        <v>1</v>
      </c>
      <c r="BI357" s="247">
        <f t="shared" si="192"/>
        <v>1</v>
      </c>
      <c r="BJ357" s="247">
        <f t="shared" si="193"/>
        <v>1</v>
      </c>
      <c r="BK357" s="247">
        <f t="shared" si="194"/>
        <v>1</v>
      </c>
      <c r="BL357" s="247">
        <f t="shared" si="195"/>
        <v>1</v>
      </c>
      <c r="BM357" s="232"/>
      <c r="BN357" s="232"/>
      <c r="BO357" s="232"/>
      <c r="BP357" s="232"/>
      <c r="BQ357" s="232"/>
      <c r="BR357" s="232"/>
      <c r="BS357" s="247">
        <f t="shared" si="196"/>
        <v>1</v>
      </c>
      <c r="BT357" s="232"/>
      <c r="BU357" s="232"/>
      <c r="BV357" s="247">
        <f t="shared" si="197"/>
        <v>1</v>
      </c>
      <c r="BW357" s="247">
        <f t="shared" si="198"/>
        <v>1</v>
      </c>
      <c r="BX357" s="247">
        <f t="shared" si="199"/>
        <v>1</v>
      </c>
      <c r="BY357" s="247">
        <f t="shared" si="200"/>
        <v>1</v>
      </c>
      <c r="BZ357" s="247">
        <f xml:space="preserve"> IF( ISNUMBER(#REF! ), 0, 1 )</f>
        <v>1</v>
      </c>
      <c r="CA357" s="247">
        <f t="shared" si="201"/>
        <v>1</v>
      </c>
      <c r="CB357" s="322"/>
      <c r="CC357" s="196"/>
      <c r="CD357" s="196"/>
      <c r="CE357" s="682"/>
      <c r="CF357" s="682"/>
      <c r="CG357" s="682"/>
    </row>
    <row r="358" spans="1:85" s="2400" customFormat="1" ht="15.75" hidden="1" customHeight="1">
      <c r="A358" s="682"/>
      <c r="B358" s="3011"/>
      <c r="C358" s="3012"/>
      <c r="D358" s="3040" t="s">
        <v>3592</v>
      </c>
      <c r="E358" s="3041"/>
      <c r="F358" s="3012"/>
      <c r="G358" s="3012"/>
      <c r="H358" s="3041"/>
      <c r="I358" s="3041"/>
      <c r="J358" s="3041"/>
      <c r="K358" s="3012"/>
      <c r="L358" s="3012"/>
      <c r="M358" s="3012"/>
      <c r="N358" s="3013"/>
      <c r="O358" s="3014"/>
      <c r="P358" s="3013"/>
      <c r="Q358" s="3015"/>
      <c r="R358" s="3014"/>
      <c r="S358" s="3014"/>
      <c r="T358" s="3014"/>
      <c r="U358" s="3045">
        <f t="shared" si="184"/>
        <v>0</v>
      </c>
      <c r="V358" s="3046">
        <f t="shared" si="185"/>
        <v>0</v>
      </c>
      <c r="W358" s="3046">
        <f t="shared" si="186"/>
        <v>0</v>
      </c>
      <c r="X358" s="3032"/>
      <c r="Y358" s="3031"/>
      <c r="Z358" s="3031"/>
      <c r="AA358" s="3016"/>
      <c r="AB358" s="3047">
        <f t="shared" si="187"/>
        <v>0</v>
      </c>
      <c r="AC358" s="3047" t="str">
        <f t="shared" si="188"/>
        <v/>
      </c>
      <c r="AD358" s="3016"/>
      <c r="AE358" s="3016"/>
      <c r="AF358" s="3014"/>
      <c r="AG358" s="3014"/>
      <c r="AH358" s="3014"/>
      <c r="AI358" s="3017" t="str">
        <f t="shared" si="176"/>
        <v>N</v>
      </c>
      <c r="AJ358" s="3017" t="str">
        <f t="shared" si="177"/>
        <v>N</v>
      </c>
      <c r="AK358" s="3017" t="str">
        <f t="shared" si="178"/>
        <v>N</v>
      </c>
      <c r="AL358" s="3017" t="str">
        <f t="shared" si="179"/>
        <v>N</v>
      </c>
      <c r="AM358" s="3017" t="str">
        <f t="shared" si="180"/>
        <v>N</v>
      </c>
      <c r="AN358" s="3017" t="str">
        <f t="shared" si="181"/>
        <v>N</v>
      </c>
      <c r="AO358" s="3017" t="str">
        <f t="shared" si="182"/>
        <v>N</v>
      </c>
      <c r="AP358" s="3017" t="str">
        <f t="shared" si="183"/>
        <v>N</v>
      </c>
      <c r="AQ358" s="3041"/>
      <c r="AR358" s="3018"/>
      <c r="AS358" s="32"/>
      <c r="AT358" s="34" t="s">
        <v>3942</v>
      </c>
      <c r="AU358" s="171"/>
      <c r="AV358" s="322"/>
      <c r="AW358" s="246" t="str">
        <f t="shared" si="175"/>
        <v>Please complete all cells in row</v>
      </c>
      <c r="AX358" s="322"/>
      <c r="AY358" s="196"/>
      <c r="AZ358" s="196"/>
      <c r="BA358" s="196"/>
      <c r="BB358" s="196"/>
      <c r="BC358" s="196"/>
      <c r="BD358" s="196"/>
      <c r="BE358" s="196"/>
      <c r="BF358" s="247">
        <f t="shared" si="189"/>
        <v>1</v>
      </c>
      <c r="BG358" s="247">
        <f t="shared" si="190"/>
        <v>1</v>
      </c>
      <c r="BH358" s="247">
        <f t="shared" si="191"/>
        <v>1</v>
      </c>
      <c r="BI358" s="247">
        <f t="shared" si="192"/>
        <v>1</v>
      </c>
      <c r="BJ358" s="247">
        <f t="shared" si="193"/>
        <v>1</v>
      </c>
      <c r="BK358" s="247">
        <f t="shared" si="194"/>
        <v>1</v>
      </c>
      <c r="BL358" s="247">
        <f t="shared" si="195"/>
        <v>1</v>
      </c>
      <c r="BM358" s="232"/>
      <c r="BN358" s="232"/>
      <c r="BO358" s="232"/>
      <c r="BP358" s="232"/>
      <c r="BQ358" s="232"/>
      <c r="BR358" s="232"/>
      <c r="BS358" s="247">
        <f t="shared" si="196"/>
        <v>1</v>
      </c>
      <c r="BT358" s="232"/>
      <c r="BU358" s="232"/>
      <c r="BV358" s="247">
        <f t="shared" si="197"/>
        <v>1</v>
      </c>
      <c r="BW358" s="247">
        <f t="shared" si="198"/>
        <v>1</v>
      </c>
      <c r="BX358" s="247">
        <f t="shared" si="199"/>
        <v>1</v>
      </c>
      <c r="BY358" s="247">
        <f t="shared" si="200"/>
        <v>1</v>
      </c>
      <c r="BZ358" s="247">
        <f xml:space="preserve"> IF( ISNUMBER(#REF! ), 0, 1 )</f>
        <v>1</v>
      </c>
      <c r="CA358" s="247">
        <f t="shared" si="201"/>
        <v>1</v>
      </c>
      <c r="CB358" s="322"/>
      <c r="CC358" s="196"/>
      <c r="CD358" s="196"/>
      <c r="CE358" s="682"/>
      <c r="CF358" s="682"/>
      <c r="CG358" s="682"/>
    </row>
    <row r="359" spans="1:85" s="2400" customFormat="1" ht="15.75" hidden="1" customHeight="1">
      <c r="A359" s="682"/>
      <c r="B359" s="3011"/>
      <c r="C359" s="3012"/>
      <c r="D359" s="3040" t="s">
        <v>3592</v>
      </c>
      <c r="E359" s="3041"/>
      <c r="F359" s="3012"/>
      <c r="G359" s="3012"/>
      <c r="H359" s="3041"/>
      <c r="I359" s="3041"/>
      <c r="J359" s="3041"/>
      <c r="K359" s="3012"/>
      <c r="L359" s="3012"/>
      <c r="M359" s="3012"/>
      <c r="N359" s="3013"/>
      <c r="O359" s="3014"/>
      <c r="P359" s="3013"/>
      <c r="Q359" s="3015"/>
      <c r="R359" s="3014"/>
      <c r="S359" s="3014"/>
      <c r="T359" s="3014"/>
      <c r="U359" s="3045">
        <f t="shared" si="184"/>
        <v>0</v>
      </c>
      <c r="V359" s="3046">
        <f t="shared" si="185"/>
        <v>0</v>
      </c>
      <c r="W359" s="3046">
        <f t="shared" si="186"/>
        <v>0</v>
      </c>
      <c r="X359" s="3032"/>
      <c r="Y359" s="3031"/>
      <c r="Z359" s="3031"/>
      <c r="AA359" s="3016"/>
      <c r="AB359" s="3047">
        <f t="shared" si="187"/>
        <v>0</v>
      </c>
      <c r="AC359" s="3047" t="str">
        <f t="shared" si="188"/>
        <v/>
      </c>
      <c r="AD359" s="3016"/>
      <c r="AE359" s="3016"/>
      <c r="AF359" s="3014"/>
      <c r="AG359" s="3014"/>
      <c r="AH359" s="3014"/>
      <c r="AI359" s="3017" t="str">
        <f t="shared" si="176"/>
        <v>N</v>
      </c>
      <c r="AJ359" s="3017" t="str">
        <f t="shared" si="177"/>
        <v>N</v>
      </c>
      <c r="AK359" s="3017" t="str">
        <f t="shared" si="178"/>
        <v>N</v>
      </c>
      <c r="AL359" s="3017" t="str">
        <f t="shared" si="179"/>
        <v>N</v>
      </c>
      <c r="AM359" s="3017" t="str">
        <f t="shared" si="180"/>
        <v>N</v>
      </c>
      <c r="AN359" s="3017" t="str">
        <f t="shared" si="181"/>
        <v>N</v>
      </c>
      <c r="AO359" s="3017" t="str">
        <f t="shared" si="182"/>
        <v>N</v>
      </c>
      <c r="AP359" s="3017" t="str">
        <f t="shared" si="183"/>
        <v>N</v>
      </c>
      <c r="AQ359" s="3041"/>
      <c r="AR359" s="3018"/>
      <c r="AS359" s="32"/>
      <c r="AT359" s="34" t="s">
        <v>3943</v>
      </c>
      <c r="AU359" s="171"/>
      <c r="AV359" s="322"/>
      <c r="AW359" s="246" t="str">
        <f t="shared" si="175"/>
        <v>Please complete all cells in row</v>
      </c>
      <c r="AX359" s="322"/>
      <c r="AY359" s="196"/>
      <c r="AZ359" s="196"/>
      <c r="BA359" s="196"/>
      <c r="BB359" s="196"/>
      <c r="BC359" s="196"/>
      <c r="BD359" s="196"/>
      <c r="BE359" s="196"/>
      <c r="BF359" s="247">
        <f t="shared" si="189"/>
        <v>1</v>
      </c>
      <c r="BG359" s="247">
        <f t="shared" si="190"/>
        <v>1</v>
      </c>
      <c r="BH359" s="247">
        <f t="shared" si="191"/>
        <v>1</v>
      </c>
      <c r="BI359" s="247">
        <f t="shared" si="192"/>
        <v>1</v>
      </c>
      <c r="BJ359" s="247">
        <f t="shared" si="193"/>
        <v>1</v>
      </c>
      <c r="BK359" s="247">
        <f t="shared" si="194"/>
        <v>1</v>
      </c>
      <c r="BL359" s="247">
        <f t="shared" si="195"/>
        <v>1</v>
      </c>
      <c r="BM359" s="232"/>
      <c r="BN359" s="232"/>
      <c r="BO359" s="232"/>
      <c r="BP359" s="232"/>
      <c r="BQ359" s="232"/>
      <c r="BR359" s="232"/>
      <c r="BS359" s="247">
        <f t="shared" si="196"/>
        <v>1</v>
      </c>
      <c r="BT359" s="232"/>
      <c r="BU359" s="232"/>
      <c r="BV359" s="247">
        <f t="shared" si="197"/>
        <v>1</v>
      </c>
      <c r="BW359" s="247">
        <f t="shared" si="198"/>
        <v>1</v>
      </c>
      <c r="BX359" s="247">
        <f t="shared" si="199"/>
        <v>1</v>
      </c>
      <c r="BY359" s="247">
        <f t="shared" si="200"/>
        <v>1</v>
      </c>
      <c r="BZ359" s="247">
        <f xml:space="preserve"> IF( ISNUMBER(#REF! ), 0, 1 )</f>
        <v>1</v>
      </c>
      <c r="CA359" s="247">
        <f t="shared" si="201"/>
        <v>1</v>
      </c>
      <c r="CB359" s="322"/>
      <c r="CC359" s="196"/>
      <c r="CD359" s="196"/>
      <c r="CE359" s="682"/>
      <c r="CF359" s="682"/>
      <c r="CG359" s="682"/>
    </row>
    <row r="360" spans="1:85" s="2400" customFormat="1" ht="15.75" hidden="1" customHeight="1">
      <c r="A360" s="682"/>
      <c r="B360" s="3011"/>
      <c r="C360" s="3012"/>
      <c r="D360" s="3040" t="s">
        <v>3592</v>
      </c>
      <c r="E360" s="3041"/>
      <c r="F360" s="3012"/>
      <c r="G360" s="3012"/>
      <c r="H360" s="3041"/>
      <c r="I360" s="3041"/>
      <c r="J360" s="3041"/>
      <c r="K360" s="3012"/>
      <c r="L360" s="3012"/>
      <c r="M360" s="3012"/>
      <c r="N360" s="3013"/>
      <c r="O360" s="3014"/>
      <c r="P360" s="3013"/>
      <c r="Q360" s="3015"/>
      <c r="R360" s="3014"/>
      <c r="S360" s="3014"/>
      <c r="T360" s="3014"/>
      <c r="U360" s="3045">
        <f t="shared" si="184"/>
        <v>0</v>
      </c>
      <c r="V360" s="3046">
        <f t="shared" si="185"/>
        <v>0</v>
      </c>
      <c r="W360" s="3046">
        <f t="shared" si="186"/>
        <v>0</v>
      </c>
      <c r="X360" s="3032"/>
      <c r="Y360" s="3031"/>
      <c r="Z360" s="3031"/>
      <c r="AA360" s="3016"/>
      <c r="AB360" s="3047">
        <f t="shared" si="187"/>
        <v>0</v>
      </c>
      <c r="AC360" s="3047" t="str">
        <f t="shared" si="188"/>
        <v/>
      </c>
      <c r="AD360" s="3016"/>
      <c r="AE360" s="3016"/>
      <c r="AF360" s="3014"/>
      <c r="AG360" s="3014"/>
      <c r="AH360" s="3014"/>
      <c r="AI360" s="3017" t="str">
        <f t="shared" si="176"/>
        <v>N</v>
      </c>
      <c r="AJ360" s="3017" t="str">
        <f t="shared" si="177"/>
        <v>N</v>
      </c>
      <c r="AK360" s="3017" t="str">
        <f t="shared" si="178"/>
        <v>N</v>
      </c>
      <c r="AL360" s="3017" t="str">
        <f t="shared" si="179"/>
        <v>N</v>
      </c>
      <c r="AM360" s="3017" t="str">
        <f t="shared" si="180"/>
        <v>N</v>
      </c>
      <c r="AN360" s="3017" t="str">
        <f t="shared" si="181"/>
        <v>N</v>
      </c>
      <c r="AO360" s="3017" t="str">
        <f t="shared" si="182"/>
        <v>N</v>
      </c>
      <c r="AP360" s="3017" t="str">
        <f t="shared" si="183"/>
        <v>N</v>
      </c>
      <c r="AQ360" s="3041"/>
      <c r="AR360" s="3018"/>
      <c r="AS360" s="32"/>
      <c r="AT360" s="34" t="s">
        <v>3944</v>
      </c>
      <c r="AU360" s="171"/>
      <c r="AV360" s="322"/>
      <c r="AW360" s="246" t="str">
        <f t="shared" si="175"/>
        <v>Please complete all cells in row</v>
      </c>
      <c r="AX360" s="322"/>
      <c r="AY360" s="196"/>
      <c r="AZ360" s="196"/>
      <c r="BA360" s="196"/>
      <c r="BB360" s="196"/>
      <c r="BC360" s="196"/>
      <c r="BD360" s="196"/>
      <c r="BE360" s="196"/>
      <c r="BF360" s="247">
        <f t="shared" si="189"/>
        <v>1</v>
      </c>
      <c r="BG360" s="247">
        <f t="shared" si="190"/>
        <v>1</v>
      </c>
      <c r="BH360" s="247">
        <f t="shared" si="191"/>
        <v>1</v>
      </c>
      <c r="BI360" s="247">
        <f t="shared" si="192"/>
        <v>1</v>
      </c>
      <c r="BJ360" s="247">
        <f t="shared" si="193"/>
        <v>1</v>
      </c>
      <c r="BK360" s="247">
        <f t="shared" si="194"/>
        <v>1</v>
      </c>
      <c r="BL360" s="247">
        <f t="shared" si="195"/>
        <v>1</v>
      </c>
      <c r="BM360" s="232"/>
      <c r="BN360" s="232"/>
      <c r="BO360" s="232"/>
      <c r="BP360" s="232"/>
      <c r="BQ360" s="232"/>
      <c r="BR360" s="232"/>
      <c r="BS360" s="247">
        <f t="shared" si="196"/>
        <v>1</v>
      </c>
      <c r="BT360" s="232"/>
      <c r="BU360" s="232"/>
      <c r="BV360" s="247">
        <f t="shared" si="197"/>
        <v>1</v>
      </c>
      <c r="BW360" s="247">
        <f t="shared" si="198"/>
        <v>1</v>
      </c>
      <c r="BX360" s="247">
        <f t="shared" si="199"/>
        <v>1</v>
      </c>
      <c r="BY360" s="247">
        <f t="shared" si="200"/>
        <v>1</v>
      </c>
      <c r="BZ360" s="247">
        <f xml:space="preserve"> IF( ISNUMBER(#REF! ), 0, 1 )</f>
        <v>1</v>
      </c>
      <c r="CA360" s="247">
        <f t="shared" si="201"/>
        <v>1</v>
      </c>
      <c r="CB360" s="322"/>
      <c r="CC360" s="196"/>
      <c r="CD360" s="196"/>
      <c r="CE360" s="682"/>
      <c r="CF360" s="682"/>
      <c r="CG360" s="682"/>
    </row>
    <row r="361" spans="1:85" s="2400" customFormat="1" ht="15.75" hidden="1" customHeight="1">
      <c r="A361" s="682"/>
      <c r="B361" s="3011"/>
      <c r="C361" s="3012"/>
      <c r="D361" s="3040" t="s">
        <v>3592</v>
      </c>
      <c r="E361" s="3041"/>
      <c r="F361" s="3012"/>
      <c r="G361" s="3012"/>
      <c r="H361" s="3041"/>
      <c r="I361" s="3041"/>
      <c r="J361" s="3041"/>
      <c r="K361" s="3012"/>
      <c r="L361" s="3012"/>
      <c r="M361" s="3012"/>
      <c r="N361" s="3013"/>
      <c r="O361" s="3014"/>
      <c r="P361" s="3013"/>
      <c r="Q361" s="3015"/>
      <c r="R361" s="3014"/>
      <c r="S361" s="3014"/>
      <c r="T361" s="3014"/>
      <c r="U361" s="3045">
        <f t="shared" si="184"/>
        <v>0</v>
      </c>
      <c r="V361" s="3046">
        <f t="shared" si="185"/>
        <v>0</v>
      </c>
      <c r="W361" s="3046">
        <f t="shared" si="186"/>
        <v>0</v>
      </c>
      <c r="X361" s="3032"/>
      <c r="Y361" s="3031"/>
      <c r="Z361" s="3031"/>
      <c r="AA361" s="3016"/>
      <c r="AB361" s="3047">
        <f t="shared" si="187"/>
        <v>0</v>
      </c>
      <c r="AC361" s="3047" t="str">
        <f t="shared" si="188"/>
        <v/>
      </c>
      <c r="AD361" s="3016"/>
      <c r="AE361" s="3016"/>
      <c r="AF361" s="3014"/>
      <c r="AG361" s="3014"/>
      <c r="AH361" s="3014"/>
      <c r="AI361" s="3017" t="str">
        <f t="shared" si="176"/>
        <v>N</v>
      </c>
      <c r="AJ361" s="3017" t="str">
        <f t="shared" si="177"/>
        <v>N</v>
      </c>
      <c r="AK361" s="3017" t="str">
        <f t="shared" si="178"/>
        <v>N</v>
      </c>
      <c r="AL361" s="3017" t="str">
        <f t="shared" si="179"/>
        <v>N</v>
      </c>
      <c r="AM361" s="3017" t="str">
        <f t="shared" si="180"/>
        <v>N</v>
      </c>
      <c r="AN361" s="3017" t="str">
        <f t="shared" si="181"/>
        <v>N</v>
      </c>
      <c r="AO361" s="3017" t="str">
        <f t="shared" si="182"/>
        <v>N</v>
      </c>
      <c r="AP361" s="3017" t="str">
        <f t="shared" si="183"/>
        <v>N</v>
      </c>
      <c r="AQ361" s="3041"/>
      <c r="AR361" s="3018"/>
      <c r="AS361" s="32"/>
      <c r="AT361" s="34" t="s">
        <v>3945</v>
      </c>
      <c r="AU361" s="171"/>
      <c r="AV361" s="322"/>
      <c r="AW361" s="246" t="str">
        <f t="shared" si="175"/>
        <v>Please complete all cells in row</v>
      </c>
      <c r="AX361" s="322"/>
      <c r="AY361" s="196"/>
      <c r="AZ361" s="196"/>
      <c r="BA361" s="196"/>
      <c r="BB361" s="196"/>
      <c r="BC361" s="196"/>
      <c r="BD361" s="196"/>
      <c r="BE361" s="196"/>
      <c r="BF361" s="247">
        <f t="shared" si="189"/>
        <v>1</v>
      </c>
      <c r="BG361" s="247">
        <f t="shared" si="190"/>
        <v>1</v>
      </c>
      <c r="BH361" s="247">
        <f t="shared" si="191"/>
        <v>1</v>
      </c>
      <c r="BI361" s="247">
        <f t="shared" si="192"/>
        <v>1</v>
      </c>
      <c r="BJ361" s="247">
        <f t="shared" si="193"/>
        <v>1</v>
      </c>
      <c r="BK361" s="247">
        <f t="shared" si="194"/>
        <v>1</v>
      </c>
      <c r="BL361" s="247">
        <f t="shared" si="195"/>
        <v>1</v>
      </c>
      <c r="BM361" s="232"/>
      <c r="BN361" s="232"/>
      <c r="BO361" s="232"/>
      <c r="BP361" s="232"/>
      <c r="BQ361" s="232"/>
      <c r="BR361" s="232"/>
      <c r="BS361" s="247">
        <f t="shared" si="196"/>
        <v>1</v>
      </c>
      <c r="BT361" s="232"/>
      <c r="BU361" s="232"/>
      <c r="BV361" s="247">
        <f t="shared" si="197"/>
        <v>1</v>
      </c>
      <c r="BW361" s="247">
        <f t="shared" si="198"/>
        <v>1</v>
      </c>
      <c r="BX361" s="247">
        <f t="shared" si="199"/>
        <v>1</v>
      </c>
      <c r="BY361" s="247">
        <f t="shared" si="200"/>
        <v>1</v>
      </c>
      <c r="BZ361" s="247">
        <f xml:space="preserve"> IF( ISNUMBER(#REF! ), 0, 1 )</f>
        <v>1</v>
      </c>
      <c r="CA361" s="247">
        <f t="shared" si="201"/>
        <v>1</v>
      </c>
      <c r="CB361" s="322"/>
      <c r="CC361" s="196"/>
      <c r="CD361" s="196"/>
      <c r="CE361" s="682"/>
      <c r="CF361" s="682"/>
      <c r="CG361" s="682"/>
    </row>
    <row r="362" spans="1:85" s="2400" customFormat="1" ht="15.75" hidden="1" customHeight="1">
      <c r="A362" s="682"/>
      <c r="B362" s="3011"/>
      <c r="C362" s="3012"/>
      <c r="D362" s="3040" t="s">
        <v>3592</v>
      </c>
      <c r="E362" s="3041"/>
      <c r="F362" s="3012"/>
      <c r="G362" s="3012"/>
      <c r="H362" s="3041"/>
      <c r="I362" s="3041"/>
      <c r="J362" s="3041"/>
      <c r="K362" s="3012"/>
      <c r="L362" s="3012"/>
      <c r="M362" s="3012"/>
      <c r="N362" s="3013"/>
      <c r="O362" s="3014"/>
      <c r="P362" s="3013"/>
      <c r="Q362" s="3015"/>
      <c r="R362" s="3014"/>
      <c r="S362" s="3014"/>
      <c r="T362" s="3014"/>
      <c r="U362" s="3045">
        <f t="shared" si="184"/>
        <v>0</v>
      </c>
      <c r="V362" s="3046">
        <f t="shared" si="185"/>
        <v>0</v>
      </c>
      <c r="W362" s="3046">
        <f t="shared" si="186"/>
        <v>0</v>
      </c>
      <c r="X362" s="3032"/>
      <c r="Y362" s="3031"/>
      <c r="Z362" s="3031"/>
      <c r="AA362" s="3016"/>
      <c r="AB362" s="3047">
        <f t="shared" si="187"/>
        <v>0</v>
      </c>
      <c r="AC362" s="3047" t="str">
        <f t="shared" si="188"/>
        <v/>
      </c>
      <c r="AD362" s="3016"/>
      <c r="AE362" s="3016"/>
      <c r="AF362" s="3014"/>
      <c r="AG362" s="3014"/>
      <c r="AH362" s="3014"/>
      <c r="AI362" s="3017" t="str">
        <f t="shared" si="176"/>
        <v>N</v>
      </c>
      <c r="AJ362" s="3017" t="str">
        <f t="shared" si="177"/>
        <v>N</v>
      </c>
      <c r="AK362" s="3017" t="str">
        <f t="shared" si="178"/>
        <v>N</v>
      </c>
      <c r="AL362" s="3017" t="str">
        <f t="shared" si="179"/>
        <v>N</v>
      </c>
      <c r="AM362" s="3017" t="str">
        <f t="shared" si="180"/>
        <v>N</v>
      </c>
      <c r="AN362" s="3017" t="str">
        <f t="shared" si="181"/>
        <v>N</v>
      </c>
      <c r="AO362" s="3017" t="str">
        <f t="shared" si="182"/>
        <v>N</v>
      </c>
      <c r="AP362" s="3017" t="str">
        <f t="shared" si="183"/>
        <v>N</v>
      </c>
      <c r="AQ362" s="3041"/>
      <c r="AR362" s="3018"/>
      <c r="AS362" s="32"/>
      <c r="AT362" s="34" t="s">
        <v>3946</v>
      </c>
      <c r="AU362" s="171"/>
      <c r="AV362" s="322"/>
      <c r="AW362" s="246" t="str">
        <f t="shared" si="175"/>
        <v>Please complete all cells in row</v>
      </c>
      <c r="AX362" s="322"/>
      <c r="AY362" s="196"/>
      <c r="AZ362" s="196"/>
      <c r="BA362" s="196"/>
      <c r="BB362" s="196"/>
      <c r="BC362" s="196"/>
      <c r="BD362" s="196"/>
      <c r="BE362" s="196"/>
      <c r="BF362" s="247">
        <f t="shared" si="189"/>
        <v>1</v>
      </c>
      <c r="BG362" s="247">
        <f t="shared" si="190"/>
        <v>1</v>
      </c>
      <c r="BH362" s="247">
        <f t="shared" si="191"/>
        <v>1</v>
      </c>
      <c r="BI362" s="247">
        <f t="shared" si="192"/>
        <v>1</v>
      </c>
      <c r="BJ362" s="247">
        <f t="shared" si="193"/>
        <v>1</v>
      </c>
      <c r="BK362" s="247">
        <f t="shared" si="194"/>
        <v>1</v>
      </c>
      <c r="BL362" s="247">
        <f t="shared" si="195"/>
        <v>1</v>
      </c>
      <c r="BM362" s="232"/>
      <c r="BN362" s="232"/>
      <c r="BO362" s="232"/>
      <c r="BP362" s="232"/>
      <c r="BQ362" s="232"/>
      <c r="BR362" s="232"/>
      <c r="BS362" s="247">
        <f t="shared" si="196"/>
        <v>1</v>
      </c>
      <c r="BT362" s="232"/>
      <c r="BU362" s="232"/>
      <c r="BV362" s="247">
        <f t="shared" si="197"/>
        <v>1</v>
      </c>
      <c r="BW362" s="247">
        <f t="shared" si="198"/>
        <v>1</v>
      </c>
      <c r="BX362" s="247">
        <f t="shared" si="199"/>
        <v>1</v>
      </c>
      <c r="BY362" s="247">
        <f t="shared" si="200"/>
        <v>1</v>
      </c>
      <c r="BZ362" s="247">
        <f xml:space="preserve"> IF( ISNUMBER(#REF! ), 0, 1 )</f>
        <v>1</v>
      </c>
      <c r="CA362" s="247">
        <f t="shared" si="201"/>
        <v>1</v>
      </c>
      <c r="CB362" s="322"/>
      <c r="CC362" s="196"/>
      <c r="CD362" s="196"/>
      <c r="CE362" s="682"/>
      <c r="CF362" s="682"/>
      <c r="CG362" s="682"/>
    </row>
    <row r="363" spans="1:85" s="2400" customFormat="1" ht="15.75" hidden="1" customHeight="1">
      <c r="A363" s="682"/>
      <c r="B363" s="3011"/>
      <c r="C363" s="3012"/>
      <c r="D363" s="3040" t="s">
        <v>3592</v>
      </c>
      <c r="E363" s="3041"/>
      <c r="F363" s="3012"/>
      <c r="G363" s="3012"/>
      <c r="H363" s="3041"/>
      <c r="I363" s="3041"/>
      <c r="J363" s="3041"/>
      <c r="K363" s="3012"/>
      <c r="L363" s="3012"/>
      <c r="M363" s="3012"/>
      <c r="N363" s="3013"/>
      <c r="O363" s="3014"/>
      <c r="P363" s="3013"/>
      <c r="Q363" s="3015"/>
      <c r="R363" s="3014"/>
      <c r="S363" s="3014"/>
      <c r="T363" s="3014"/>
      <c r="U363" s="3045">
        <f t="shared" si="184"/>
        <v>0</v>
      </c>
      <c r="V363" s="3046">
        <f t="shared" si="185"/>
        <v>0</v>
      </c>
      <c r="W363" s="3046">
        <f t="shared" si="186"/>
        <v>0</v>
      </c>
      <c r="X363" s="3032"/>
      <c r="Y363" s="3031"/>
      <c r="Z363" s="3031"/>
      <c r="AA363" s="3016"/>
      <c r="AB363" s="3047">
        <f t="shared" si="187"/>
        <v>0</v>
      </c>
      <c r="AC363" s="3047" t="str">
        <f t="shared" si="188"/>
        <v/>
      </c>
      <c r="AD363" s="3016"/>
      <c r="AE363" s="3016"/>
      <c r="AF363" s="3014"/>
      <c r="AG363" s="3014"/>
      <c r="AH363" s="3014"/>
      <c r="AI363" s="3017" t="str">
        <f t="shared" si="176"/>
        <v>N</v>
      </c>
      <c r="AJ363" s="3017" t="str">
        <f t="shared" si="177"/>
        <v>N</v>
      </c>
      <c r="AK363" s="3017" t="str">
        <f t="shared" si="178"/>
        <v>N</v>
      </c>
      <c r="AL363" s="3017" t="str">
        <f t="shared" si="179"/>
        <v>N</v>
      </c>
      <c r="AM363" s="3017" t="str">
        <f t="shared" si="180"/>
        <v>N</v>
      </c>
      <c r="AN363" s="3017" t="str">
        <f t="shared" si="181"/>
        <v>N</v>
      </c>
      <c r="AO363" s="3017" t="str">
        <f t="shared" si="182"/>
        <v>N</v>
      </c>
      <c r="AP363" s="3017" t="str">
        <f t="shared" si="183"/>
        <v>N</v>
      </c>
      <c r="AQ363" s="3041"/>
      <c r="AR363" s="3018"/>
      <c r="AS363" s="32"/>
      <c r="AT363" s="34" t="s">
        <v>3947</v>
      </c>
      <c r="AU363" s="171"/>
      <c r="AV363" s="322"/>
      <c r="AW363" s="246" t="str">
        <f t="shared" si="175"/>
        <v>Please complete all cells in row</v>
      </c>
      <c r="AX363" s="322"/>
      <c r="AY363" s="196"/>
      <c r="AZ363" s="196"/>
      <c r="BA363" s="196"/>
      <c r="BB363" s="196"/>
      <c r="BC363" s="196"/>
      <c r="BD363" s="196"/>
      <c r="BE363" s="196"/>
      <c r="BF363" s="247">
        <f t="shared" si="189"/>
        <v>1</v>
      </c>
      <c r="BG363" s="247">
        <f t="shared" si="190"/>
        <v>1</v>
      </c>
      <c r="BH363" s="247">
        <f t="shared" si="191"/>
        <v>1</v>
      </c>
      <c r="BI363" s="247">
        <f t="shared" si="192"/>
        <v>1</v>
      </c>
      <c r="BJ363" s="247">
        <f t="shared" si="193"/>
        <v>1</v>
      </c>
      <c r="BK363" s="247">
        <f t="shared" si="194"/>
        <v>1</v>
      </c>
      <c r="BL363" s="247">
        <f t="shared" si="195"/>
        <v>1</v>
      </c>
      <c r="BM363" s="232"/>
      <c r="BN363" s="232"/>
      <c r="BO363" s="232"/>
      <c r="BP363" s="232"/>
      <c r="BQ363" s="232"/>
      <c r="BR363" s="232"/>
      <c r="BS363" s="247">
        <f t="shared" si="196"/>
        <v>1</v>
      </c>
      <c r="BT363" s="232"/>
      <c r="BU363" s="232"/>
      <c r="BV363" s="247">
        <f t="shared" si="197"/>
        <v>1</v>
      </c>
      <c r="BW363" s="247">
        <f t="shared" si="198"/>
        <v>1</v>
      </c>
      <c r="BX363" s="247">
        <f t="shared" si="199"/>
        <v>1</v>
      </c>
      <c r="BY363" s="247">
        <f t="shared" si="200"/>
        <v>1</v>
      </c>
      <c r="BZ363" s="247">
        <f xml:space="preserve"> IF( ISNUMBER(#REF! ), 0, 1 )</f>
        <v>1</v>
      </c>
      <c r="CA363" s="247">
        <f t="shared" si="201"/>
        <v>1</v>
      </c>
      <c r="CB363" s="322"/>
      <c r="CC363" s="196"/>
      <c r="CD363" s="196"/>
      <c r="CE363" s="682"/>
      <c r="CF363" s="682"/>
      <c r="CG363" s="682"/>
    </row>
    <row r="364" spans="1:85" s="2400" customFormat="1" ht="15.75" hidden="1" customHeight="1">
      <c r="A364" s="682"/>
      <c r="B364" s="3011"/>
      <c r="C364" s="3012"/>
      <c r="D364" s="3040" t="s">
        <v>3592</v>
      </c>
      <c r="E364" s="3041"/>
      <c r="F364" s="3012"/>
      <c r="G364" s="3012"/>
      <c r="H364" s="3041"/>
      <c r="I364" s="3041"/>
      <c r="J364" s="3041"/>
      <c r="K364" s="3012"/>
      <c r="L364" s="3012"/>
      <c r="M364" s="3012"/>
      <c r="N364" s="3013"/>
      <c r="O364" s="3014"/>
      <c r="P364" s="3013"/>
      <c r="Q364" s="3015"/>
      <c r="R364" s="3014"/>
      <c r="S364" s="3014"/>
      <c r="T364" s="3014"/>
      <c r="U364" s="3045">
        <f t="shared" si="184"/>
        <v>0</v>
      </c>
      <c r="V364" s="3046">
        <f t="shared" si="185"/>
        <v>0</v>
      </c>
      <c r="W364" s="3046">
        <f t="shared" si="186"/>
        <v>0</v>
      </c>
      <c r="X364" s="3032"/>
      <c r="Y364" s="3031"/>
      <c r="Z364" s="3031"/>
      <c r="AA364" s="3016"/>
      <c r="AB364" s="3047">
        <f t="shared" si="187"/>
        <v>0</v>
      </c>
      <c r="AC364" s="3047" t="str">
        <f t="shared" si="188"/>
        <v/>
      </c>
      <c r="AD364" s="3016"/>
      <c r="AE364" s="3016"/>
      <c r="AF364" s="3014"/>
      <c r="AG364" s="3014"/>
      <c r="AH364" s="3014"/>
      <c r="AI364" s="3017" t="str">
        <f t="shared" si="176"/>
        <v>N</v>
      </c>
      <c r="AJ364" s="3017" t="str">
        <f t="shared" si="177"/>
        <v>N</v>
      </c>
      <c r="AK364" s="3017" t="str">
        <f t="shared" si="178"/>
        <v>N</v>
      </c>
      <c r="AL364" s="3017" t="str">
        <f t="shared" si="179"/>
        <v>N</v>
      </c>
      <c r="AM364" s="3017" t="str">
        <f t="shared" si="180"/>
        <v>N</v>
      </c>
      <c r="AN364" s="3017" t="str">
        <f t="shared" si="181"/>
        <v>N</v>
      </c>
      <c r="AO364" s="3017" t="str">
        <f t="shared" si="182"/>
        <v>N</v>
      </c>
      <c r="AP364" s="3017" t="str">
        <f t="shared" si="183"/>
        <v>N</v>
      </c>
      <c r="AQ364" s="3041"/>
      <c r="AR364" s="3018"/>
      <c r="AS364" s="32"/>
      <c r="AT364" s="34" t="s">
        <v>3948</v>
      </c>
      <c r="AU364" s="171"/>
      <c r="AV364" s="322"/>
      <c r="AW364" s="246" t="str">
        <f t="shared" si="175"/>
        <v>Please complete all cells in row</v>
      </c>
      <c r="AX364" s="322"/>
      <c r="AY364" s="196"/>
      <c r="AZ364" s="196"/>
      <c r="BA364" s="196"/>
      <c r="BB364" s="196"/>
      <c r="BC364" s="196"/>
      <c r="BD364" s="196"/>
      <c r="BE364" s="196"/>
      <c r="BF364" s="247">
        <f t="shared" si="189"/>
        <v>1</v>
      </c>
      <c r="BG364" s="247">
        <f t="shared" si="190"/>
        <v>1</v>
      </c>
      <c r="BH364" s="247">
        <f t="shared" si="191"/>
        <v>1</v>
      </c>
      <c r="BI364" s="247">
        <f t="shared" si="192"/>
        <v>1</v>
      </c>
      <c r="BJ364" s="247">
        <f t="shared" si="193"/>
        <v>1</v>
      </c>
      <c r="BK364" s="247">
        <f t="shared" si="194"/>
        <v>1</v>
      </c>
      <c r="BL364" s="247">
        <f t="shared" si="195"/>
        <v>1</v>
      </c>
      <c r="BM364" s="232"/>
      <c r="BN364" s="232"/>
      <c r="BO364" s="232"/>
      <c r="BP364" s="232"/>
      <c r="BQ364" s="232"/>
      <c r="BR364" s="232"/>
      <c r="BS364" s="247">
        <f t="shared" si="196"/>
        <v>1</v>
      </c>
      <c r="BT364" s="232"/>
      <c r="BU364" s="232"/>
      <c r="BV364" s="247">
        <f t="shared" si="197"/>
        <v>1</v>
      </c>
      <c r="BW364" s="247">
        <f t="shared" si="198"/>
        <v>1</v>
      </c>
      <c r="BX364" s="247">
        <f t="shared" si="199"/>
        <v>1</v>
      </c>
      <c r="BY364" s="247">
        <f t="shared" si="200"/>
        <v>1</v>
      </c>
      <c r="BZ364" s="247">
        <f xml:space="preserve"> IF( ISNUMBER(#REF! ), 0, 1 )</f>
        <v>1</v>
      </c>
      <c r="CA364" s="247">
        <f t="shared" si="201"/>
        <v>1</v>
      </c>
      <c r="CB364" s="322"/>
      <c r="CC364" s="196"/>
      <c r="CD364" s="196"/>
      <c r="CE364" s="682"/>
      <c r="CF364" s="682"/>
      <c r="CG364" s="682"/>
    </row>
    <row r="365" spans="1:85" s="2400" customFormat="1" ht="15.75" hidden="1" customHeight="1">
      <c r="A365" s="682"/>
      <c r="B365" s="3011"/>
      <c r="C365" s="3012"/>
      <c r="D365" s="3040" t="s">
        <v>3592</v>
      </c>
      <c r="E365" s="3041"/>
      <c r="F365" s="3012"/>
      <c r="G365" s="3012"/>
      <c r="H365" s="3041"/>
      <c r="I365" s="3041"/>
      <c r="J365" s="3041"/>
      <c r="K365" s="3012"/>
      <c r="L365" s="3012"/>
      <c r="M365" s="3012"/>
      <c r="N365" s="3013"/>
      <c r="O365" s="3014"/>
      <c r="P365" s="3013"/>
      <c r="Q365" s="3015"/>
      <c r="R365" s="3014"/>
      <c r="S365" s="3014"/>
      <c r="T365" s="3014"/>
      <c r="U365" s="3045">
        <f t="shared" si="184"/>
        <v>0</v>
      </c>
      <c r="V365" s="3046">
        <f t="shared" si="185"/>
        <v>0</v>
      </c>
      <c r="W365" s="3046">
        <f t="shared" si="186"/>
        <v>0</v>
      </c>
      <c r="X365" s="3032"/>
      <c r="Y365" s="3031"/>
      <c r="Z365" s="3031"/>
      <c r="AA365" s="3016"/>
      <c r="AB365" s="3047">
        <f t="shared" si="187"/>
        <v>0</v>
      </c>
      <c r="AC365" s="3047" t="str">
        <f t="shared" si="188"/>
        <v/>
      </c>
      <c r="AD365" s="3016"/>
      <c r="AE365" s="3016"/>
      <c r="AF365" s="3014"/>
      <c r="AG365" s="3014"/>
      <c r="AH365" s="3014"/>
      <c r="AI365" s="3017" t="str">
        <f t="shared" si="176"/>
        <v>N</v>
      </c>
      <c r="AJ365" s="3017" t="str">
        <f t="shared" si="177"/>
        <v>N</v>
      </c>
      <c r="AK365" s="3017" t="str">
        <f t="shared" si="178"/>
        <v>N</v>
      </c>
      <c r="AL365" s="3017" t="str">
        <f t="shared" si="179"/>
        <v>N</v>
      </c>
      <c r="AM365" s="3017" t="str">
        <f t="shared" si="180"/>
        <v>N</v>
      </c>
      <c r="AN365" s="3017" t="str">
        <f t="shared" si="181"/>
        <v>N</v>
      </c>
      <c r="AO365" s="3017" t="str">
        <f t="shared" si="182"/>
        <v>N</v>
      </c>
      <c r="AP365" s="3017" t="str">
        <f t="shared" si="183"/>
        <v>N</v>
      </c>
      <c r="AQ365" s="3041"/>
      <c r="AR365" s="3018"/>
      <c r="AS365" s="32"/>
      <c r="AT365" s="34" t="s">
        <v>3949</v>
      </c>
      <c r="AU365" s="171"/>
      <c r="AV365" s="322"/>
      <c r="AW365" s="246" t="str">
        <f t="shared" si="175"/>
        <v>Please complete all cells in row</v>
      </c>
      <c r="AX365" s="322"/>
      <c r="AY365" s="196"/>
      <c r="AZ365" s="196"/>
      <c r="BA365" s="196"/>
      <c r="BB365" s="196"/>
      <c r="BC365" s="196"/>
      <c r="BD365" s="196"/>
      <c r="BE365" s="196"/>
      <c r="BF365" s="247">
        <f t="shared" si="189"/>
        <v>1</v>
      </c>
      <c r="BG365" s="247">
        <f t="shared" si="190"/>
        <v>1</v>
      </c>
      <c r="BH365" s="247">
        <f t="shared" si="191"/>
        <v>1</v>
      </c>
      <c r="BI365" s="247">
        <f t="shared" si="192"/>
        <v>1</v>
      </c>
      <c r="BJ365" s="247">
        <f t="shared" si="193"/>
        <v>1</v>
      </c>
      <c r="BK365" s="247">
        <f t="shared" si="194"/>
        <v>1</v>
      </c>
      <c r="BL365" s="247">
        <f t="shared" si="195"/>
        <v>1</v>
      </c>
      <c r="BM365" s="232"/>
      <c r="BN365" s="232"/>
      <c r="BO365" s="232"/>
      <c r="BP365" s="232"/>
      <c r="BQ365" s="232"/>
      <c r="BR365" s="232"/>
      <c r="BS365" s="247">
        <f t="shared" si="196"/>
        <v>1</v>
      </c>
      <c r="BT365" s="232"/>
      <c r="BU365" s="232"/>
      <c r="BV365" s="247">
        <f t="shared" si="197"/>
        <v>1</v>
      </c>
      <c r="BW365" s="247">
        <f t="shared" si="198"/>
        <v>1</v>
      </c>
      <c r="BX365" s="247">
        <f t="shared" si="199"/>
        <v>1</v>
      </c>
      <c r="BY365" s="247">
        <f t="shared" si="200"/>
        <v>1</v>
      </c>
      <c r="BZ365" s="247">
        <f xml:space="preserve"> IF( ISNUMBER(#REF! ), 0, 1 )</f>
        <v>1</v>
      </c>
      <c r="CA365" s="247">
        <f t="shared" si="201"/>
        <v>1</v>
      </c>
      <c r="CB365" s="322"/>
      <c r="CC365" s="196"/>
      <c r="CD365" s="196"/>
      <c r="CE365" s="682"/>
      <c r="CF365" s="682"/>
      <c r="CG365" s="682"/>
    </row>
    <row r="366" spans="1:85" s="2400" customFormat="1" ht="15.75" hidden="1" customHeight="1">
      <c r="A366" s="682"/>
      <c r="B366" s="3011"/>
      <c r="C366" s="3012"/>
      <c r="D366" s="3040" t="s">
        <v>3592</v>
      </c>
      <c r="E366" s="3041"/>
      <c r="F366" s="3012"/>
      <c r="G366" s="3012"/>
      <c r="H366" s="3041"/>
      <c r="I366" s="3041"/>
      <c r="J366" s="3041"/>
      <c r="K366" s="3012"/>
      <c r="L366" s="3012"/>
      <c r="M366" s="3012"/>
      <c r="N366" s="3013"/>
      <c r="O366" s="3014"/>
      <c r="P366" s="3013"/>
      <c r="Q366" s="3015"/>
      <c r="R366" s="3014"/>
      <c r="S366" s="3014"/>
      <c r="T366" s="3014"/>
      <c r="U366" s="3045">
        <f t="shared" si="184"/>
        <v>0</v>
      </c>
      <c r="V366" s="3046">
        <f t="shared" si="185"/>
        <v>0</v>
      </c>
      <c r="W366" s="3046">
        <f t="shared" si="186"/>
        <v>0</v>
      </c>
      <c r="X366" s="3032"/>
      <c r="Y366" s="3031"/>
      <c r="Z366" s="3031"/>
      <c r="AA366" s="3016"/>
      <c r="AB366" s="3047">
        <f t="shared" si="187"/>
        <v>0</v>
      </c>
      <c r="AC366" s="3047" t="str">
        <f t="shared" si="188"/>
        <v/>
      </c>
      <c r="AD366" s="3016"/>
      <c r="AE366" s="3016"/>
      <c r="AF366" s="3014"/>
      <c r="AG366" s="3014"/>
      <c r="AH366" s="3014"/>
      <c r="AI366" s="3017" t="str">
        <f t="shared" si="176"/>
        <v>N</v>
      </c>
      <c r="AJ366" s="3017" t="str">
        <f t="shared" si="177"/>
        <v>N</v>
      </c>
      <c r="AK366" s="3017" t="str">
        <f t="shared" si="178"/>
        <v>N</v>
      </c>
      <c r="AL366" s="3017" t="str">
        <f t="shared" si="179"/>
        <v>N</v>
      </c>
      <c r="AM366" s="3017" t="str">
        <f t="shared" si="180"/>
        <v>N</v>
      </c>
      <c r="AN366" s="3017" t="str">
        <f t="shared" si="181"/>
        <v>N</v>
      </c>
      <c r="AO366" s="3017" t="str">
        <f t="shared" si="182"/>
        <v>N</v>
      </c>
      <c r="AP366" s="3017" t="str">
        <f t="shared" si="183"/>
        <v>N</v>
      </c>
      <c r="AQ366" s="3041"/>
      <c r="AR366" s="3018"/>
      <c r="AS366" s="32"/>
      <c r="AT366" s="34" t="s">
        <v>3950</v>
      </c>
      <c r="AU366" s="171"/>
      <c r="AV366" s="322"/>
      <c r="AW366" s="246" t="str">
        <f t="shared" si="175"/>
        <v>Please complete all cells in row</v>
      </c>
      <c r="AX366" s="322"/>
      <c r="AY366" s="196"/>
      <c r="AZ366" s="196"/>
      <c r="BA366" s="196"/>
      <c r="BB366" s="196"/>
      <c r="BC366" s="196"/>
      <c r="BD366" s="196"/>
      <c r="BE366" s="196"/>
      <c r="BF366" s="247">
        <f t="shared" si="189"/>
        <v>1</v>
      </c>
      <c r="BG366" s="247">
        <f t="shared" si="190"/>
        <v>1</v>
      </c>
      <c r="BH366" s="247">
        <f t="shared" si="191"/>
        <v>1</v>
      </c>
      <c r="BI366" s="247">
        <f t="shared" si="192"/>
        <v>1</v>
      </c>
      <c r="BJ366" s="247">
        <f t="shared" si="193"/>
        <v>1</v>
      </c>
      <c r="BK366" s="247">
        <f t="shared" si="194"/>
        <v>1</v>
      </c>
      <c r="BL366" s="247">
        <f t="shared" si="195"/>
        <v>1</v>
      </c>
      <c r="BM366" s="232"/>
      <c r="BN366" s="232"/>
      <c r="BO366" s="232"/>
      <c r="BP366" s="232"/>
      <c r="BQ366" s="232"/>
      <c r="BR366" s="232"/>
      <c r="BS366" s="247">
        <f t="shared" si="196"/>
        <v>1</v>
      </c>
      <c r="BT366" s="232"/>
      <c r="BU366" s="232"/>
      <c r="BV366" s="247">
        <f t="shared" si="197"/>
        <v>1</v>
      </c>
      <c r="BW366" s="247">
        <f t="shared" si="198"/>
        <v>1</v>
      </c>
      <c r="BX366" s="247">
        <f t="shared" si="199"/>
        <v>1</v>
      </c>
      <c r="BY366" s="247">
        <f t="shared" si="200"/>
        <v>1</v>
      </c>
      <c r="BZ366" s="247">
        <f xml:space="preserve"> IF( ISNUMBER(#REF! ), 0, 1 )</f>
        <v>1</v>
      </c>
      <c r="CA366" s="247">
        <f t="shared" si="201"/>
        <v>1</v>
      </c>
      <c r="CB366" s="322"/>
      <c r="CC366" s="196"/>
      <c r="CD366" s="196"/>
      <c r="CE366" s="682"/>
      <c r="CF366" s="682"/>
      <c r="CG366" s="682"/>
    </row>
    <row r="367" spans="1:85" s="2400" customFormat="1" ht="15.75" hidden="1" customHeight="1">
      <c r="A367" s="682"/>
      <c r="B367" s="3011"/>
      <c r="C367" s="3012"/>
      <c r="D367" s="3040" t="s">
        <v>3592</v>
      </c>
      <c r="E367" s="3041"/>
      <c r="F367" s="3012"/>
      <c r="G367" s="3012"/>
      <c r="H367" s="3041"/>
      <c r="I367" s="3041"/>
      <c r="J367" s="3041"/>
      <c r="K367" s="3012"/>
      <c r="L367" s="3012"/>
      <c r="M367" s="3012"/>
      <c r="N367" s="3013"/>
      <c r="O367" s="3014"/>
      <c r="P367" s="3013"/>
      <c r="Q367" s="3015"/>
      <c r="R367" s="3014"/>
      <c r="S367" s="3014"/>
      <c r="T367" s="3014"/>
      <c r="U367" s="3045">
        <f t="shared" si="184"/>
        <v>0</v>
      </c>
      <c r="V367" s="3046">
        <f t="shared" si="185"/>
        <v>0</v>
      </c>
      <c r="W367" s="3046">
        <f t="shared" si="186"/>
        <v>0</v>
      </c>
      <c r="X367" s="3032"/>
      <c r="Y367" s="3031"/>
      <c r="Z367" s="3031"/>
      <c r="AA367" s="3016"/>
      <c r="AB367" s="3047">
        <f t="shared" si="187"/>
        <v>0</v>
      </c>
      <c r="AC367" s="3047" t="str">
        <f t="shared" si="188"/>
        <v/>
      </c>
      <c r="AD367" s="3016"/>
      <c r="AE367" s="3016"/>
      <c r="AF367" s="3014"/>
      <c r="AG367" s="3014"/>
      <c r="AH367" s="3014"/>
      <c r="AI367" s="3017" t="str">
        <f t="shared" si="176"/>
        <v>N</v>
      </c>
      <c r="AJ367" s="3017" t="str">
        <f t="shared" si="177"/>
        <v>N</v>
      </c>
      <c r="AK367" s="3017" t="str">
        <f t="shared" si="178"/>
        <v>N</v>
      </c>
      <c r="AL367" s="3017" t="str">
        <f t="shared" si="179"/>
        <v>N</v>
      </c>
      <c r="AM367" s="3017" t="str">
        <f t="shared" si="180"/>
        <v>N</v>
      </c>
      <c r="AN367" s="3017" t="str">
        <f t="shared" si="181"/>
        <v>N</v>
      </c>
      <c r="AO367" s="3017" t="str">
        <f t="shared" si="182"/>
        <v>N</v>
      </c>
      <c r="AP367" s="3017" t="str">
        <f t="shared" si="183"/>
        <v>N</v>
      </c>
      <c r="AQ367" s="3041"/>
      <c r="AR367" s="3018"/>
      <c r="AS367" s="32"/>
      <c r="AT367" s="34" t="s">
        <v>3951</v>
      </c>
      <c r="AU367" s="171"/>
      <c r="AV367" s="322"/>
      <c r="AW367" s="246" t="str">
        <f t="shared" si="175"/>
        <v>Please complete all cells in row</v>
      </c>
      <c r="AX367" s="322"/>
      <c r="AY367" s="196"/>
      <c r="AZ367" s="196"/>
      <c r="BA367" s="196"/>
      <c r="BB367" s="196"/>
      <c r="BC367" s="196"/>
      <c r="BD367" s="196"/>
      <c r="BE367" s="196"/>
      <c r="BF367" s="247">
        <f t="shared" si="189"/>
        <v>1</v>
      </c>
      <c r="BG367" s="247">
        <f t="shared" si="190"/>
        <v>1</v>
      </c>
      <c r="BH367" s="247">
        <f t="shared" si="191"/>
        <v>1</v>
      </c>
      <c r="BI367" s="247">
        <f t="shared" si="192"/>
        <v>1</v>
      </c>
      <c r="BJ367" s="247">
        <f t="shared" si="193"/>
        <v>1</v>
      </c>
      <c r="BK367" s="247">
        <f t="shared" si="194"/>
        <v>1</v>
      </c>
      <c r="BL367" s="247">
        <f t="shared" si="195"/>
        <v>1</v>
      </c>
      <c r="BM367" s="232"/>
      <c r="BN367" s="232"/>
      <c r="BO367" s="232"/>
      <c r="BP367" s="232"/>
      <c r="BQ367" s="232"/>
      <c r="BR367" s="232"/>
      <c r="BS367" s="247">
        <f t="shared" si="196"/>
        <v>1</v>
      </c>
      <c r="BT367" s="232"/>
      <c r="BU367" s="232"/>
      <c r="BV367" s="247">
        <f t="shared" si="197"/>
        <v>1</v>
      </c>
      <c r="BW367" s="247">
        <f t="shared" si="198"/>
        <v>1</v>
      </c>
      <c r="BX367" s="247">
        <f t="shared" si="199"/>
        <v>1</v>
      </c>
      <c r="BY367" s="247">
        <f t="shared" si="200"/>
        <v>1</v>
      </c>
      <c r="BZ367" s="247">
        <f xml:space="preserve"> IF( ISNUMBER(#REF! ), 0, 1 )</f>
        <v>1</v>
      </c>
      <c r="CA367" s="247">
        <f t="shared" si="201"/>
        <v>1</v>
      </c>
      <c r="CB367" s="322"/>
      <c r="CC367" s="196"/>
      <c r="CD367" s="196"/>
      <c r="CE367" s="682"/>
      <c r="CF367" s="682"/>
      <c r="CG367" s="682"/>
    </row>
    <row r="368" spans="1:85" s="2400" customFormat="1" ht="15.75" hidden="1" customHeight="1">
      <c r="A368" s="682"/>
      <c r="B368" s="3011"/>
      <c r="C368" s="3012"/>
      <c r="D368" s="3040" t="s">
        <v>3592</v>
      </c>
      <c r="E368" s="3041"/>
      <c r="F368" s="3012"/>
      <c r="G368" s="3012"/>
      <c r="H368" s="3041"/>
      <c r="I368" s="3041"/>
      <c r="J368" s="3041"/>
      <c r="K368" s="3012"/>
      <c r="L368" s="3012"/>
      <c r="M368" s="3012"/>
      <c r="N368" s="3013"/>
      <c r="O368" s="3014"/>
      <c r="P368" s="3013"/>
      <c r="Q368" s="3015"/>
      <c r="R368" s="3014"/>
      <c r="S368" s="3014"/>
      <c r="T368" s="3014"/>
      <c r="U368" s="3045">
        <f t="shared" si="184"/>
        <v>0</v>
      </c>
      <c r="V368" s="3046">
        <f t="shared" si="185"/>
        <v>0</v>
      </c>
      <c r="W368" s="3046">
        <f t="shared" si="186"/>
        <v>0</v>
      </c>
      <c r="X368" s="3032"/>
      <c r="Y368" s="3031"/>
      <c r="Z368" s="3031"/>
      <c r="AA368" s="3016"/>
      <c r="AB368" s="3047">
        <f t="shared" si="187"/>
        <v>0</v>
      </c>
      <c r="AC368" s="3047" t="str">
        <f t="shared" si="188"/>
        <v/>
      </c>
      <c r="AD368" s="3016"/>
      <c r="AE368" s="3016"/>
      <c r="AF368" s="3014"/>
      <c r="AG368" s="3014"/>
      <c r="AH368" s="3014"/>
      <c r="AI368" s="3017" t="str">
        <f t="shared" si="176"/>
        <v>N</v>
      </c>
      <c r="AJ368" s="3017" t="str">
        <f t="shared" si="177"/>
        <v>N</v>
      </c>
      <c r="AK368" s="3017" t="str">
        <f t="shared" si="178"/>
        <v>N</v>
      </c>
      <c r="AL368" s="3017" t="str">
        <f t="shared" si="179"/>
        <v>N</v>
      </c>
      <c r="AM368" s="3017" t="str">
        <f t="shared" si="180"/>
        <v>N</v>
      </c>
      <c r="AN368" s="3017" t="str">
        <f t="shared" si="181"/>
        <v>N</v>
      </c>
      <c r="AO368" s="3017" t="str">
        <f t="shared" si="182"/>
        <v>N</v>
      </c>
      <c r="AP368" s="3017" t="str">
        <f t="shared" si="183"/>
        <v>N</v>
      </c>
      <c r="AQ368" s="3041"/>
      <c r="AR368" s="3018"/>
      <c r="AS368" s="32"/>
      <c r="AT368" s="34" t="s">
        <v>3952</v>
      </c>
      <c r="AU368" s="171"/>
      <c r="AV368" s="322"/>
      <c r="AW368" s="246" t="str">
        <f t="shared" si="175"/>
        <v>Please complete all cells in row</v>
      </c>
      <c r="AX368" s="322"/>
      <c r="AY368" s="196"/>
      <c r="AZ368" s="196"/>
      <c r="BA368" s="196"/>
      <c r="BB368" s="196"/>
      <c r="BC368" s="196"/>
      <c r="BD368" s="196"/>
      <c r="BE368" s="196"/>
      <c r="BF368" s="247">
        <f t="shared" si="189"/>
        <v>1</v>
      </c>
      <c r="BG368" s="247">
        <f t="shared" si="190"/>
        <v>1</v>
      </c>
      <c r="BH368" s="247">
        <f t="shared" si="191"/>
        <v>1</v>
      </c>
      <c r="BI368" s="247">
        <f t="shared" si="192"/>
        <v>1</v>
      </c>
      <c r="BJ368" s="247">
        <f t="shared" si="193"/>
        <v>1</v>
      </c>
      <c r="BK368" s="247">
        <f t="shared" si="194"/>
        <v>1</v>
      </c>
      <c r="BL368" s="247">
        <f t="shared" si="195"/>
        <v>1</v>
      </c>
      <c r="BM368" s="232"/>
      <c r="BN368" s="232"/>
      <c r="BO368" s="232"/>
      <c r="BP368" s="232"/>
      <c r="BQ368" s="232"/>
      <c r="BR368" s="232"/>
      <c r="BS368" s="247">
        <f t="shared" si="196"/>
        <v>1</v>
      </c>
      <c r="BT368" s="232"/>
      <c r="BU368" s="232"/>
      <c r="BV368" s="247">
        <f t="shared" si="197"/>
        <v>1</v>
      </c>
      <c r="BW368" s="247">
        <f t="shared" si="198"/>
        <v>1</v>
      </c>
      <c r="BX368" s="247">
        <f t="shared" si="199"/>
        <v>1</v>
      </c>
      <c r="BY368" s="247">
        <f t="shared" si="200"/>
        <v>1</v>
      </c>
      <c r="BZ368" s="247">
        <f xml:space="preserve"> IF( ISNUMBER(#REF! ), 0, 1 )</f>
        <v>1</v>
      </c>
      <c r="CA368" s="247">
        <f t="shared" si="201"/>
        <v>1</v>
      </c>
      <c r="CB368" s="322"/>
      <c r="CC368" s="196"/>
      <c r="CD368" s="196"/>
      <c r="CE368" s="682"/>
      <c r="CF368" s="682"/>
      <c r="CG368" s="682"/>
    </row>
    <row r="369" spans="1:85" s="2400" customFormat="1" ht="15.75" hidden="1" customHeight="1">
      <c r="A369" s="682"/>
      <c r="B369" s="3011"/>
      <c r="C369" s="3012"/>
      <c r="D369" s="3040" t="s">
        <v>3592</v>
      </c>
      <c r="E369" s="3041"/>
      <c r="F369" s="3012"/>
      <c r="G369" s="3012"/>
      <c r="H369" s="3041"/>
      <c r="I369" s="3041"/>
      <c r="J369" s="3041"/>
      <c r="K369" s="3012"/>
      <c r="L369" s="3012"/>
      <c r="M369" s="3012"/>
      <c r="N369" s="3013"/>
      <c r="O369" s="3014"/>
      <c r="P369" s="3013"/>
      <c r="Q369" s="3015"/>
      <c r="R369" s="3014"/>
      <c r="S369" s="3014"/>
      <c r="T369" s="3014"/>
      <c r="U369" s="3045">
        <f t="shared" si="184"/>
        <v>0</v>
      </c>
      <c r="V369" s="3046">
        <f t="shared" si="185"/>
        <v>0</v>
      </c>
      <c r="W369" s="3046">
        <f t="shared" si="186"/>
        <v>0</v>
      </c>
      <c r="X369" s="3032"/>
      <c r="Y369" s="3031"/>
      <c r="Z369" s="3031"/>
      <c r="AA369" s="3016"/>
      <c r="AB369" s="3047">
        <f t="shared" si="187"/>
        <v>0</v>
      </c>
      <c r="AC369" s="3047" t="str">
        <f t="shared" si="188"/>
        <v/>
      </c>
      <c r="AD369" s="3016"/>
      <c r="AE369" s="3016"/>
      <c r="AF369" s="3014"/>
      <c r="AG369" s="3014"/>
      <c r="AH369" s="3014"/>
      <c r="AI369" s="3017" t="str">
        <f t="shared" si="176"/>
        <v>N</v>
      </c>
      <c r="AJ369" s="3017" t="str">
        <f t="shared" si="177"/>
        <v>N</v>
      </c>
      <c r="AK369" s="3017" t="str">
        <f t="shared" si="178"/>
        <v>N</v>
      </c>
      <c r="AL369" s="3017" t="str">
        <f t="shared" si="179"/>
        <v>N</v>
      </c>
      <c r="AM369" s="3017" t="str">
        <f t="shared" si="180"/>
        <v>N</v>
      </c>
      <c r="AN369" s="3017" t="str">
        <f t="shared" si="181"/>
        <v>N</v>
      </c>
      <c r="AO369" s="3017" t="str">
        <f t="shared" si="182"/>
        <v>N</v>
      </c>
      <c r="AP369" s="3017" t="str">
        <f t="shared" si="183"/>
        <v>N</v>
      </c>
      <c r="AQ369" s="3041"/>
      <c r="AR369" s="3018"/>
      <c r="AS369" s="32"/>
      <c r="AT369" s="34" t="s">
        <v>3953</v>
      </c>
      <c r="AU369" s="171"/>
      <c r="AV369" s="322"/>
      <c r="AW369" s="246" t="str">
        <f t="shared" si="175"/>
        <v>Please complete all cells in row</v>
      </c>
      <c r="AX369" s="322"/>
      <c r="AY369" s="196"/>
      <c r="AZ369" s="196"/>
      <c r="BA369" s="196"/>
      <c r="BB369" s="196"/>
      <c r="BC369" s="196"/>
      <c r="BD369" s="196"/>
      <c r="BE369" s="196"/>
      <c r="BF369" s="247">
        <f t="shared" si="189"/>
        <v>1</v>
      </c>
      <c r="BG369" s="247">
        <f t="shared" si="190"/>
        <v>1</v>
      </c>
      <c r="BH369" s="247">
        <f t="shared" si="191"/>
        <v>1</v>
      </c>
      <c r="BI369" s="247">
        <f t="shared" si="192"/>
        <v>1</v>
      </c>
      <c r="BJ369" s="247">
        <f t="shared" si="193"/>
        <v>1</v>
      </c>
      <c r="BK369" s="247">
        <f t="shared" si="194"/>
        <v>1</v>
      </c>
      <c r="BL369" s="247">
        <f t="shared" si="195"/>
        <v>1</v>
      </c>
      <c r="BM369" s="232"/>
      <c r="BN369" s="232"/>
      <c r="BO369" s="232"/>
      <c r="BP369" s="232"/>
      <c r="BQ369" s="232"/>
      <c r="BR369" s="232"/>
      <c r="BS369" s="247">
        <f t="shared" si="196"/>
        <v>1</v>
      </c>
      <c r="BT369" s="232"/>
      <c r="BU369" s="232"/>
      <c r="BV369" s="247">
        <f t="shared" si="197"/>
        <v>1</v>
      </c>
      <c r="BW369" s="247">
        <f t="shared" si="198"/>
        <v>1</v>
      </c>
      <c r="BX369" s="247">
        <f t="shared" si="199"/>
        <v>1</v>
      </c>
      <c r="BY369" s="247">
        <f t="shared" si="200"/>
        <v>1</v>
      </c>
      <c r="BZ369" s="247">
        <f xml:space="preserve"> IF( ISNUMBER(#REF! ), 0, 1 )</f>
        <v>1</v>
      </c>
      <c r="CA369" s="247">
        <f t="shared" si="201"/>
        <v>1</v>
      </c>
      <c r="CB369" s="322"/>
      <c r="CC369" s="196"/>
      <c r="CD369" s="196"/>
      <c r="CE369" s="682"/>
      <c r="CF369" s="682"/>
      <c r="CG369" s="682"/>
    </row>
    <row r="370" spans="1:85" s="2400" customFormat="1" ht="15.75" hidden="1" customHeight="1">
      <c r="A370" s="682"/>
      <c r="B370" s="3011"/>
      <c r="C370" s="3012"/>
      <c r="D370" s="3040" t="s">
        <v>3592</v>
      </c>
      <c r="E370" s="3041"/>
      <c r="F370" s="3012"/>
      <c r="G370" s="3012"/>
      <c r="H370" s="3041"/>
      <c r="I370" s="3041"/>
      <c r="J370" s="3041"/>
      <c r="K370" s="3012"/>
      <c r="L370" s="3012"/>
      <c r="M370" s="3012"/>
      <c r="N370" s="3013"/>
      <c r="O370" s="3014"/>
      <c r="P370" s="3013"/>
      <c r="Q370" s="3015"/>
      <c r="R370" s="3014"/>
      <c r="S370" s="3014"/>
      <c r="T370" s="3014"/>
      <c r="U370" s="3045">
        <f t="shared" si="184"/>
        <v>0</v>
      </c>
      <c r="V370" s="3046">
        <f t="shared" si="185"/>
        <v>0</v>
      </c>
      <c r="W370" s="3046">
        <f t="shared" si="186"/>
        <v>0</v>
      </c>
      <c r="X370" s="3032"/>
      <c r="Y370" s="3031"/>
      <c r="Z370" s="3031"/>
      <c r="AA370" s="3016"/>
      <c r="AB370" s="3047">
        <f t="shared" si="187"/>
        <v>0</v>
      </c>
      <c r="AC370" s="3047" t="str">
        <f t="shared" si="188"/>
        <v/>
      </c>
      <c r="AD370" s="3016"/>
      <c r="AE370" s="3016"/>
      <c r="AF370" s="3014"/>
      <c r="AG370" s="3014"/>
      <c r="AH370" s="3014"/>
      <c r="AI370" s="3017" t="str">
        <f t="shared" si="176"/>
        <v>N</v>
      </c>
      <c r="AJ370" s="3017" t="str">
        <f t="shared" si="177"/>
        <v>N</v>
      </c>
      <c r="AK370" s="3017" t="str">
        <f t="shared" si="178"/>
        <v>N</v>
      </c>
      <c r="AL370" s="3017" t="str">
        <f t="shared" si="179"/>
        <v>N</v>
      </c>
      <c r="AM370" s="3017" t="str">
        <f t="shared" si="180"/>
        <v>N</v>
      </c>
      <c r="AN370" s="3017" t="str">
        <f t="shared" si="181"/>
        <v>N</v>
      </c>
      <c r="AO370" s="3017" t="str">
        <f t="shared" si="182"/>
        <v>N</v>
      </c>
      <c r="AP370" s="3017" t="str">
        <f t="shared" si="183"/>
        <v>N</v>
      </c>
      <c r="AQ370" s="3041"/>
      <c r="AR370" s="3018"/>
      <c r="AS370" s="32"/>
      <c r="AT370" s="34" t="s">
        <v>3954</v>
      </c>
      <c r="AU370" s="171"/>
      <c r="AV370" s="322"/>
      <c r="AW370" s="246" t="str">
        <f t="shared" si="175"/>
        <v>Please complete all cells in row</v>
      </c>
      <c r="AX370" s="322"/>
      <c r="AY370" s="196"/>
      <c r="AZ370" s="196"/>
      <c r="BA370" s="196"/>
      <c r="BB370" s="196"/>
      <c r="BC370" s="196"/>
      <c r="BD370" s="196"/>
      <c r="BE370" s="196"/>
      <c r="BF370" s="247">
        <f t="shared" si="189"/>
        <v>1</v>
      </c>
      <c r="BG370" s="247">
        <f t="shared" si="190"/>
        <v>1</v>
      </c>
      <c r="BH370" s="247">
        <f t="shared" si="191"/>
        <v>1</v>
      </c>
      <c r="BI370" s="247">
        <f t="shared" si="192"/>
        <v>1</v>
      </c>
      <c r="BJ370" s="247">
        <f t="shared" si="193"/>
        <v>1</v>
      </c>
      <c r="BK370" s="247">
        <f t="shared" si="194"/>
        <v>1</v>
      </c>
      <c r="BL370" s="247">
        <f t="shared" si="195"/>
        <v>1</v>
      </c>
      <c r="BM370" s="232"/>
      <c r="BN370" s="232"/>
      <c r="BO370" s="232"/>
      <c r="BP370" s="232"/>
      <c r="BQ370" s="232"/>
      <c r="BR370" s="232"/>
      <c r="BS370" s="247">
        <f t="shared" si="196"/>
        <v>1</v>
      </c>
      <c r="BT370" s="232"/>
      <c r="BU370" s="232"/>
      <c r="BV370" s="247">
        <f t="shared" si="197"/>
        <v>1</v>
      </c>
      <c r="BW370" s="247">
        <f t="shared" si="198"/>
        <v>1</v>
      </c>
      <c r="BX370" s="247">
        <f t="shared" si="199"/>
        <v>1</v>
      </c>
      <c r="BY370" s="247">
        <f t="shared" si="200"/>
        <v>1</v>
      </c>
      <c r="BZ370" s="247">
        <f xml:space="preserve"> IF( ISNUMBER(#REF! ), 0, 1 )</f>
        <v>1</v>
      </c>
      <c r="CA370" s="247">
        <f t="shared" si="201"/>
        <v>1</v>
      </c>
      <c r="CB370" s="322"/>
      <c r="CC370" s="196"/>
      <c r="CD370" s="196"/>
      <c r="CE370" s="682"/>
      <c r="CF370" s="682"/>
      <c r="CG370" s="682"/>
    </row>
    <row r="371" spans="1:85" s="2400" customFormat="1" ht="15.75" hidden="1" customHeight="1">
      <c r="A371" s="682"/>
      <c r="B371" s="3011"/>
      <c r="C371" s="3012"/>
      <c r="D371" s="3040" t="s">
        <v>3592</v>
      </c>
      <c r="E371" s="3041"/>
      <c r="F371" s="3012"/>
      <c r="G371" s="3012"/>
      <c r="H371" s="3041"/>
      <c r="I371" s="3041"/>
      <c r="J371" s="3041"/>
      <c r="K371" s="3012"/>
      <c r="L371" s="3012"/>
      <c r="M371" s="3012"/>
      <c r="N371" s="3013"/>
      <c r="O371" s="3014"/>
      <c r="P371" s="3013"/>
      <c r="Q371" s="3015"/>
      <c r="R371" s="3014"/>
      <c r="S371" s="3014"/>
      <c r="T371" s="3014"/>
      <c r="U371" s="3045">
        <f t="shared" si="184"/>
        <v>0</v>
      </c>
      <c r="V371" s="3046">
        <f t="shared" si="185"/>
        <v>0</v>
      </c>
      <c r="W371" s="3046">
        <f t="shared" si="186"/>
        <v>0</v>
      </c>
      <c r="X371" s="3032"/>
      <c r="Y371" s="3031"/>
      <c r="Z371" s="3031"/>
      <c r="AA371" s="3016"/>
      <c r="AB371" s="3047">
        <f t="shared" si="187"/>
        <v>0</v>
      </c>
      <c r="AC371" s="3047" t="str">
        <f t="shared" si="188"/>
        <v/>
      </c>
      <c r="AD371" s="3016"/>
      <c r="AE371" s="3016"/>
      <c r="AF371" s="3014"/>
      <c r="AG371" s="3014"/>
      <c r="AH371" s="3014"/>
      <c r="AI371" s="3017" t="str">
        <f t="shared" si="176"/>
        <v>N</v>
      </c>
      <c r="AJ371" s="3017" t="str">
        <f t="shared" si="177"/>
        <v>N</v>
      </c>
      <c r="AK371" s="3017" t="str">
        <f t="shared" si="178"/>
        <v>N</v>
      </c>
      <c r="AL371" s="3017" t="str">
        <f t="shared" si="179"/>
        <v>N</v>
      </c>
      <c r="AM371" s="3017" t="str">
        <f t="shared" si="180"/>
        <v>N</v>
      </c>
      <c r="AN371" s="3017" t="str">
        <f t="shared" si="181"/>
        <v>N</v>
      </c>
      <c r="AO371" s="3017" t="str">
        <f t="shared" si="182"/>
        <v>N</v>
      </c>
      <c r="AP371" s="3017" t="str">
        <f t="shared" si="183"/>
        <v>N</v>
      </c>
      <c r="AQ371" s="3041"/>
      <c r="AR371" s="3018"/>
      <c r="AS371" s="32"/>
      <c r="AT371" s="34" t="s">
        <v>3955</v>
      </c>
      <c r="AU371" s="171"/>
      <c r="AV371" s="322"/>
      <c r="AW371" s="246" t="str">
        <f t="shared" si="175"/>
        <v>Please complete all cells in row</v>
      </c>
      <c r="AX371" s="322"/>
      <c r="AY371" s="196"/>
      <c r="AZ371" s="196"/>
      <c r="BA371" s="196"/>
      <c r="BB371" s="196"/>
      <c r="BC371" s="196"/>
      <c r="BD371" s="196"/>
      <c r="BE371" s="196"/>
      <c r="BF371" s="247">
        <f t="shared" si="189"/>
        <v>1</v>
      </c>
      <c r="BG371" s="247">
        <f t="shared" si="190"/>
        <v>1</v>
      </c>
      <c r="BH371" s="247">
        <f t="shared" si="191"/>
        <v>1</v>
      </c>
      <c r="BI371" s="247">
        <f t="shared" si="192"/>
        <v>1</v>
      </c>
      <c r="BJ371" s="247">
        <f t="shared" si="193"/>
        <v>1</v>
      </c>
      <c r="BK371" s="247">
        <f t="shared" si="194"/>
        <v>1</v>
      </c>
      <c r="BL371" s="247">
        <f t="shared" si="195"/>
        <v>1</v>
      </c>
      <c r="BM371" s="232"/>
      <c r="BN371" s="232"/>
      <c r="BO371" s="232"/>
      <c r="BP371" s="232"/>
      <c r="BQ371" s="232"/>
      <c r="BR371" s="232"/>
      <c r="BS371" s="247">
        <f t="shared" si="196"/>
        <v>1</v>
      </c>
      <c r="BT371" s="232"/>
      <c r="BU371" s="232"/>
      <c r="BV371" s="247">
        <f t="shared" si="197"/>
        <v>1</v>
      </c>
      <c r="BW371" s="247">
        <f t="shared" si="198"/>
        <v>1</v>
      </c>
      <c r="BX371" s="247">
        <f t="shared" si="199"/>
        <v>1</v>
      </c>
      <c r="BY371" s="247">
        <f t="shared" si="200"/>
        <v>1</v>
      </c>
      <c r="BZ371" s="247">
        <f xml:space="preserve"> IF( ISNUMBER(#REF! ), 0, 1 )</f>
        <v>1</v>
      </c>
      <c r="CA371" s="247">
        <f t="shared" si="201"/>
        <v>1</v>
      </c>
      <c r="CB371" s="322"/>
      <c r="CC371" s="196"/>
      <c r="CD371" s="196"/>
      <c r="CE371" s="682"/>
      <c r="CF371" s="682"/>
      <c r="CG371" s="682"/>
    </row>
    <row r="372" spans="1:85" s="2400" customFormat="1" ht="15.75" hidden="1" customHeight="1">
      <c r="A372" s="682"/>
      <c r="B372" s="3011"/>
      <c r="C372" s="3012"/>
      <c r="D372" s="3040" t="s">
        <v>3592</v>
      </c>
      <c r="E372" s="3041"/>
      <c r="F372" s="3012"/>
      <c r="G372" s="3012"/>
      <c r="H372" s="3041"/>
      <c r="I372" s="3041"/>
      <c r="J372" s="3041"/>
      <c r="K372" s="3012"/>
      <c r="L372" s="3012"/>
      <c r="M372" s="3012"/>
      <c r="N372" s="3013"/>
      <c r="O372" s="3014"/>
      <c r="P372" s="3013"/>
      <c r="Q372" s="3015"/>
      <c r="R372" s="3014"/>
      <c r="S372" s="3014"/>
      <c r="T372" s="3014"/>
      <c r="U372" s="3045">
        <f t="shared" si="184"/>
        <v>0</v>
      </c>
      <c r="V372" s="3046">
        <f t="shared" si="185"/>
        <v>0</v>
      </c>
      <c r="W372" s="3046">
        <f t="shared" si="186"/>
        <v>0</v>
      </c>
      <c r="X372" s="3032"/>
      <c r="Y372" s="3031"/>
      <c r="Z372" s="3031"/>
      <c r="AA372" s="3016"/>
      <c r="AB372" s="3047">
        <f t="shared" si="187"/>
        <v>0</v>
      </c>
      <c r="AC372" s="3047" t="str">
        <f t="shared" si="188"/>
        <v/>
      </c>
      <c r="AD372" s="3016"/>
      <c r="AE372" s="3016"/>
      <c r="AF372" s="3014"/>
      <c r="AG372" s="3014"/>
      <c r="AH372" s="3014"/>
      <c r="AI372" s="3017" t="str">
        <f t="shared" si="176"/>
        <v>N</v>
      </c>
      <c r="AJ372" s="3017" t="str">
        <f t="shared" si="177"/>
        <v>N</v>
      </c>
      <c r="AK372" s="3017" t="str">
        <f t="shared" si="178"/>
        <v>N</v>
      </c>
      <c r="AL372" s="3017" t="str">
        <f t="shared" si="179"/>
        <v>N</v>
      </c>
      <c r="AM372" s="3017" t="str">
        <f t="shared" si="180"/>
        <v>N</v>
      </c>
      <c r="AN372" s="3017" t="str">
        <f t="shared" si="181"/>
        <v>N</v>
      </c>
      <c r="AO372" s="3017" t="str">
        <f t="shared" si="182"/>
        <v>N</v>
      </c>
      <c r="AP372" s="3017" t="str">
        <f t="shared" si="183"/>
        <v>N</v>
      </c>
      <c r="AQ372" s="3041"/>
      <c r="AR372" s="3018"/>
      <c r="AS372" s="32"/>
      <c r="AT372" s="34" t="s">
        <v>3956</v>
      </c>
      <c r="AU372" s="171"/>
      <c r="AV372" s="322"/>
      <c r="AW372" s="246" t="str">
        <f t="shared" si="175"/>
        <v>Please complete all cells in row</v>
      </c>
      <c r="AX372" s="322"/>
      <c r="AY372" s="196"/>
      <c r="AZ372" s="196"/>
      <c r="BA372" s="196"/>
      <c r="BB372" s="196"/>
      <c r="BC372" s="196"/>
      <c r="BD372" s="196"/>
      <c r="BE372" s="196"/>
      <c r="BF372" s="247">
        <f t="shared" si="189"/>
        <v>1</v>
      </c>
      <c r="BG372" s="247">
        <f t="shared" si="190"/>
        <v>1</v>
      </c>
      <c r="BH372" s="247">
        <f t="shared" si="191"/>
        <v>1</v>
      </c>
      <c r="BI372" s="247">
        <f t="shared" si="192"/>
        <v>1</v>
      </c>
      <c r="BJ372" s="247">
        <f t="shared" si="193"/>
        <v>1</v>
      </c>
      <c r="BK372" s="247">
        <f t="shared" si="194"/>
        <v>1</v>
      </c>
      <c r="BL372" s="247">
        <f t="shared" si="195"/>
        <v>1</v>
      </c>
      <c r="BM372" s="232"/>
      <c r="BN372" s="232"/>
      <c r="BO372" s="232"/>
      <c r="BP372" s="232"/>
      <c r="BQ372" s="232"/>
      <c r="BR372" s="232"/>
      <c r="BS372" s="247">
        <f t="shared" si="196"/>
        <v>1</v>
      </c>
      <c r="BT372" s="232"/>
      <c r="BU372" s="232"/>
      <c r="BV372" s="247">
        <f t="shared" si="197"/>
        <v>1</v>
      </c>
      <c r="BW372" s="247">
        <f t="shared" si="198"/>
        <v>1</v>
      </c>
      <c r="BX372" s="247">
        <f t="shared" si="199"/>
        <v>1</v>
      </c>
      <c r="BY372" s="247">
        <f t="shared" si="200"/>
        <v>1</v>
      </c>
      <c r="BZ372" s="247">
        <f xml:space="preserve"> IF( ISNUMBER(#REF! ), 0, 1 )</f>
        <v>1</v>
      </c>
      <c r="CA372" s="247">
        <f t="shared" si="201"/>
        <v>1</v>
      </c>
      <c r="CB372" s="322"/>
      <c r="CC372" s="196"/>
      <c r="CD372" s="196"/>
      <c r="CE372" s="682"/>
      <c r="CF372" s="682"/>
      <c r="CG372" s="682"/>
    </row>
    <row r="373" spans="1:85" s="2400" customFormat="1" ht="15.75" hidden="1" customHeight="1">
      <c r="A373" s="682"/>
      <c r="B373" s="3011"/>
      <c r="C373" s="3012"/>
      <c r="D373" s="3040" t="s">
        <v>3592</v>
      </c>
      <c r="E373" s="3041"/>
      <c r="F373" s="3012"/>
      <c r="G373" s="3012"/>
      <c r="H373" s="3041"/>
      <c r="I373" s="3041"/>
      <c r="J373" s="3041"/>
      <c r="K373" s="3012"/>
      <c r="L373" s="3012"/>
      <c r="M373" s="3012"/>
      <c r="N373" s="3013"/>
      <c r="O373" s="3014"/>
      <c r="P373" s="3013"/>
      <c r="Q373" s="3015"/>
      <c r="R373" s="3014"/>
      <c r="S373" s="3014"/>
      <c r="T373" s="3014"/>
      <c r="U373" s="3045">
        <f t="shared" si="184"/>
        <v>0</v>
      </c>
      <c r="V373" s="3046">
        <f t="shared" si="185"/>
        <v>0</v>
      </c>
      <c r="W373" s="3046">
        <f t="shared" si="186"/>
        <v>0</v>
      </c>
      <c r="X373" s="3032"/>
      <c r="Y373" s="3031"/>
      <c r="Z373" s="3031"/>
      <c r="AA373" s="3016"/>
      <c r="AB373" s="3047">
        <f t="shared" si="187"/>
        <v>0</v>
      </c>
      <c r="AC373" s="3047" t="str">
        <f t="shared" si="188"/>
        <v/>
      </c>
      <c r="AD373" s="3016"/>
      <c r="AE373" s="3016"/>
      <c r="AF373" s="3014"/>
      <c r="AG373" s="3014"/>
      <c r="AH373" s="3014"/>
      <c r="AI373" s="3017" t="str">
        <f t="shared" si="176"/>
        <v>N</v>
      </c>
      <c r="AJ373" s="3017" t="str">
        <f t="shared" si="177"/>
        <v>N</v>
      </c>
      <c r="AK373" s="3017" t="str">
        <f t="shared" si="178"/>
        <v>N</v>
      </c>
      <c r="AL373" s="3017" t="str">
        <f t="shared" si="179"/>
        <v>N</v>
      </c>
      <c r="AM373" s="3017" t="str">
        <f t="shared" si="180"/>
        <v>N</v>
      </c>
      <c r="AN373" s="3017" t="str">
        <f t="shared" si="181"/>
        <v>N</v>
      </c>
      <c r="AO373" s="3017" t="str">
        <f t="shared" si="182"/>
        <v>N</v>
      </c>
      <c r="AP373" s="3017" t="str">
        <f t="shared" si="183"/>
        <v>N</v>
      </c>
      <c r="AQ373" s="3041"/>
      <c r="AR373" s="3018"/>
      <c r="AS373" s="32"/>
      <c r="AT373" s="34" t="s">
        <v>3957</v>
      </c>
      <c r="AU373" s="171"/>
      <c r="AV373" s="322"/>
      <c r="AW373" s="246" t="str">
        <f t="shared" si="175"/>
        <v>Please complete all cells in row</v>
      </c>
      <c r="AX373" s="322"/>
      <c r="AY373" s="196"/>
      <c r="AZ373" s="196"/>
      <c r="BA373" s="196"/>
      <c r="BB373" s="196"/>
      <c r="BC373" s="196"/>
      <c r="BD373" s="196"/>
      <c r="BE373" s="196"/>
      <c r="BF373" s="247">
        <f t="shared" si="189"/>
        <v>1</v>
      </c>
      <c r="BG373" s="247">
        <f t="shared" si="190"/>
        <v>1</v>
      </c>
      <c r="BH373" s="247">
        <f t="shared" si="191"/>
        <v>1</v>
      </c>
      <c r="BI373" s="247">
        <f t="shared" si="192"/>
        <v>1</v>
      </c>
      <c r="BJ373" s="247">
        <f t="shared" si="193"/>
        <v>1</v>
      </c>
      <c r="BK373" s="247">
        <f t="shared" si="194"/>
        <v>1</v>
      </c>
      <c r="BL373" s="247">
        <f t="shared" si="195"/>
        <v>1</v>
      </c>
      <c r="BM373" s="232"/>
      <c r="BN373" s="232"/>
      <c r="BO373" s="232"/>
      <c r="BP373" s="232"/>
      <c r="BQ373" s="232"/>
      <c r="BR373" s="232"/>
      <c r="BS373" s="247">
        <f t="shared" si="196"/>
        <v>1</v>
      </c>
      <c r="BT373" s="232"/>
      <c r="BU373" s="232"/>
      <c r="BV373" s="247">
        <f t="shared" si="197"/>
        <v>1</v>
      </c>
      <c r="BW373" s="247">
        <f t="shared" si="198"/>
        <v>1</v>
      </c>
      <c r="BX373" s="247">
        <f t="shared" si="199"/>
        <v>1</v>
      </c>
      <c r="BY373" s="247">
        <f t="shared" si="200"/>
        <v>1</v>
      </c>
      <c r="BZ373" s="247">
        <f xml:space="preserve"> IF( ISNUMBER(#REF! ), 0, 1 )</f>
        <v>1</v>
      </c>
      <c r="CA373" s="247">
        <f t="shared" si="201"/>
        <v>1</v>
      </c>
      <c r="CB373" s="322"/>
      <c r="CC373" s="196"/>
      <c r="CD373" s="196"/>
      <c r="CE373" s="682"/>
      <c r="CF373" s="682"/>
      <c r="CG373" s="682"/>
    </row>
    <row r="374" spans="1:85" s="2400" customFormat="1" ht="15.75" hidden="1" customHeight="1">
      <c r="A374" s="682"/>
      <c r="B374" s="3011"/>
      <c r="C374" s="3012"/>
      <c r="D374" s="3040" t="s">
        <v>3592</v>
      </c>
      <c r="E374" s="3041"/>
      <c r="F374" s="3012"/>
      <c r="G374" s="3012"/>
      <c r="H374" s="3041"/>
      <c r="I374" s="3041"/>
      <c r="J374" s="3041"/>
      <c r="K374" s="3012"/>
      <c r="L374" s="3012"/>
      <c r="M374" s="3012"/>
      <c r="N374" s="3013"/>
      <c r="O374" s="3014"/>
      <c r="P374" s="3013"/>
      <c r="Q374" s="3015"/>
      <c r="R374" s="3014"/>
      <c r="S374" s="3014"/>
      <c r="T374" s="3014"/>
      <c r="U374" s="3045">
        <f t="shared" si="184"/>
        <v>0</v>
      </c>
      <c r="V374" s="3046">
        <f t="shared" si="185"/>
        <v>0</v>
      </c>
      <c r="W374" s="3046">
        <f t="shared" si="186"/>
        <v>0</v>
      </c>
      <c r="X374" s="3032"/>
      <c r="Y374" s="3031"/>
      <c r="Z374" s="3031"/>
      <c r="AA374" s="3016"/>
      <c r="AB374" s="3047">
        <f t="shared" si="187"/>
        <v>0</v>
      </c>
      <c r="AC374" s="3047" t="str">
        <f t="shared" si="188"/>
        <v/>
      </c>
      <c r="AD374" s="3016"/>
      <c r="AE374" s="3016"/>
      <c r="AF374" s="3014"/>
      <c r="AG374" s="3014"/>
      <c r="AH374" s="3014"/>
      <c r="AI374" s="3017" t="str">
        <f t="shared" si="176"/>
        <v>N</v>
      </c>
      <c r="AJ374" s="3017" t="str">
        <f t="shared" si="177"/>
        <v>N</v>
      </c>
      <c r="AK374" s="3017" t="str">
        <f t="shared" si="178"/>
        <v>N</v>
      </c>
      <c r="AL374" s="3017" t="str">
        <f t="shared" si="179"/>
        <v>N</v>
      </c>
      <c r="AM374" s="3017" t="str">
        <f t="shared" si="180"/>
        <v>N</v>
      </c>
      <c r="AN374" s="3017" t="str">
        <f t="shared" si="181"/>
        <v>N</v>
      </c>
      <c r="AO374" s="3017" t="str">
        <f t="shared" si="182"/>
        <v>N</v>
      </c>
      <c r="AP374" s="3017" t="str">
        <f t="shared" si="183"/>
        <v>N</v>
      </c>
      <c r="AQ374" s="3041"/>
      <c r="AR374" s="3018"/>
      <c r="AS374" s="32"/>
      <c r="AT374" s="34" t="s">
        <v>3958</v>
      </c>
      <c r="AU374" s="171"/>
      <c r="AV374" s="322"/>
      <c r="AW374" s="246" t="str">
        <f t="shared" si="175"/>
        <v>Please complete all cells in row</v>
      </c>
      <c r="AX374" s="322"/>
      <c r="AY374" s="196"/>
      <c r="AZ374" s="196"/>
      <c r="BA374" s="196"/>
      <c r="BB374" s="196"/>
      <c r="BC374" s="196"/>
      <c r="BD374" s="196"/>
      <c r="BE374" s="196"/>
      <c r="BF374" s="247">
        <f t="shared" si="189"/>
        <v>1</v>
      </c>
      <c r="BG374" s="247">
        <f t="shared" si="190"/>
        <v>1</v>
      </c>
      <c r="BH374" s="247">
        <f t="shared" si="191"/>
        <v>1</v>
      </c>
      <c r="BI374" s="247">
        <f t="shared" si="192"/>
        <v>1</v>
      </c>
      <c r="BJ374" s="247">
        <f t="shared" si="193"/>
        <v>1</v>
      </c>
      <c r="BK374" s="247">
        <f t="shared" si="194"/>
        <v>1</v>
      </c>
      <c r="BL374" s="247">
        <f t="shared" si="195"/>
        <v>1</v>
      </c>
      <c r="BM374" s="232"/>
      <c r="BN374" s="232"/>
      <c r="BO374" s="232"/>
      <c r="BP374" s="232"/>
      <c r="BQ374" s="232"/>
      <c r="BR374" s="232"/>
      <c r="BS374" s="247">
        <f t="shared" si="196"/>
        <v>1</v>
      </c>
      <c r="BT374" s="232"/>
      <c r="BU374" s="232"/>
      <c r="BV374" s="247">
        <f t="shared" si="197"/>
        <v>1</v>
      </c>
      <c r="BW374" s="247">
        <f t="shared" si="198"/>
        <v>1</v>
      </c>
      <c r="BX374" s="247">
        <f t="shared" si="199"/>
        <v>1</v>
      </c>
      <c r="BY374" s="247">
        <f t="shared" si="200"/>
        <v>1</v>
      </c>
      <c r="BZ374" s="247">
        <f xml:space="preserve"> IF( ISNUMBER(#REF! ), 0, 1 )</f>
        <v>1</v>
      </c>
      <c r="CA374" s="247">
        <f t="shared" si="201"/>
        <v>1</v>
      </c>
      <c r="CB374" s="322"/>
      <c r="CC374" s="196"/>
      <c r="CD374" s="196"/>
      <c r="CE374" s="682"/>
      <c r="CF374" s="682"/>
      <c r="CG374" s="682"/>
    </row>
    <row r="375" spans="1:85" s="2400" customFormat="1" ht="15.75" hidden="1" customHeight="1">
      <c r="A375" s="682"/>
      <c r="B375" s="3011"/>
      <c r="C375" s="3012"/>
      <c r="D375" s="3040" t="s">
        <v>3592</v>
      </c>
      <c r="E375" s="3041"/>
      <c r="F375" s="3012"/>
      <c r="G375" s="3012"/>
      <c r="H375" s="3041"/>
      <c r="I375" s="3041"/>
      <c r="J375" s="3041"/>
      <c r="K375" s="3012"/>
      <c r="L375" s="3012"/>
      <c r="M375" s="3012"/>
      <c r="N375" s="3013"/>
      <c r="O375" s="3014"/>
      <c r="P375" s="3013"/>
      <c r="Q375" s="3015"/>
      <c r="R375" s="3014"/>
      <c r="S375" s="3014"/>
      <c r="T375" s="3014"/>
      <c r="U375" s="3045">
        <f t="shared" si="184"/>
        <v>0</v>
      </c>
      <c r="V375" s="3046">
        <f t="shared" si="185"/>
        <v>0</v>
      </c>
      <c r="W375" s="3046">
        <f t="shared" si="186"/>
        <v>0</v>
      </c>
      <c r="X375" s="3032"/>
      <c r="Y375" s="3031"/>
      <c r="Z375" s="3031"/>
      <c r="AA375" s="3016"/>
      <c r="AB375" s="3047">
        <f t="shared" si="187"/>
        <v>0</v>
      </c>
      <c r="AC375" s="3047" t="str">
        <f t="shared" si="188"/>
        <v/>
      </c>
      <c r="AD375" s="3016"/>
      <c r="AE375" s="3016"/>
      <c r="AF375" s="3014"/>
      <c r="AG375" s="3014"/>
      <c r="AH375" s="3014"/>
      <c r="AI375" s="3017" t="str">
        <f t="shared" si="176"/>
        <v>N</v>
      </c>
      <c r="AJ375" s="3017" t="str">
        <f t="shared" si="177"/>
        <v>N</v>
      </c>
      <c r="AK375" s="3017" t="str">
        <f t="shared" si="178"/>
        <v>N</v>
      </c>
      <c r="AL375" s="3017" t="str">
        <f t="shared" si="179"/>
        <v>N</v>
      </c>
      <c r="AM375" s="3017" t="str">
        <f t="shared" si="180"/>
        <v>N</v>
      </c>
      <c r="AN375" s="3017" t="str">
        <f t="shared" si="181"/>
        <v>N</v>
      </c>
      <c r="AO375" s="3017" t="str">
        <f t="shared" si="182"/>
        <v>N</v>
      </c>
      <c r="AP375" s="3017" t="str">
        <f t="shared" si="183"/>
        <v>N</v>
      </c>
      <c r="AQ375" s="3041"/>
      <c r="AR375" s="3018"/>
      <c r="AS375" s="32"/>
      <c r="AT375" s="34" t="s">
        <v>3959</v>
      </c>
      <c r="AU375" s="171"/>
      <c r="AV375" s="322"/>
      <c r="AW375" s="246" t="str">
        <f t="shared" si="175"/>
        <v>Please complete all cells in row</v>
      </c>
      <c r="AX375" s="322"/>
      <c r="AY375" s="196"/>
      <c r="AZ375" s="196"/>
      <c r="BA375" s="196"/>
      <c r="BB375" s="196"/>
      <c r="BC375" s="196"/>
      <c r="BD375" s="196"/>
      <c r="BE375" s="196"/>
      <c r="BF375" s="247">
        <f t="shared" si="189"/>
        <v>1</v>
      </c>
      <c r="BG375" s="247">
        <f t="shared" si="190"/>
        <v>1</v>
      </c>
      <c r="BH375" s="247">
        <f t="shared" si="191"/>
        <v>1</v>
      </c>
      <c r="BI375" s="247">
        <f t="shared" si="192"/>
        <v>1</v>
      </c>
      <c r="BJ375" s="247">
        <f t="shared" si="193"/>
        <v>1</v>
      </c>
      <c r="BK375" s="247">
        <f t="shared" si="194"/>
        <v>1</v>
      </c>
      <c r="BL375" s="247">
        <f t="shared" si="195"/>
        <v>1</v>
      </c>
      <c r="BM375" s="232"/>
      <c r="BN375" s="232"/>
      <c r="BO375" s="232"/>
      <c r="BP375" s="232"/>
      <c r="BQ375" s="232"/>
      <c r="BR375" s="232"/>
      <c r="BS375" s="247">
        <f t="shared" si="196"/>
        <v>1</v>
      </c>
      <c r="BT375" s="232"/>
      <c r="BU375" s="232"/>
      <c r="BV375" s="247">
        <f t="shared" si="197"/>
        <v>1</v>
      </c>
      <c r="BW375" s="247">
        <f t="shared" si="198"/>
        <v>1</v>
      </c>
      <c r="BX375" s="247">
        <f t="shared" si="199"/>
        <v>1</v>
      </c>
      <c r="BY375" s="247">
        <f t="shared" si="200"/>
        <v>1</v>
      </c>
      <c r="BZ375" s="247">
        <f xml:space="preserve"> IF( ISNUMBER(#REF! ), 0, 1 )</f>
        <v>1</v>
      </c>
      <c r="CA375" s="247">
        <f t="shared" si="201"/>
        <v>1</v>
      </c>
      <c r="CB375" s="322"/>
      <c r="CC375" s="196"/>
      <c r="CD375" s="196"/>
      <c r="CE375" s="682"/>
      <c r="CF375" s="682"/>
      <c r="CG375" s="682"/>
    </row>
    <row r="376" spans="1:85" s="2400" customFormat="1" ht="15.75" hidden="1" customHeight="1">
      <c r="A376" s="682"/>
      <c r="B376" s="3011"/>
      <c r="C376" s="3012"/>
      <c r="D376" s="3040" t="s">
        <v>3592</v>
      </c>
      <c r="E376" s="3041"/>
      <c r="F376" s="3012"/>
      <c r="G376" s="3012"/>
      <c r="H376" s="3041"/>
      <c r="I376" s="3041"/>
      <c r="J376" s="3041"/>
      <c r="K376" s="3012"/>
      <c r="L376" s="3012"/>
      <c r="M376" s="3012"/>
      <c r="N376" s="3013"/>
      <c r="O376" s="3014"/>
      <c r="P376" s="3013"/>
      <c r="Q376" s="3015"/>
      <c r="R376" s="3014"/>
      <c r="S376" s="3014"/>
      <c r="T376" s="3014"/>
      <c r="U376" s="3045">
        <f t="shared" si="184"/>
        <v>0</v>
      </c>
      <c r="V376" s="3046">
        <f t="shared" si="185"/>
        <v>0</v>
      </c>
      <c r="W376" s="3046">
        <f t="shared" si="186"/>
        <v>0</v>
      </c>
      <c r="X376" s="3032"/>
      <c r="Y376" s="3031"/>
      <c r="Z376" s="3031"/>
      <c r="AA376" s="3016"/>
      <c r="AB376" s="3047">
        <f t="shared" si="187"/>
        <v>0</v>
      </c>
      <c r="AC376" s="3047" t="str">
        <f t="shared" si="188"/>
        <v/>
      </c>
      <c r="AD376" s="3016"/>
      <c r="AE376" s="3016"/>
      <c r="AF376" s="3014"/>
      <c r="AG376" s="3014"/>
      <c r="AH376" s="3014"/>
      <c r="AI376" s="3017" t="str">
        <f t="shared" si="176"/>
        <v>N</v>
      </c>
      <c r="AJ376" s="3017" t="str">
        <f t="shared" si="177"/>
        <v>N</v>
      </c>
      <c r="AK376" s="3017" t="str">
        <f t="shared" si="178"/>
        <v>N</v>
      </c>
      <c r="AL376" s="3017" t="str">
        <f t="shared" si="179"/>
        <v>N</v>
      </c>
      <c r="AM376" s="3017" t="str">
        <f t="shared" si="180"/>
        <v>N</v>
      </c>
      <c r="AN376" s="3017" t="str">
        <f t="shared" si="181"/>
        <v>N</v>
      </c>
      <c r="AO376" s="3017" t="str">
        <f t="shared" si="182"/>
        <v>N</v>
      </c>
      <c r="AP376" s="3017" t="str">
        <f t="shared" si="183"/>
        <v>N</v>
      </c>
      <c r="AQ376" s="3041"/>
      <c r="AR376" s="3018"/>
      <c r="AS376" s="32"/>
      <c r="AT376" s="34" t="s">
        <v>3960</v>
      </c>
      <c r="AU376" s="171"/>
      <c r="AV376" s="322"/>
      <c r="AW376" s="246" t="str">
        <f t="shared" si="175"/>
        <v>Please complete all cells in row</v>
      </c>
      <c r="AX376" s="322"/>
      <c r="AY376" s="196"/>
      <c r="AZ376" s="196"/>
      <c r="BA376" s="196"/>
      <c r="BB376" s="196"/>
      <c r="BC376" s="196"/>
      <c r="BD376" s="196"/>
      <c r="BE376" s="196"/>
      <c r="BF376" s="247">
        <f t="shared" si="189"/>
        <v>1</v>
      </c>
      <c r="BG376" s="247">
        <f t="shared" si="190"/>
        <v>1</v>
      </c>
      <c r="BH376" s="247">
        <f t="shared" si="191"/>
        <v>1</v>
      </c>
      <c r="BI376" s="247">
        <f t="shared" si="192"/>
        <v>1</v>
      </c>
      <c r="BJ376" s="247">
        <f t="shared" si="193"/>
        <v>1</v>
      </c>
      <c r="BK376" s="247">
        <f t="shared" si="194"/>
        <v>1</v>
      </c>
      <c r="BL376" s="247">
        <f t="shared" si="195"/>
        <v>1</v>
      </c>
      <c r="BM376" s="232"/>
      <c r="BN376" s="232"/>
      <c r="BO376" s="232"/>
      <c r="BP376" s="232"/>
      <c r="BQ376" s="232"/>
      <c r="BR376" s="232"/>
      <c r="BS376" s="247">
        <f t="shared" si="196"/>
        <v>1</v>
      </c>
      <c r="BT376" s="232"/>
      <c r="BU376" s="232"/>
      <c r="BV376" s="247">
        <f t="shared" si="197"/>
        <v>1</v>
      </c>
      <c r="BW376" s="247">
        <f t="shared" si="198"/>
        <v>1</v>
      </c>
      <c r="BX376" s="247">
        <f t="shared" si="199"/>
        <v>1</v>
      </c>
      <c r="BY376" s="247">
        <f t="shared" si="200"/>
        <v>1</v>
      </c>
      <c r="BZ376" s="247">
        <f xml:space="preserve"> IF( ISNUMBER(#REF! ), 0, 1 )</f>
        <v>1</v>
      </c>
      <c r="CA376" s="247">
        <f t="shared" si="201"/>
        <v>1</v>
      </c>
      <c r="CB376" s="322"/>
      <c r="CC376" s="196"/>
      <c r="CD376" s="196"/>
      <c r="CE376" s="682"/>
      <c r="CF376" s="682"/>
      <c r="CG376" s="682"/>
    </row>
    <row r="377" spans="1:85" s="2400" customFormat="1" ht="15.75" hidden="1" customHeight="1">
      <c r="A377" s="682"/>
      <c r="B377" s="3011"/>
      <c r="C377" s="3012"/>
      <c r="D377" s="3040" t="s">
        <v>3592</v>
      </c>
      <c r="E377" s="3041"/>
      <c r="F377" s="3012"/>
      <c r="G377" s="3012"/>
      <c r="H377" s="3041"/>
      <c r="I377" s="3041"/>
      <c r="J377" s="3041"/>
      <c r="K377" s="3012"/>
      <c r="L377" s="3012"/>
      <c r="M377" s="3012"/>
      <c r="N377" s="3013"/>
      <c r="O377" s="3014"/>
      <c r="P377" s="3013"/>
      <c r="Q377" s="3015"/>
      <c r="R377" s="3014"/>
      <c r="S377" s="3014"/>
      <c r="T377" s="3014"/>
      <c r="U377" s="3045">
        <f t="shared" si="184"/>
        <v>0</v>
      </c>
      <c r="V377" s="3046">
        <f t="shared" si="185"/>
        <v>0</v>
      </c>
      <c r="W377" s="3046">
        <f t="shared" si="186"/>
        <v>0</v>
      </c>
      <c r="X377" s="3032"/>
      <c r="Y377" s="3031"/>
      <c r="Z377" s="3031"/>
      <c r="AA377" s="3016"/>
      <c r="AB377" s="3047">
        <f t="shared" si="187"/>
        <v>0</v>
      </c>
      <c r="AC377" s="3047" t="str">
        <f t="shared" si="188"/>
        <v/>
      </c>
      <c r="AD377" s="3016"/>
      <c r="AE377" s="3016"/>
      <c r="AF377" s="3014"/>
      <c r="AG377" s="3014"/>
      <c r="AH377" s="3014"/>
      <c r="AI377" s="3017" t="str">
        <f t="shared" si="176"/>
        <v>N</v>
      </c>
      <c r="AJ377" s="3017" t="str">
        <f t="shared" si="177"/>
        <v>N</v>
      </c>
      <c r="AK377" s="3017" t="str">
        <f t="shared" si="178"/>
        <v>N</v>
      </c>
      <c r="AL377" s="3017" t="str">
        <f t="shared" si="179"/>
        <v>N</v>
      </c>
      <c r="AM377" s="3017" t="str">
        <f t="shared" si="180"/>
        <v>N</v>
      </c>
      <c r="AN377" s="3017" t="str">
        <f t="shared" si="181"/>
        <v>N</v>
      </c>
      <c r="AO377" s="3017" t="str">
        <f t="shared" si="182"/>
        <v>N</v>
      </c>
      <c r="AP377" s="3017" t="str">
        <f t="shared" si="183"/>
        <v>N</v>
      </c>
      <c r="AQ377" s="3041"/>
      <c r="AR377" s="3018"/>
      <c r="AS377" s="32"/>
      <c r="AT377" s="34" t="s">
        <v>3961</v>
      </c>
      <c r="AU377" s="171"/>
      <c r="AV377" s="322"/>
      <c r="AW377" s="246" t="str">
        <f t="shared" si="175"/>
        <v>Please complete all cells in row</v>
      </c>
      <c r="AX377" s="322"/>
      <c r="AY377" s="196"/>
      <c r="AZ377" s="196"/>
      <c r="BA377" s="196"/>
      <c r="BB377" s="196"/>
      <c r="BC377" s="196"/>
      <c r="BD377" s="196"/>
      <c r="BE377" s="196"/>
      <c r="BF377" s="247">
        <f t="shared" si="189"/>
        <v>1</v>
      </c>
      <c r="BG377" s="247">
        <f t="shared" si="190"/>
        <v>1</v>
      </c>
      <c r="BH377" s="247">
        <f t="shared" si="191"/>
        <v>1</v>
      </c>
      <c r="BI377" s="247">
        <f t="shared" si="192"/>
        <v>1</v>
      </c>
      <c r="BJ377" s="247">
        <f t="shared" si="193"/>
        <v>1</v>
      </c>
      <c r="BK377" s="247">
        <f t="shared" si="194"/>
        <v>1</v>
      </c>
      <c r="BL377" s="247">
        <f t="shared" si="195"/>
        <v>1</v>
      </c>
      <c r="BM377" s="232"/>
      <c r="BN377" s="232"/>
      <c r="BO377" s="232"/>
      <c r="BP377" s="232"/>
      <c r="BQ377" s="232"/>
      <c r="BR377" s="232"/>
      <c r="BS377" s="247">
        <f t="shared" si="196"/>
        <v>1</v>
      </c>
      <c r="BT377" s="232"/>
      <c r="BU377" s="232"/>
      <c r="BV377" s="247">
        <f t="shared" si="197"/>
        <v>1</v>
      </c>
      <c r="BW377" s="247">
        <f t="shared" si="198"/>
        <v>1</v>
      </c>
      <c r="BX377" s="247">
        <f t="shared" si="199"/>
        <v>1</v>
      </c>
      <c r="BY377" s="247">
        <f t="shared" si="200"/>
        <v>1</v>
      </c>
      <c r="BZ377" s="247">
        <f xml:space="preserve"> IF( ISNUMBER(#REF! ), 0, 1 )</f>
        <v>1</v>
      </c>
      <c r="CA377" s="247">
        <f t="shared" si="201"/>
        <v>1</v>
      </c>
      <c r="CB377" s="322"/>
      <c r="CC377" s="196"/>
      <c r="CD377" s="196"/>
      <c r="CE377" s="682"/>
      <c r="CF377" s="682"/>
      <c r="CG377" s="682"/>
    </row>
    <row r="378" spans="1:85" s="2400" customFormat="1" ht="15.75" hidden="1" customHeight="1">
      <c r="A378" s="682"/>
      <c r="B378" s="3011"/>
      <c r="C378" s="3012"/>
      <c r="D378" s="3040" t="s">
        <v>3592</v>
      </c>
      <c r="E378" s="3041"/>
      <c r="F378" s="3012"/>
      <c r="G378" s="3012"/>
      <c r="H378" s="3041"/>
      <c r="I378" s="3041"/>
      <c r="J378" s="3041"/>
      <c r="K378" s="3012"/>
      <c r="L378" s="3012"/>
      <c r="M378" s="3012"/>
      <c r="N378" s="3013"/>
      <c r="O378" s="3014"/>
      <c r="P378" s="3013"/>
      <c r="Q378" s="3015"/>
      <c r="R378" s="3014"/>
      <c r="S378" s="3014"/>
      <c r="T378" s="3014"/>
      <c r="U378" s="3045">
        <f t="shared" si="184"/>
        <v>0</v>
      </c>
      <c r="V378" s="3046">
        <f t="shared" si="185"/>
        <v>0</v>
      </c>
      <c r="W378" s="3046">
        <f t="shared" si="186"/>
        <v>0</v>
      </c>
      <c r="X378" s="3032"/>
      <c r="Y378" s="3031"/>
      <c r="Z378" s="3031"/>
      <c r="AA378" s="3016"/>
      <c r="AB378" s="3047">
        <f t="shared" si="187"/>
        <v>0</v>
      </c>
      <c r="AC378" s="3047" t="str">
        <f t="shared" si="188"/>
        <v/>
      </c>
      <c r="AD378" s="3016"/>
      <c r="AE378" s="3016"/>
      <c r="AF378" s="3014"/>
      <c r="AG378" s="3014"/>
      <c r="AH378" s="3014"/>
      <c r="AI378" s="3017" t="str">
        <f t="shared" si="176"/>
        <v>N</v>
      </c>
      <c r="AJ378" s="3017" t="str">
        <f t="shared" si="177"/>
        <v>N</v>
      </c>
      <c r="AK378" s="3017" t="str">
        <f t="shared" si="178"/>
        <v>N</v>
      </c>
      <c r="AL378" s="3017" t="str">
        <f t="shared" si="179"/>
        <v>N</v>
      </c>
      <c r="AM378" s="3017" t="str">
        <f t="shared" si="180"/>
        <v>N</v>
      </c>
      <c r="AN378" s="3017" t="str">
        <f t="shared" si="181"/>
        <v>N</v>
      </c>
      <c r="AO378" s="3017" t="str">
        <f t="shared" si="182"/>
        <v>N</v>
      </c>
      <c r="AP378" s="3017" t="str">
        <f t="shared" si="183"/>
        <v>N</v>
      </c>
      <c r="AQ378" s="3041"/>
      <c r="AR378" s="3018"/>
      <c r="AS378" s="32"/>
      <c r="AT378" s="34" t="s">
        <v>3962</v>
      </c>
      <c r="AU378" s="171"/>
      <c r="AV378" s="322"/>
      <c r="AW378" s="246" t="str">
        <f t="shared" si="175"/>
        <v>Please complete all cells in row</v>
      </c>
      <c r="AX378" s="322"/>
      <c r="AY378" s="196"/>
      <c r="AZ378" s="196"/>
      <c r="BA378" s="196"/>
      <c r="BB378" s="196"/>
      <c r="BC378" s="196"/>
      <c r="BD378" s="196"/>
      <c r="BE378" s="196"/>
      <c r="BF378" s="247">
        <f t="shared" si="189"/>
        <v>1</v>
      </c>
      <c r="BG378" s="247">
        <f t="shared" si="190"/>
        <v>1</v>
      </c>
      <c r="BH378" s="247">
        <f t="shared" si="191"/>
        <v>1</v>
      </c>
      <c r="BI378" s="247">
        <f t="shared" si="192"/>
        <v>1</v>
      </c>
      <c r="BJ378" s="247">
        <f t="shared" si="193"/>
        <v>1</v>
      </c>
      <c r="BK378" s="247">
        <f t="shared" si="194"/>
        <v>1</v>
      </c>
      <c r="BL378" s="247">
        <f t="shared" si="195"/>
        <v>1</v>
      </c>
      <c r="BM378" s="232"/>
      <c r="BN378" s="232"/>
      <c r="BO378" s="232"/>
      <c r="BP378" s="232"/>
      <c r="BQ378" s="232"/>
      <c r="BR378" s="232"/>
      <c r="BS378" s="247">
        <f t="shared" si="196"/>
        <v>1</v>
      </c>
      <c r="BT378" s="232"/>
      <c r="BU378" s="232"/>
      <c r="BV378" s="247">
        <f t="shared" si="197"/>
        <v>1</v>
      </c>
      <c r="BW378" s="247">
        <f t="shared" si="198"/>
        <v>1</v>
      </c>
      <c r="BX378" s="247">
        <f t="shared" si="199"/>
        <v>1</v>
      </c>
      <c r="BY378" s="247">
        <f t="shared" si="200"/>
        <v>1</v>
      </c>
      <c r="BZ378" s="247">
        <f xml:space="preserve"> IF( ISNUMBER(#REF! ), 0, 1 )</f>
        <v>1</v>
      </c>
      <c r="CA378" s="247">
        <f t="shared" si="201"/>
        <v>1</v>
      </c>
      <c r="CB378" s="322"/>
      <c r="CC378" s="196"/>
      <c r="CD378" s="196"/>
      <c r="CE378" s="682"/>
      <c r="CF378" s="682"/>
      <c r="CG378" s="682"/>
    </row>
    <row r="379" spans="1:85" s="2400" customFormat="1" ht="15.75" hidden="1" customHeight="1">
      <c r="A379" s="682"/>
      <c r="B379" s="3011"/>
      <c r="C379" s="3012"/>
      <c r="D379" s="3040" t="s">
        <v>3592</v>
      </c>
      <c r="E379" s="3041"/>
      <c r="F379" s="3012"/>
      <c r="G379" s="3012"/>
      <c r="H379" s="3041"/>
      <c r="I379" s="3041"/>
      <c r="J379" s="3041"/>
      <c r="K379" s="3012"/>
      <c r="L379" s="3012"/>
      <c r="M379" s="3012"/>
      <c r="N379" s="3013"/>
      <c r="O379" s="3014"/>
      <c r="P379" s="3013"/>
      <c r="Q379" s="3015"/>
      <c r="R379" s="3014"/>
      <c r="S379" s="3014"/>
      <c r="T379" s="3014"/>
      <c r="U379" s="3045">
        <f t="shared" si="184"/>
        <v>0</v>
      </c>
      <c r="V379" s="3046">
        <f t="shared" si="185"/>
        <v>0</v>
      </c>
      <c r="W379" s="3046">
        <f t="shared" si="186"/>
        <v>0</v>
      </c>
      <c r="X379" s="3032"/>
      <c r="Y379" s="3031"/>
      <c r="Z379" s="3031"/>
      <c r="AA379" s="3016"/>
      <c r="AB379" s="3047">
        <f t="shared" si="187"/>
        <v>0</v>
      </c>
      <c r="AC379" s="3047" t="str">
        <f t="shared" si="188"/>
        <v/>
      </c>
      <c r="AD379" s="3016"/>
      <c r="AE379" s="3016"/>
      <c r="AF379" s="3014"/>
      <c r="AG379" s="3014"/>
      <c r="AH379" s="3014"/>
      <c r="AI379" s="3017" t="str">
        <f t="shared" si="176"/>
        <v>N</v>
      </c>
      <c r="AJ379" s="3017" t="str">
        <f t="shared" si="177"/>
        <v>N</v>
      </c>
      <c r="AK379" s="3017" t="str">
        <f t="shared" si="178"/>
        <v>N</v>
      </c>
      <c r="AL379" s="3017" t="str">
        <f t="shared" si="179"/>
        <v>N</v>
      </c>
      <c r="AM379" s="3017" t="str">
        <f t="shared" si="180"/>
        <v>N</v>
      </c>
      <c r="AN379" s="3017" t="str">
        <f t="shared" si="181"/>
        <v>N</v>
      </c>
      <c r="AO379" s="3017" t="str">
        <f t="shared" si="182"/>
        <v>N</v>
      </c>
      <c r="AP379" s="3017" t="str">
        <f t="shared" si="183"/>
        <v>N</v>
      </c>
      <c r="AQ379" s="3041"/>
      <c r="AR379" s="3018"/>
      <c r="AS379" s="32"/>
      <c r="AT379" s="34" t="s">
        <v>3963</v>
      </c>
      <c r="AU379" s="171"/>
      <c r="AV379" s="322"/>
      <c r="AW379" s="246" t="str">
        <f t="shared" si="175"/>
        <v>Please complete all cells in row</v>
      </c>
      <c r="AX379" s="322"/>
      <c r="AY379" s="196"/>
      <c r="AZ379" s="196"/>
      <c r="BA379" s="196"/>
      <c r="BB379" s="196"/>
      <c r="BC379" s="196"/>
      <c r="BD379" s="196"/>
      <c r="BE379" s="196"/>
      <c r="BF379" s="247">
        <f t="shared" si="189"/>
        <v>1</v>
      </c>
      <c r="BG379" s="247">
        <f t="shared" si="190"/>
        <v>1</v>
      </c>
      <c r="BH379" s="247">
        <f t="shared" si="191"/>
        <v>1</v>
      </c>
      <c r="BI379" s="247">
        <f t="shared" si="192"/>
        <v>1</v>
      </c>
      <c r="BJ379" s="247">
        <f t="shared" si="193"/>
        <v>1</v>
      </c>
      <c r="BK379" s="247">
        <f t="shared" si="194"/>
        <v>1</v>
      </c>
      <c r="BL379" s="247">
        <f t="shared" si="195"/>
        <v>1</v>
      </c>
      <c r="BM379" s="232"/>
      <c r="BN379" s="232"/>
      <c r="BO379" s="232"/>
      <c r="BP379" s="232"/>
      <c r="BQ379" s="232"/>
      <c r="BR379" s="232"/>
      <c r="BS379" s="247">
        <f t="shared" si="196"/>
        <v>1</v>
      </c>
      <c r="BT379" s="232"/>
      <c r="BU379" s="232"/>
      <c r="BV379" s="247">
        <f t="shared" si="197"/>
        <v>1</v>
      </c>
      <c r="BW379" s="247">
        <f t="shared" si="198"/>
        <v>1</v>
      </c>
      <c r="BX379" s="247">
        <f t="shared" si="199"/>
        <v>1</v>
      </c>
      <c r="BY379" s="247">
        <f t="shared" si="200"/>
        <v>1</v>
      </c>
      <c r="BZ379" s="247">
        <f xml:space="preserve"> IF( ISNUMBER(#REF! ), 0, 1 )</f>
        <v>1</v>
      </c>
      <c r="CA379" s="247">
        <f t="shared" si="201"/>
        <v>1</v>
      </c>
      <c r="CB379" s="322"/>
      <c r="CC379" s="196"/>
      <c r="CD379" s="196"/>
      <c r="CE379" s="682"/>
      <c r="CF379" s="682"/>
      <c r="CG379" s="682"/>
    </row>
    <row r="380" spans="1:85" s="2400" customFormat="1" ht="15.75" hidden="1" customHeight="1">
      <c r="A380" s="682"/>
      <c r="B380" s="3011"/>
      <c r="C380" s="3012"/>
      <c r="D380" s="3040" t="s">
        <v>3592</v>
      </c>
      <c r="E380" s="3041"/>
      <c r="F380" s="3012"/>
      <c r="G380" s="3012"/>
      <c r="H380" s="3041"/>
      <c r="I380" s="3041"/>
      <c r="J380" s="3041"/>
      <c r="K380" s="3012"/>
      <c r="L380" s="3012"/>
      <c r="M380" s="3012"/>
      <c r="N380" s="3013"/>
      <c r="O380" s="3014"/>
      <c r="P380" s="3013"/>
      <c r="Q380" s="3015"/>
      <c r="R380" s="3014"/>
      <c r="S380" s="3014"/>
      <c r="T380" s="3014"/>
      <c r="U380" s="3045">
        <f t="shared" si="184"/>
        <v>0</v>
      </c>
      <c r="V380" s="3046">
        <f t="shared" si="185"/>
        <v>0</v>
      </c>
      <c r="W380" s="3046">
        <f t="shared" si="186"/>
        <v>0</v>
      </c>
      <c r="X380" s="3032"/>
      <c r="Y380" s="3031"/>
      <c r="Z380" s="3031"/>
      <c r="AA380" s="3016"/>
      <c r="AB380" s="3047">
        <f t="shared" si="187"/>
        <v>0</v>
      </c>
      <c r="AC380" s="3047" t="str">
        <f t="shared" si="188"/>
        <v/>
      </c>
      <c r="AD380" s="3016"/>
      <c r="AE380" s="3016"/>
      <c r="AF380" s="3014"/>
      <c r="AG380" s="3014"/>
      <c r="AH380" s="3014"/>
      <c r="AI380" s="3017" t="str">
        <f t="shared" si="176"/>
        <v>N</v>
      </c>
      <c r="AJ380" s="3017" t="str">
        <f t="shared" si="177"/>
        <v>N</v>
      </c>
      <c r="AK380" s="3017" t="str">
        <f t="shared" si="178"/>
        <v>N</v>
      </c>
      <c r="AL380" s="3017" t="str">
        <f t="shared" si="179"/>
        <v>N</v>
      </c>
      <c r="AM380" s="3017" t="str">
        <f t="shared" si="180"/>
        <v>N</v>
      </c>
      <c r="AN380" s="3017" t="str">
        <f t="shared" si="181"/>
        <v>N</v>
      </c>
      <c r="AO380" s="3017" t="str">
        <f t="shared" si="182"/>
        <v>N</v>
      </c>
      <c r="AP380" s="3017" t="str">
        <f t="shared" si="183"/>
        <v>N</v>
      </c>
      <c r="AQ380" s="3041"/>
      <c r="AR380" s="3018"/>
      <c r="AS380" s="32"/>
      <c r="AT380" s="34" t="s">
        <v>3964</v>
      </c>
      <c r="AU380" s="171"/>
      <c r="AV380" s="322"/>
      <c r="AW380" s="246" t="str">
        <f t="shared" ref="AW380:AW408" si="202">IF( SUM( AY380:CA380 ) = 0, 0, $AY$5 )</f>
        <v>Please complete all cells in row</v>
      </c>
      <c r="AX380" s="322"/>
      <c r="AY380" s="196"/>
      <c r="AZ380" s="196"/>
      <c r="BA380" s="196"/>
      <c r="BB380" s="196"/>
      <c r="BC380" s="196"/>
      <c r="BD380" s="196"/>
      <c r="BE380" s="196"/>
      <c r="BF380" s="247">
        <f t="shared" si="189"/>
        <v>1</v>
      </c>
      <c r="BG380" s="247">
        <f t="shared" si="190"/>
        <v>1</v>
      </c>
      <c r="BH380" s="247">
        <f t="shared" si="191"/>
        <v>1</v>
      </c>
      <c r="BI380" s="247">
        <f t="shared" si="192"/>
        <v>1</v>
      </c>
      <c r="BJ380" s="247">
        <f t="shared" si="193"/>
        <v>1</v>
      </c>
      <c r="BK380" s="247">
        <f t="shared" si="194"/>
        <v>1</v>
      </c>
      <c r="BL380" s="247">
        <f t="shared" si="195"/>
        <v>1</v>
      </c>
      <c r="BM380" s="232"/>
      <c r="BN380" s="232"/>
      <c r="BO380" s="232"/>
      <c r="BP380" s="232"/>
      <c r="BQ380" s="232"/>
      <c r="BR380" s="232"/>
      <c r="BS380" s="247">
        <f t="shared" si="196"/>
        <v>1</v>
      </c>
      <c r="BT380" s="232"/>
      <c r="BU380" s="232"/>
      <c r="BV380" s="247">
        <f t="shared" si="197"/>
        <v>1</v>
      </c>
      <c r="BW380" s="247">
        <f t="shared" si="198"/>
        <v>1</v>
      </c>
      <c r="BX380" s="247">
        <f t="shared" si="199"/>
        <v>1</v>
      </c>
      <c r="BY380" s="247">
        <f t="shared" si="200"/>
        <v>1</v>
      </c>
      <c r="BZ380" s="247">
        <f xml:space="preserve"> IF( ISNUMBER(#REF! ), 0, 1 )</f>
        <v>1</v>
      </c>
      <c r="CA380" s="247">
        <f t="shared" si="201"/>
        <v>1</v>
      </c>
      <c r="CB380" s="322"/>
      <c r="CC380" s="196"/>
      <c r="CD380" s="196"/>
      <c r="CE380" s="682"/>
      <c r="CF380" s="682"/>
      <c r="CG380" s="682"/>
    </row>
    <row r="381" spans="1:85" s="2400" customFormat="1" ht="15.75" hidden="1" customHeight="1">
      <c r="A381" s="682"/>
      <c r="B381" s="3011"/>
      <c r="C381" s="3012"/>
      <c r="D381" s="3040" t="s">
        <v>3592</v>
      </c>
      <c r="E381" s="3041"/>
      <c r="F381" s="3012"/>
      <c r="G381" s="3012"/>
      <c r="H381" s="3041"/>
      <c r="I381" s="3041"/>
      <c r="J381" s="3041"/>
      <c r="K381" s="3012"/>
      <c r="L381" s="3012"/>
      <c r="M381" s="3012"/>
      <c r="N381" s="3013"/>
      <c r="O381" s="3014"/>
      <c r="P381" s="3013"/>
      <c r="Q381" s="3015"/>
      <c r="R381" s="3014"/>
      <c r="S381" s="3014"/>
      <c r="T381" s="3014"/>
      <c r="U381" s="3045">
        <f t="shared" si="184"/>
        <v>0</v>
      </c>
      <c r="V381" s="3046">
        <f t="shared" si="185"/>
        <v>0</v>
      </c>
      <c r="W381" s="3046">
        <f t="shared" si="186"/>
        <v>0</v>
      </c>
      <c r="X381" s="3032"/>
      <c r="Y381" s="3031"/>
      <c r="Z381" s="3031"/>
      <c r="AA381" s="3016"/>
      <c r="AB381" s="3047">
        <f t="shared" si="187"/>
        <v>0</v>
      </c>
      <c r="AC381" s="3047" t="str">
        <f t="shared" si="188"/>
        <v/>
      </c>
      <c r="AD381" s="3016"/>
      <c r="AE381" s="3016"/>
      <c r="AF381" s="3014"/>
      <c r="AG381" s="3014"/>
      <c r="AH381" s="3014"/>
      <c r="AI381" s="3017" t="str">
        <f t="shared" si="176"/>
        <v>N</v>
      </c>
      <c r="AJ381" s="3017" t="str">
        <f t="shared" si="177"/>
        <v>N</v>
      </c>
      <c r="AK381" s="3017" t="str">
        <f t="shared" si="178"/>
        <v>N</v>
      </c>
      <c r="AL381" s="3017" t="str">
        <f t="shared" si="179"/>
        <v>N</v>
      </c>
      <c r="AM381" s="3017" t="str">
        <f t="shared" si="180"/>
        <v>N</v>
      </c>
      <c r="AN381" s="3017" t="str">
        <f t="shared" si="181"/>
        <v>N</v>
      </c>
      <c r="AO381" s="3017" t="str">
        <f t="shared" si="182"/>
        <v>N</v>
      </c>
      <c r="AP381" s="3017" t="str">
        <f t="shared" si="183"/>
        <v>N</v>
      </c>
      <c r="AQ381" s="3041"/>
      <c r="AR381" s="3018"/>
      <c r="AS381" s="32"/>
      <c r="AT381" s="34" t="s">
        <v>3965</v>
      </c>
      <c r="AU381" s="171"/>
      <c r="AV381" s="322"/>
      <c r="AW381" s="246" t="str">
        <f t="shared" si="202"/>
        <v>Please complete all cells in row</v>
      </c>
      <c r="AX381" s="322"/>
      <c r="AY381" s="196"/>
      <c r="AZ381" s="196"/>
      <c r="BA381" s="196"/>
      <c r="BB381" s="196"/>
      <c r="BC381" s="196"/>
      <c r="BD381" s="196"/>
      <c r="BE381" s="196"/>
      <c r="BF381" s="247">
        <f t="shared" si="189"/>
        <v>1</v>
      </c>
      <c r="BG381" s="247">
        <f t="shared" si="190"/>
        <v>1</v>
      </c>
      <c r="BH381" s="247">
        <f t="shared" si="191"/>
        <v>1</v>
      </c>
      <c r="BI381" s="247">
        <f t="shared" si="192"/>
        <v>1</v>
      </c>
      <c r="BJ381" s="247">
        <f t="shared" si="193"/>
        <v>1</v>
      </c>
      <c r="BK381" s="247">
        <f t="shared" si="194"/>
        <v>1</v>
      </c>
      <c r="BL381" s="247">
        <f t="shared" si="195"/>
        <v>1</v>
      </c>
      <c r="BM381" s="232"/>
      <c r="BN381" s="232"/>
      <c r="BO381" s="232"/>
      <c r="BP381" s="232"/>
      <c r="BQ381" s="232"/>
      <c r="BR381" s="232"/>
      <c r="BS381" s="247">
        <f t="shared" si="196"/>
        <v>1</v>
      </c>
      <c r="BT381" s="232"/>
      <c r="BU381" s="232"/>
      <c r="BV381" s="247">
        <f t="shared" si="197"/>
        <v>1</v>
      </c>
      <c r="BW381" s="247">
        <f t="shared" si="198"/>
        <v>1</v>
      </c>
      <c r="BX381" s="247">
        <f t="shared" si="199"/>
        <v>1</v>
      </c>
      <c r="BY381" s="247">
        <f t="shared" si="200"/>
        <v>1</v>
      </c>
      <c r="BZ381" s="247">
        <f xml:space="preserve"> IF( ISNUMBER(#REF! ), 0, 1 )</f>
        <v>1</v>
      </c>
      <c r="CA381" s="247">
        <f t="shared" si="201"/>
        <v>1</v>
      </c>
      <c r="CB381" s="322"/>
      <c r="CC381" s="196"/>
      <c r="CD381" s="196"/>
      <c r="CE381" s="682"/>
      <c r="CF381" s="682"/>
      <c r="CG381" s="682"/>
    </row>
    <row r="382" spans="1:85" s="2400" customFormat="1" ht="15.75" hidden="1" customHeight="1">
      <c r="A382" s="682"/>
      <c r="B382" s="3011"/>
      <c r="C382" s="3012"/>
      <c r="D382" s="3040" t="s">
        <v>3592</v>
      </c>
      <c r="E382" s="3041"/>
      <c r="F382" s="3012"/>
      <c r="G382" s="3012"/>
      <c r="H382" s="3041"/>
      <c r="I382" s="3041"/>
      <c r="J382" s="3041"/>
      <c r="K382" s="3012"/>
      <c r="L382" s="3012"/>
      <c r="M382" s="3012"/>
      <c r="N382" s="3013"/>
      <c r="O382" s="3014"/>
      <c r="P382" s="3013"/>
      <c r="Q382" s="3015"/>
      <c r="R382" s="3014"/>
      <c r="S382" s="3014"/>
      <c r="T382" s="3014"/>
      <c r="U382" s="3045">
        <f t="shared" si="184"/>
        <v>0</v>
      </c>
      <c r="V382" s="3046">
        <f t="shared" si="185"/>
        <v>0</v>
      </c>
      <c r="W382" s="3046">
        <f t="shared" si="186"/>
        <v>0</v>
      </c>
      <c r="X382" s="3032"/>
      <c r="Y382" s="3031"/>
      <c r="Z382" s="3031"/>
      <c r="AA382" s="3016"/>
      <c r="AB382" s="3047">
        <f t="shared" si="187"/>
        <v>0</v>
      </c>
      <c r="AC382" s="3047" t="str">
        <f t="shared" si="188"/>
        <v/>
      </c>
      <c r="AD382" s="3016"/>
      <c r="AE382" s="3016"/>
      <c r="AF382" s="3014"/>
      <c r="AG382" s="3014"/>
      <c r="AH382" s="3014"/>
      <c r="AI382" s="3017" t="str">
        <f t="shared" si="176"/>
        <v>N</v>
      </c>
      <c r="AJ382" s="3017" t="str">
        <f t="shared" si="177"/>
        <v>N</v>
      </c>
      <c r="AK382" s="3017" t="str">
        <f t="shared" si="178"/>
        <v>N</v>
      </c>
      <c r="AL382" s="3017" t="str">
        <f t="shared" si="179"/>
        <v>N</v>
      </c>
      <c r="AM382" s="3017" t="str">
        <f t="shared" si="180"/>
        <v>N</v>
      </c>
      <c r="AN382" s="3017" t="str">
        <f t="shared" si="181"/>
        <v>N</v>
      </c>
      <c r="AO382" s="3017" t="str">
        <f t="shared" si="182"/>
        <v>N</v>
      </c>
      <c r="AP382" s="3017" t="str">
        <f t="shared" si="183"/>
        <v>N</v>
      </c>
      <c r="AQ382" s="3041"/>
      <c r="AR382" s="3018"/>
      <c r="AS382" s="32"/>
      <c r="AT382" s="34" t="s">
        <v>3966</v>
      </c>
      <c r="AU382" s="171"/>
      <c r="AV382" s="322"/>
      <c r="AW382" s="246" t="str">
        <f t="shared" si="202"/>
        <v>Please complete all cells in row</v>
      </c>
      <c r="AX382" s="322"/>
      <c r="AY382" s="196"/>
      <c r="AZ382" s="196"/>
      <c r="BA382" s="196"/>
      <c r="BB382" s="196"/>
      <c r="BC382" s="196"/>
      <c r="BD382" s="196"/>
      <c r="BE382" s="196"/>
      <c r="BF382" s="247">
        <f t="shared" si="189"/>
        <v>1</v>
      </c>
      <c r="BG382" s="247">
        <f t="shared" si="190"/>
        <v>1</v>
      </c>
      <c r="BH382" s="247">
        <f t="shared" si="191"/>
        <v>1</v>
      </c>
      <c r="BI382" s="247">
        <f t="shared" si="192"/>
        <v>1</v>
      </c>
      <c r="BJ382" s="247">
        <f t="shared" si="193"/>
        <v>1</v>
      </c>
      <c r="BK382" s="247">
        <f t="shared" si="194"/>
        <v>1</v>
      </c>
      <c r="BL382" s="247">
        <f t="shared" si="195"/>
        <v>1</v>
      </c>
      <c r="BM382" s="232"/>
      <c r="BN382" s="232"/>
      <c r="BO382" s="232"/>
      <c r="BP382" s="232"/>
      <c r="BQ382" s="232"/>
      <c r="BR382" s="232"/>
      <c r="BS382" s="247">
        <f t="shared" si="196"/>
        <v>1</v>
      </c>
      <c r="BT382" s="232"/>
      <c r="BU382" s="232"/>
      <c r="BV382" s="247">
        <f t="shared" si="197"/>
        <v>1</v>
      </c>
      <c r="BW382" s="247">
        <f t="shared" si="198"/>
        <v>1</v>
      </c>
      <c r="BX382" s="247">
        <f t="shared" si="199"/>
        <v>1</v>
      </c>
      <c r="BY382" s="247">
        <f t="shared" si="200"/>
        <v>1</v>
      </c>
      <c r="BZ382" s="247">
        <f xml:space="preserve"> IF( ISNUMBER(#REF! ), 0, 1 )</f>
        <v>1</v>
      </c>
      <c r="CA382" s="247">
        <f t="shared" si="201"/>
        <v>1</v>
      </c>
      <c r="CB382" s="322"/>
      <c r="CC382" s="196"/>
      <c r="CD382" s="196"/>
      <c r="CE382" s="682"/>
      <c r="CF382" s="682"/>
      <c r="CG382" s="682"/>
    </row>
    <row r="383" spans="1:85" s="2400" customFormat="1" ht="15.75" hidden="1" customHeight="1">
      <c r="A383" s="682"/>
      <c r="B383" s="3011"/>
      <c r="C383" s="3012"/>
      <c r="D383" s="3040" t="s">
        <v>3592</v>
      </c>
      <c r="E383" s="3041"/>
      <c r="F383" s="3012"/>
      <c r="G383" s="3012"/>
      <c r="H383" s="3041"/>
      <c r="I383" s="3041"/>
      <c r="J383" s="3041"/>
      <c r="K383" s="3012"/>
      <c r="L383" s="3012"/>
      <c r="M383" s="3012"/>
      <c r="N383" s="3013"/>
      <c r="O383" s="3014"/>
      <c r="P383" s="3013"/>
      <c r="Q383" s="3015"/>
      <c r="R383" s="3014"/>
      <c r="S383" s="3014"/>
      <c r="T383" s="3014"/>
      <c r="U383" s="3045">
        <f t="shared" si="184"/>
        <v>0</v>
      </c>
      <c r="V383" s="3046">
        <f t="shared" si="185"/>
        <v>0</v>
      </c>
      <c r="W383" s="3046">
        <f t="shared" si="186"/>
        <v>0</v>
      </c>
      <c r="X383" s="3032"/>
      <c r="Y383" s="3031"/>
      <c r="Z383" s="3031"/>
      <c r="AA383" s="3016"/>
      <c r="AB383" s="3047">
        <f t="shared" si="187"/>
        <v>0</v>
      </c>
      <c r="AC383" s="3047" t="str">
        <f t="shared" si="188"/>
        <v/>
      </c>
      <c r="AD383" s="3016"/>
      <c r="AE383" s="3016"/>
      <c r="AF383" s="3014"/>
      <c r="AG383" s="3014"/>
      <c r="AH383" s="3014"/>
      <c r="AI383" s="3017" t="str">
        <f t="shared" si="176"/>
        <v>N</v>
      </c>
      <c r="AJ383" s="3017" t="str">
        <f t="shared" si="177"/>
        <v>N</v>
      </c>
      <c r="AK383" s="3017" t="str">
        <f t="shared" si="178"/>
        <v>N</v>
      </c>
      <c r="AL383" s="3017" t="str">
        <f t="shared" si="179"/>
        <v>N</v>
      </c>
      <c r="AM383" s="3017" t="str">
        <f t="shared" si="180"/>
        <v>N</v>
      </c>
      <c r="AN383" s="3017" t="str">
        <f t="shared" si="181"/>
        <v>N</v>
      </c>
      <c r="AO383" s="3017" t="str">
        <f t="shared" si="182"/>
        <v>N</v>
      </c>
      <c r="AP383" s="3017" t="str">
        <f t="shared" si="183"/>
        <v>N</v>
      </c>
      <c r="AQ383" s="3041"/>
      <c r="AR383" s="3018"/>
      <c r="AS383" s="32"/>
      <c r="AT383" s="34" t="s">
        <v>3967</v>
      </c>
      <c r="AU383" s="171"/>
      <c r="AV383" s="322"/>
      <c r="AW383" s="246" t="str">
        <f t="shared" si="202"/>
        <v>Please complete all cells in row</v>
      </c>
      <c r="AX383" s="322"/>
      <c r="AY383" s="196"/>
      <c r="AZ383" s="196"/>
      <c r="BA383" s="196"/>
      <c r="BB383" s="196"/>
      <c r="BC383" s="196"/>
      <c r="BD383" s="196"/>
      <c r="BE383" s="196"/>
      <c r="BF383" s="247">
        <f t="shared" si="189"/>
        <v>1</v>
      </c>
      <c r="BG383" s="247">
        <f t="shared" si="190"/>
        <v>1</v>
      </c>
      <c r="BH383" s="247">
        <f t="shared" si="191"/>
        <v>1</v>
      </c>
      <c r="BI383" s="247">
        <f t="shared" si="192"/>
        <v>1</v>
      </c>
      <c r="BJ383" s="247">
        <f t="shared" si="193"/>
        <v>1</v>
      </c>
      <c r="BK383" s="247">
        <f t="shared" si="194"/>
        <v>1</v>
      </c>
      <c r="BL383" s="247">
        <f t="shared" si="195"/>
        <v>1</v>
      </c>
      <c r="BM383" s="232"/>
      <c r="BN383" s="232"/>
      <c r="BO383" s="232"/>
      <c r="BP383" s="232"/>
      <c r="BQ383" s="232"/>
      <c r="BR383" s="232"/>
      <c r="BS383" s="247">
        <f t="shared" si="196"/>
        <v>1</v>
      </c>
      <c r="BT383" s="232"/>
      <c r="BU383" s="232"/>
      <c r="BV383" s="247">
        <f t="shared" si="197"/>
        <v>1</v>
      </c>
      <c r="BW383" s="247">
        <f t="shared" si="198"/>
        <v>1</v>
      </c>
      <c r="BX383" s="247">
        <f t="shared" si="199"/>
        <v>1</v>
      </c>
      <c r="BY383" s="247">
        <f t="shared" si="200"/>
        <v>1</v>
      </c>
      <c r="BZ383" s="247">
        <f xml:space="preserve"> IF( ISNUMBER(#REF! ), 0, 1 )</f>
        <v>1</v>
      </c>
      <c r="CA383" s="247">
        <f t="shared" si="201"/>
        <v>1</v>
      </c>
      <c r="CB383" s="322"/>
      <c r="CC383" s="196"/>
      <c r="CD383" s="196"/>
      <c r="CE383" s="682"/>
      <c r="CF383" s="682"/>
      <c r="CG383" s="682"/>
    </row>
    <row r="384" spans="1:85" s="2400" customFormat="1" ht="15.75" hidden="1" customHeight="1">
      <c r="A384" s="682"/>
      <c r="B384" s="3011"/>
      <c r="C384" s="3012"/>
      <c r="D384" s="3040" t="s">
        <v>3592</v>
      </c>
      <c r="E384" s="3041"/>
      <c r="F384" s="3012"/>
      <c r="G384" s="3012"/>
      <c r="H384" s="3041"/>
      <c r="I384" s="3041"/>
      <c r="J384" s="3041"/>
      <c r="K384" s="3012"/>
      <c r="L384" s="3012"/>
      <c r="M384" s="3012"/>
      <c r="N384" s="3013"/>
      <c r="O384" s="3014"/>
      <c r="P384" s="3013"/>
      <c r="Q384" s="3015"/>
      <c r="R384" s="3014"/>
      <c r="S384" s="3014"/>
      <c r="T384" s="3014"/>
      <c r="U384" s="3045">
        <f t="shared" si="184"/>
        <v>0</v>
      </c>
      <c r="V384" s="3046">
        <f t="shared" si="185"/>
        <v>0</v>
      </c>
      <c r="W384" s="3046">
        <f t="shared" si="186"/>
        <v>0</v>
      </c>
      <c r="X384" s="3032"/>
      <c r="Y384" s="3031"/>
      <c r="Z384" s="3031"/>
      <c r="AA384" s="3016"/>
      <c r="AB384" s="3047">
        <f t="shared" si="187"/>
        <v>0</v>
      </c>
      <c r="AC384" s="3047" t="str">
        <f t="shared" si="188"/>
        <v/>
      </c>
      <c r="AD384" s="3016"/>
      <c r="AE384" s="3016"/>
      <c r="AF384" s="3014"/>
      <c r="AG384" s="3014"/>
      <c r="AH384" s="3014"/>
      <c r="AI384" s="3017" t="str">
        <f t="shared" si="176"/>
        <v>N</v>
      </c>
      <c r="AJ384" s="3017" t="str">
        <f t="shared" si="177"/>
        <v>N</v>
      </c>
      <c r="AK384" s="3017" t="str">
        <f t="shared" si="178"/>
        <v>N</v>
      </c>
      <c r="AL384" s="3017" t="str">
        <f t="shared" si="179"/>
        <v>N</v>
      </c>
      <c r="AM384" s="3017" t="str">
        <f t="shared" si="180"/>
        <v>N</v>
      </c>
      <c r="AN384" s="3017" t="str">
        <f t="shared" si="181"/>
        <v>N</v>
      </c>
      <c r="AO384" s="3017" t="str">
        <f t="shared" si="182"/>
        <v>N</v>
      </c>
      <c r="AP384" s="3017" t="str">
        <f t="shared" si="183"/>
        <v>N</v>
      </c>
      <c r="AQ384" s="3041"/>
      <c r="AR384" s="3018"/>
      <c r="AS384" s="32"/>
      <c r="AT384" s="34" t="s">
        <v>3968</v>
      </c>
      <c r="AU384" s="171"/>
      <c r="AV384" s="322"/>
      <c r="AW384" s="246" t="str">
        <f t="shared" si="202"/>
        <v>Please complete all cells in row</v>
      </c>
      <c r="AX384" s="322"/>
      <c r="AY384" s="196"/>
      <c r="AZ384" s="196"/>
      <c r="BA384" s="196"/>
      <c r="BB384" s="196"/>
      <c r="BC384" s="196"/>
      <c r="BD384" s="196"/>
      <c r="BE384" s="196"/>
      <c r="BF384" s="247">
        <f t="shared" si="189"/>
        <v>1</v>
      </c>
      <c r="BG384" s="247">
        <f t="shared" si="190"/>
        <v>1</v>
      </c>
      <c r="BH384" s="247">
        <f t="shared" si="191"/>
        <v>1</v>
      </c>
      <c r="BI384" s="247">
        <f t="shared" si="192"/>
        <v>1</v>
      </c>
      <c r="BJ384" s="247">
        <f t="shared" si="193"/>
        <v>1</v>
      </c>
      <c r="BK384" s="247">
        <f t="shared" si="194"/>
        <v>1</v>
      </c>
      <c r="BL384" s="247">
        <f t="shared" si="195"/>
        <v>1</v>
      </c>
      <c r="BM384" s="232"/>
      <c r="BN384" s="232"/>
      <c r="BO384" s="232"/>
      <c r="BP384" s="232"/>
      <c r="BQ384" s="232"/>
      <c r="BR384" s="232"/>
      <c r="BS384" s="247">
        <f t="shared" si="196"/>
        <v>1</v>
      </c>
      <c r="BT384" s="232"/>
      <c r="BU384" s="232"/>
      <c r="BV384" s="247">
        <f t="shared" si="197"/>
        <v>1</v>
      </c>
      <c r="BW384" s="247">
        <f t="shared" si="198"/>
        <v>1</v>
      </c>
      <c r="BX384" s="247">
        <f t="shared" si="199"/>
        <v>1</v>
      </c>
      <c r="BY384" s="247">
        <f t="shared" si="200"/>
        <v>1</v>
      </c>
      <c r="BZ384" s="247">
        <f xml:space="preserve"> IF( ISNUMBER(#REF! ), 0, 1 )</f>
        <v>1</v>
      </c>
      <c r="CA384" s="247">
        <f t="shared" si="201"/>
        <v>1</v>
      </c>
      <c r="CB384" s="322"/>
      <c r="CC384" s="196"/>
      <c r="CD384" s="196"/>
      <c r="CE384" s="682"/>
      <c r="CF384" s="682"/>
      <c r="CG384" s="682"/>
    </row>
    <row r="385" spans="1:85" s="2400" customFormat="1" ht="15.75" hidden="1" customHeight="1">
      <c r="A385" s="682"/>
      <c r="B385" s="3011"/>
      <c r="C385" s="3012"/>
      <c r="D385" s="3040" t="s">
        <v>3592</v>
      </c>
      <c r="E385" s="3041"/>
      <c r="F385" s="3012"/>
      <c r="G385" s="3012"/>
      <c r="H385" s="3041"/>
      <c r="I385" s="3041"/>
      <c r="J385" s="3041"/>
      <c r="K385" s="3012"/>
      <c r="L385" s="3012"/>
      <c r="M385" s="3012"/>
      <c r="N385" s="3013"/>
      <c r="O385" s="3014"/>
      <c r="P385" s="3013"/>
      <c r="Q385" s="3015"/>
      <c r="R385" s="3014"/>
      <c r="S385" s="3014"/>
      <c r="T385" s="3014"/>
      <c r="U385" s="3045">
        <f t="shared" si="184"/>
        <v>0</v>
      </c>
      <c r="V385" s="3046">
        <f t="shared" si="185"/>
        <v>0</v>
      </c>
      <c r="W385" s="3046">
        <f t="shared" si="186"/>
        <v>0</v>
      </c>
      <c r="X385" s="3032"/>
      <c r="Y385" s="3031"/>
      <c r="Z385" s="3031"/>
      <c r="AA385" s="3016"/>
      <c r="AB385" s="3047">
        <f t="shared" si="187"/>
        <v>0</v>
      </c>
      <c r="AC385" s="3047" t="str">
        <f t="shared" si="188"/>
        <v/>
      </c>
      <c r="AD385" s="3016"/>
      <c r="AE385" s="3016"/>
      <c r="AF385" s="3014"/>
      <c r="AG385" s="3014"/>
      <c r="AH385" s="3014"/>
      <c r="AI385" s="3017" t="str">
        <f t="shared" si="176"/>
        <v>N</v>
      </c>
      <c r="AJ385" s="3017" t="str">
        <f t="shared" si="177"/>
        <v>N</v>
      </c>
      <c r="AK385" s="3017" t="str">
        <f t="shared" si="178"/>
        <v>N</v>
      </c>
      <c r="AL385" s="3017" t="str">
        <f t="shared" si="179"/>
        <v>N</v>
      </c>
      <c r="AM385" s="3017" t="str">
        <f t="shared" si="180"/>
        <v>N</v>
      </c>
      <c r="AN385" s="3017" t="str">
        <f t="shared" si="181"/>
        <v>N</v>
      </c>
      <c r="AO385" s="3017" t="str">
        <f t="shared" si="182"/>
        <v>N</v>
      </c>
      <c r="AP385" s="3017" t="str">
        <f t="shared" si="183"/>
        <v>N</v>
      </c>
      <c r="AQ385" s="3041"/>
      <c r="AR385" s="3018"/>
      <c r="AS385" s="32"/>
      <c r="AT385" s="34" t="s">
        <v>3969</v>
      </c>
      <c r="AU385" s="171"/>
      <c r="AV385" s="322"/>
      <c r="AW385" s="246" t="str">
        <f t="shared" si="202"/>
        <v>Please complete all cells in row</v>
      </c>
      <c r="AX385" s="322"/>
      <c r="AY385" s="196"/>
      <c r="AZ385" s="196"/>
      <c r="BA385" s="196"/>
      <c r="BB385" s="196"/>
      <c r="BC385" s="196"/>
      <c r="BD385" s="196"/>
      <c r="BE385" s="196"/>
      <c r="BF385" s="247">
        <f t="shared" si="189"/>
        <v>1</v>
      </c>
      <c r="BG385" s="247">
        <f t="shared" si="190"/>
        <v>1</v>
      </c>
      <c r="BH385" s="247">
        <f t="shared" si="191"/>
        <v>1</v>
      </c>
      <c r="BI385" s="247">
        <f t="shared" si="192"/>
        <v>1</v>
      </c>
      <c r="BJ385" s="247">
        <f t="shared" si="193"/>
        <v>1</v>
      </c>
      <c r="BK385" s="247">
        <f t="shared" si="194"/>
        <v>1</v>
      </c>
      <c r="BL385" s="247">
        <f t="shared" si="195"/>
        <v>1</v>
      </c>
      <c r="BM385" s="232"/>
      <c r="BN385" s="232"/>
      <c r="BO385" s="232"/>
      <c r="BP385" s="232"/>
      <c r="BQ385" s="232"/>
      <c r="BR385" s="232"/>
      <c r="BS385" s="247">
        <f t="shared" si="196"/>
        <v>1</v>
      </c>
      <c r="BT385" s="232"/>
      <c r="BU385" s="232"/>
      <c r="BV385" s="247">
        <f t="shared" si="197"/>
        <v>1</v>
      </c>
      <c r="BW385" s="247">
        <f t="shared" si="198"/>
        <v>1</v>
      </c>
      <c r="BX385" s="247">
        <f t="shared" si="199"/>
        <v>1</v>
      </c>
      <c r="BY385" s="247">
        <f t="shared" si="200"/>
        <v>1</v>
      </c>
      <c r="BZ385" s="247">
        <f xml:space="preserve"> IF( ISNUMBER(#REF! ), 0, 1 )</f>
        <v>1</v>
      </c>
      <c r="CA385" s="247">
        <f t="shared" si="201"/>
        <v>1</v>
      </c>
      <c r="CB385" s="322"/>
      <c r="CC385" s="196"/>
      <c r="CD385" s="196"/>
      <c r="CE385" s="682"/>
      <c r="CF385" s="682"/>
      <c r="CG385" s="682"/>
    </row>
    <row r="386" spans="1:85" s="2400" customFormat="1" ht="15.75" hidden="1" customHeight="1">
      <c r="A386" s="682"/>
      <c r="B386" s="3011"/>
      <c r="C386" s="3012"/>
      <c r="D386" s="3040" t="s">
        <v>3592</v>
      </c>
      <c r="E386" s="3041"/>
      <c r="F386" s="3012"/>
      <c r="G386" s="3012"/>
      <c r="H386" s="3041"/>
      <c r="I386" s="3041"/>
      <c r="J386" s="3041"/>
      <c r="K386" s="3012"/>
      <c r="L386" s="3012"/>
      <c r="M386" s="3012"/>
      <c r="N386" s="3013"/>
      <c r="O386" s="3014"/>
      <c r="P386" s="3013"/>
      <c r="Q386" s="3015"/>
      <c r="R386" s="3014"/>
      <c r="S386" s="3014"/>
      <c r="T386" s="3014"/>
      <c r="U386" s="3045">
        <f t="shared" si="184"/>
        <v>0</v>
      </c>
      <c r="V386" s="3046">
        <f t="shared" si="185"/>
        <v>0</v>
      </c>
      <c r="W386" s="3046">
        <f t="shared" si="186"/>
        <v>0</v>
      </c>
      <c r="X386" s="3032"/>
      <c r="Y386" s="3031"/>
      <c r="Z386" s="3031"/>
      <c r="AA386" s="3016"/>
      <c r="AB386" s="3047">
        <f t="shared" si="187"/>
        <v>0</v>
      </c>
      <c r="AC386" s="3047" t="str">
        <f t="shared" si="188"/>
        <v/>
      </c>
      <c r="AD386" s="3016"/>
      <c r="AE386" s="3016"/>
      <c r="AF386" s="3014"/>
      <c r="AG386" s="3014"/>
      <c r="AH386" s="3014"/>
      <c r="AI386" s="3017" t="str">
        <f t="shared" si="176"/>
        <v>N</v>
      </c>
      <c r="AJ386" s="3017" t="str">
        <f t="shared" si="177"/>
        <v>N</v>
      </c>
      <c r="AK386" s="3017" t="str">
        <f t="shared" si="178"/>
        <v>N</v>
      </c>
      <c r="AL386" s="3017" t="str">
        <f t="shared" si="179"/>
        <v>N</v>
      </c>
      <c r="AM386" s="3017" t="str">
        <f t="shared" si="180"/>
        <v>N</v>
      </c>
      <c r="AN386" s="3017" t="str">
        <f t="shared" si="181"/>
        <v>N</v>
      </c>
      <c r="AO386" s="3017" t="str">
        <f t="shared" si="182"/>
        <v>N</v>
      </c>
      <c r="AP386" s="3017" t="str">
        <f t="shared" si="183"/>
        <v>N</v>
      </c>
      <c r="AQ386" s="3041"/>
      <c r="AR386" s="3018"/>
      <c r="AS386" s="32"/>
      <c r="AT386" s="34" t="s">
        <v>3970</v>
      </c>
      <c r="AU386" s="171"/>
      <c r="AV386" s="322"/>
      <c r="AW386" s="246" t="str">
        <f t="shared" si="202"/>
        <v>Please complete all cells in row</v>
      </c>
      <c r="AX386" s="322"/>
      <c r="AY386" s="196"/>
      <c r="AZ386" s="196"/>
      <c r="BA386" s="196"/>
      <c r="BB386" s="196"/>
      <c r="BC386" s="196"/>
      <c r="BD386" s="196"/>
      <c r="BE386" s="196"/>
      <c r="BF386" s="247">
        <f t="shared" si="189"/>
        <v>1</v>
      </c>
      <c r="BG386" s="247">
        <f t="shared" si="190"/>
        <v>1</v>
      </c>
      <c r="BH386" s="247">
        <f t="shared" si="191"/>
        <v>1</v>
      </c>
      <c r="BI386" s="247">
        <f t="shared" si="192"/>
        <v>1</v>
      </c>
      <c r="BJ386" s="247">
        <f t="shared" si="193"/>
        <v>1</v>
      </c>
      <c r="BK386" s="247">
        <f t="shared" si="194"/>
        <v>1</v>
      </c>
      <c r="BL386" s="247">
        <f t="shared" si="195"/>
        <v>1</v>
      </c>
      <c r="BM386" s="232"/>
      <c r="BN386" s="232"/>
      <c r="BO386" s="232"/>
      <c r="BP386" s="232"/>
      <c r="BQ386" s="232"/>
      <c r="BR386" s="232"/>
      <c r="BS386" s="247">
        <f t="shared" si="196"/>
        <v>1</v>
      </c>
      <c r="BT386" s="232"/>
      <c r="BU386" s="232"/>
      <c r="BV386" s="247">
        <f t="shared" si="197"/>
        <v>1</v>
      </c>
      <c r="BW386" s="247">
        <f t="shared" si="198"/>
        <v>1</v>
      </c>
      <c r="BX386" s="247">
        <f t="shared" si="199"/>
        <v>1</v>
      </c>
      <c r="BY386" s="247">
        <f t="shared" si="200"/>
        <v>1</v>
      </c>
      <c r="BZ386" s="247">
        <f xml:space="preserve"> IF( ISNUMBER(#REF! ), 0, 1 )</f>
        <v>1</v>
      </c>
      <c r="CA386" s="247">
        <f t="shared" si="201"/>
        <v>1</v>
      </c>
      <c r="CB386" s="322"/>
      <c r="CC386" s="196"/>
      <c r="CD386" s="196"/>
      <c r="CE386" s="682"/>
      <c r="CF386" s="682"/>
      <c r="CG386" s="682"/>
    </row>
    <row r="387" spans="1:85" s="2400" customFormat="1" ht="15.75" hidden="1" customHeight="1">
      <c r="A387" s="682"/>
      <c r="B387" s="3011"/>
      <c r="C387" s="3012"/>
      <c r="D387" s="3040" t="s">
        <v>3592</v>
      </c>
      <c r="E387" s="3041"/>
      <c r="F387" s="3012"/>
      <c r="G387" s="3012"/>
      <c r="H387" s="3041"/>
      <c r="I387" s="3041"/>
      <c r="J387" s="3041"/>
      <c r="K387" s="3012"/>
      <c r="L387" s="3012"/>
      <c r="M387" s="3012"/>
      <c r="N387" s="3013"/>
      <c r="O387" s="3014"/>
      <c r="P387" s="3013"/>
      <c r="Q387" s="3015"/>
      <c r="R387" s="3014"/>
      <c r="S387" s="3014"/>
      <c r="T387" s="3014"/>
      <c r="U387" s="3045">
        <f t="shared" si="184"/>
        <v>0</v>
      </c>
      <c r="V387" s="3046">
        <f t="shared" si="185"/>
        <v>0</v>
      </c>
      <c r="W387" s="3046">
        <f t="shared" si="186"/>
        <v>0</v>
      </c>
      <c r="X387" s="3032"/>
      <c r="Y387" s="3031"/>
      <c r="Z387" s="3031"/>
      <c r="AA387" s="3016"/>
      <c r="AB387" s="3047">
        <f t="shared" si="187"/>
        <v>0</v>
      </c>
      <c r="AC387" s="3047" t="str">
        <f t="shared" si="188"/>
        <v/>
      </c>
      <c r="AD387" s="3016"/>
      <c r="AE387" s="3016"/>
      <c r="AF387" s="3014"/>
      <c r="AG387" s="3014"/>
      <c r="AH387" s="3014"/>
      <c r="AI387" s="3017" t="str">
        <f t="shared" si="176"/>
        <v>N</v>
      </c>
      <c r="AJ387" s="3017" t="str">
        <f t="shared" si="177"/>
        <v>N</v>
      </c>
      <c r="AK387" s="3017" t="str">
        <f t="shared" si="178"/>
        <v>N</v>
      </c>
      <c r="AL387" s="3017" t="str">
        <f t="shared" si="179"/>
        <v>N</v>
      </c>
      <c r="AM387" s="3017" t="str">
        <f t="shared" si="180"/>
        <v>N</v>
      </c>
      <c r="AN387" s="3017" t="str">
        <f t="shared" si="181"/>
        <v>N</v>
      </c>
      <c r="AO387" s="3017" t="str">
        <f t="shared" si="182"/>
        <v>N</v>
      </c>
      <c r="AP387" s="3017" t="str">
        <f t="shared" si="183"/>
        <v>N</v>
      </c>
      <c r="AQ387" s="3041"/>
      <c r="AR387" s="3018"/>
      <c r="AS387" s="32"/>
      <c r="AT387" s="34" t="s">
        <v>3971</v>
      </c>
      <c r="AU387" s="171"/>
      <c r="AV387" s="322"/>
      <c r="AW387" s="246" t="str">
        <f t="shared" si="202"/>
        <v>Please complete all cells in row</v>
      </c>
      <c r="AX387" s="322"/>
      <c r="AY387" s="196"/>
      <c r="AZ387" s="196"/>
      <c r="BA387" s="196"/>
      <c r="BB387" s="196"/>
      <c r="BC387" s="196"/>
      <c r="BD387" s="196"/>
      <c r="BE387" s="196"/>
      <c r="BF387" s="247">
        <f t="shared" si="189"/>
        <v>1</v>
      </c>
      <c r="BG387" s="247">
        <f t="shared" si="190"/>
        <v>1</v>
      </c>
      <c r="BH387" s="247">
        <f t="shared" si="191"/>
        <v>1</v>
      </c>
      <c r="BI387" s="247">
        <f t="shared" si="192"/>
        <v>1</v>
      </c>
      <c r="BJ387" s="247">
        <f t="shared" si="193"/>
        <v>1</v>
      </c>
      <c r="BK387" s="247">
        <f t="shared" si="194"/>
        <v>1</v>
      </c>
      <c r="BL387" s="247">
        <f t="shared" si="195"/>
        <v>1</v>
      </c>
      <c r="BM387" s="232"/>
      <c r="BN387" s="232"/>
      <c r="BO387" s="232"/>
      <c r="BP387" s="232"/>
      <c r="BQ387" s="232"/>
      <c r="BR387" s="232"/>
      <c r="BS387" s="247">
        <f t="shared" si="196"/>
        <v>1</v>
      </c>
      <c r="BT387" s="232"/>
      <c r="BU387" s="232"/>
      <c r="BV387" s="247">
        <f t="shared" si="197"/>
        <v>1</v>
      </c>
      <c r="BW387" s="247">
        <f t="shared" si="198"/>
        <v>1</v>
      </c>
      <c r="BX387" s="247">
        <f t="shared" si="199"/>
        <v>1</v>
      </c>
      <c r="BY387" s="247">
        <f t="shared" si="200"/>
        <v>1</v>
      </c>
      <c r="BZ387" s="247">
        <f xml:space="preserve"> IF( ISNUMBER(#REF! ), 0, 1 )</f>
        <v>1</v>
      </c>
      <c r="CA387" s="247">
        <f t="shared" si="201"/>
        <v>1</v>
      </c>
      <c r="CB387" s="322"/>
      <c r="CC387" s="196"/>
      <c r="CD387" s="196"/>
      <c r="CE387" s="682"/>
      <c r="CF387" s="682"/>
      <c r="CG387" s="682"/>
    </row>
    <row r="388" spans="1:85" s="2400" customFormat="1" ht="15.75" hidden="1" customHeight="1">
      <c r="A388" s="682"/>
      <c r="B388" s="3011"/>
      <c r="C388" s="3012"/>
      <c r="D388" s="3040" t="s">
        <v>3592</v>
      </c>
      <c r="E388" s="3041"/>
      <c r="F388" s="3012"/>
      <c r="G388" s="3012"/>
      <c r="H388" s="3041"/>
      <c r="I388" s="3041"/>
      <c r="J388" s="3041"/>
      <c r="K388" s="3012"/>
      <c r="L388" s="3012"/>
      <c r="M388" s="3012"/>
      <c r="N388" s="3013"/>
      <c r="O388" s="3014"/>
      <c r="P388" s="3013"/>
      <c r="Q388" s="3015"/>
      <c r="R388" s="3014"/>
      <c r="S388" s="3014"/>
      <c r="T388" s="3014"/>
      <c r="U388" s="3045">
        <f t="shared" si="184"/>
        <v>0</v>
      </c>
      <c r="V388" s="3046">
        <f t="shared" si="185"/>
        <v>0</v>
      </c>
      <c r="W388" s="3046">
        <f t="shared" si="186"/>
        <v>0</v>
      </c>
      <c r="X388" s="3032"/>
      <c r="Y388" s="3031"/>
      <c r="Z388" s="3031"/>
      <c r="AA388" s="3016"/>
      <c r="AB388" s="3047">
        <f t="shared" si="187"/>
        <v>0</v>
      </c>
      <c r="AC388" s="3047" t="str">
        <f t="shared" si="188"/>
        <v/>
      </c>
      <c r="AD388" s="3016"/>
      <c r="AE388" s="3016"/>
      <c r="AF388" s="3014"/>
      <c r="AG388" s="3014"/>
      <c r="AH388" s="3014"/>
      <c r="AI388" s="3017" t="str">
        <f t="shared" si="176"/>
        <v>N</v>
      </c>
      <c r="AJ388" s="3017" t="str">
        <f t="shared" si="177"/>
        <v>N</v>
      </c>
      <c r="AK388" s="3017" t="str">
        <f t="shared" si="178"/>
        <v>N</v>
      </c>
      <c r="AL388" s="3017" t="str">
        <f t="shared" si="179"/>
        <v>N</v>
      </c>
      <c r="AM388" s="3017" t="str">
        <f t="shared" si="180"/>
        <v>N</v>
      </c>
      <c r="AN388" s="3017" t="str">
        <f t="shared" si="181"/>
        <v>N</v>
      </c>
      <c r="AO388" s="3017" t="str">
        <f t="shared" si="182"/>
        <v>N</v>
      </c>
      <c r="AP388" s="3017" t="str">
        <f t="shared" si="183"/>
        <v>N</v>
      </c>
      <c r="AQ388" s="3041"/>
      <c r="AR388" s="3018"/>
      <c r="AS388" s="32"/>
      <c r="AT388" s="34" t="s">
        <v>3972</v>
      </c>
      <c r="AU388" s="171"/>
      <c r="AV388" s="322"/>
      <c r="AW388" s="246" t="str">
        <f t="shared" si="202"/>
        <v>Please complete all cells in row</v>
      </c>
      <c r="AX388" s="322"/>
      <c r="AY388" s="196"/>
      <c r="AZ388" s="196"/>
      <c r="BA388" s="196"/>
      <c r="BB388" s="196"/>
      <c r="BC388" s="196"/>
      <c r="BD388" s="196"/>
      <c r="BE388" s="196"/>
      <c r="BF388" s="247">
        <f t="shared" si="189"/>
        <v>1</v>
      </c>
      <c r="BG388" s="247">
        <f t="shared" si="190"/>
        <v>1</v>
      </c>
      <c r="BH388" s="247">
        <f t="shared" si="191"/>
        <v>1</v>
      </c>
      <c r="BI388" s="247">
        <f t="shared" si="192"/>
        <v>1</v>
      </c>
      <c r="BJ388" s="247">
        <f t="shared" si="193"/>
        <v>1</v>
      </c>
      <c r="BK388" s="247">
        <f t="shared" si="194"/>
        <v>1</v>
      </c>
      <c r="BL388" s="247">
        <f t="shared" si="195"/>
        <v>1</v>
      </c>
      <c r="BM388" s="232"/>
      <c r="BN388" s="232"/>
      <c r="BO388" s="232"/>
      <c r="BP388" s="232"/>
      <c r="BQ388" s="232"/>
      <c r="BR388" s="232"/>
      <c r="BS388" s="247">
        <f t="shared" si="196"/>
        <v>1</v>
      </c>
      <c r="BT388" s="232"/>
      <c r="BU388" s="232"/>
      <c r="BV388" s="247">
        <f t="shared" si="197"/>
        <v>1</v>
      </c>
      <c r="BW388" s="247">
        <f t="shared" si="198"/>
        <v>1</v>
      </c>
      <c r="BX388" s="247">
        <f t="shared" si="199"/>
        <v>1</v>
      </c>
      <c r="BY388" s="247">
        <f t="shared" si="200"/>
        <v>1</v>
      </c>
      <c r="BZ388" s="247">
        <f xml:space="preserve"> IF( ISNUMBER(#REF! ), 0, 1 )</f>
        <v>1</v>
      </c>
      <c r="CA388" s="247">
        <f t="shared" si="201"/>
        <v>1</v>
      </c>
      <c r="CB388" s="322"/>
      <c r="CC388" s="196"/>
      <c r="CD388" s="196"/>
      <c r="CE388" s="682"/>
      <c r="CF388" s="682"/>
      <c r="CG388" s="682"/>
    </row>
    <row r="389" spans="1:85" s="2400" customFormat="1" ht="15.75" hidden="1" customHeight="1">
      <c r="A389" s="682"/>
      <c r="B389" s="3011"/>
      <c r="C389" s="3012"/>
      <c r="D389" s="3040" t="s">
        <v>3592</v>
      </c>
      <c r="E389" s="3041"/>
      <c r="F389" s="3012"/>
      <c r="G389" s="3012"/>
      <c r="H389" s="3041"/>
      <c r="I389" s="3041"/>
      <c r="J389" s="3041"/>
      <c r="K389" s="3012"/>
      <c r="L389" s="3012"/>
      <c r="M389" s="3012"/>
      <c r="N389" s="3013"/>
      <c r="O389" s="3014"/>
      <c r="P389" s="3013"/>
      <c r="Q389" s="3015"/>
      <c r="R389" s="3014"/>
      <c r="S389" s="3014"/>
      <c r="T389" s="3014"/>
      <c r="U389" s="3045">
        <f t="shared" si="184"/>
        <v>0</v>
      </c>
      <c r="V389" s="3046">
        <f t="shared" si="185"/>
        <v>0</v>
      </c>
      <c r="W389" s="3046">
        <f t="shared" si="186"/>
        <v>0</v>
      </c>
      <c r="X389" s="3032"/>
      <c r="Y389" s="3031"/>
      <c r="Z389" s="3031"/>
      <c r="AA389" s="3016"/>
      <c r="AB389" s="3047">
        <f t="shared" si="187"/>
        <v>0</v>
      </c>
      <c r="AC389" s="3047" t="str">
        <f t="shared" si="188"/>
        <v/>
      </c>
      <c r="AD389" s="3016"/>
      <c r="AE389" s="3016"/>
      <c r="AF389" s="3014"/>
      <c r="AG389" s="3014"/>
      <c r="AH389" s="3014"/>
      <c r="AI389" s="3017" t="str">
        <f t="shared" si="176"/>
        <v>N</v>
      </c>
      <c r="AJ389" s="3017" t="str">
        <f t="shared" si="177"/>
        <v>N</v>
      </c>
      <c r="AK389" s="3017" t="str">
        <f t="shared" si="178"/>
        <v>N</v>
      </c>
      <c r="AL389" s="3017" t="str">
        <f t="shared" si="179"/>
        <v>N</v>
      </c>
      <c r="AM389" s="3017" t="str">
        <f t="shared" si="180"/>
        <v>N</v>
      </c>
      <c r="AN389" s="3017" t="str">
        <f t="shared" si="181"/>
        <v>N</v>
      </c>
      <c r="AO389" s="3017" t="str">
        <f t="shared" si="182"/>
        <v>N</v>
      </c>
      <c r="AP389" s="3017" t="str">
        <f t="shared" si="183"/>
        <v>N</v>
      </c>
      <c r="AQ389" s="3041"/>
      <c r="AR389" s="3018"/>
      <c r="AS389" s="32"/>
      <c r="AT389" s="34" t="s">
        <v>3973</v>
      </c>
      <c r="AU389" s="171"/>
      <c r="AV389" s="322"/>
      <c r="AW389" s="246" t="str">
        <f t="shared" si="202"/>
        <v>Please complete all cells in row</v>
      </c>
      <c r="AX389" s="322"/>
      <c r="AY389" s="196"/>
      <c r="AZ389" s="196"/>
      <c r="BA389" s="196"/>
      <c r="BB389" s="196"/>
      <c r="BC389" s="196"/>
      <c r="BD389" s="196"/>
      <c r="BE389" s="196"/>
      <c r="BF389" s="247">
        <f t="shared" si="189"/>
        <v>1</v>
      </c>
      <c r="BG389" s="247">
        <f t="shared" si="190"/>
        <v>1</v>
      </c>
      <c r="BH389" s="247">
        <f t="shared" si="191"/>
        <v>1</v>
      </c>
      <c r="BI389" s="247">
        <f t="shared" si="192"/>
        <v>1</v>
      </c>
      <c r="BJ389" s="247">
        <f t="shared" si="193"/>
        <v>1</v>
      </c>
      <c r="BK389" s="247">
        <f t="shared" si="194"/>
        <v>1</v>
      </c>
      <c r="BL389" s="247">
        <f t="shared" si="195"/>
        <v>1</v>
      </c>
      <c r="BM389" s="232"/>
      <c r="BN389" s="232"/>
      <c r="BO389" s="232"/>
      <c r="BP389" s="232"/>
      <c r="BQ389" s="232"/>
      <c r="BR389" s="232"/>
      <c r="BS389" s="247">
        <f t="shared" si="196"/>
        <v>1</v>
      </c>
      <c r="BT389" s="232"/>
      <c r="BU389" s="232"/>
      <c r="BV389" s="247">
        <f t="shared" si="197"/>
        <v>1</v>
      </c>
      <c r="BW389" s="247">
        <f t="shared" si="198"/>
        <v>1</v>
      </c>
      <c r="BX389" s="247">
        <f t="shared" si="199"/>
        <v>1</v>
      </c>
      <c r="BY389" s="247">
        <f t="shared" si="200"/>
        <v>1</v>
      </c>
      <c r="BZ389" s="247">
        <f xml:space="preserve"> IF( ISNUMBER(#REF! ), 0, 1 )</f>
        <v>1</v>
      </c>
      <c r="CA389" s="247">
        <f t="shared" si="201"/>
        <v>1</v>
      </c>
      <c r="CB389" s="322"/>
      <c r="CC389" s="196"/>
      <c r="CD389" s="196"/>
      <c r="CE389" s="682"/>
      <c r="CF389" s="682"/>
      <c r="CG389" s="682"/>
    </row>
    <row r="390" spans="1:85" s="2400" customFormat="1" ht="15.75" hidden="1" customHeight="1">
      <c r="A390" s="682"/>
      <c r="B390" s="3011"/>
      <c r="C390" s="3012"/>
      <c r="D390" s="3040" t="s">
        <v>3592</v>
      </c>
      <c r="E390" s="3041"/>
      <c r="F390" s="3012"/>
      <c r="G390" s="3012"/>
      <c r="H390" s="3041"/>
      <c r="I390" s="3041"/>
      <c r="J390" s="3041"/>
      <c r="K390" s="3012"/>
      <c r="L390" s="3012"/>
      <c r="M390" s="3012"/>
      <c r="N390" s="3013"/>
      <c r="O390" s="3014"/>
      <c r="P390" s="3013"/>
      <c r="Q390" s="3015"/>
      <c r="R390" s="3014"/>
      <c r="S390" s="3014"/>
      <c r="T390" s="3014"/>
      <c r="U390" s="3045">
        <f t="shared" si="184"/>
        <v>0</v>
      </c>
      <c r="V390" s="3046">
        <f t="shared" si="185"/>
        <v>0</v>
      </c>
      <c r="W390" s="3046">
        <f t="shared" si="186"/>
        <v>0</v>
      </c>
      <c r="X390" s="3032"/>
      <c r="Y390" s="3031"/>
      <c r="Z390" s="3031"/>
      <c r="AA390" s="3016"/>
      <c r="AB390" s="3047">
        <f t="shared" si="187"/>
        <v>0</v>
      </c>
      <c r="AC390" s="3047" t="str">
        <f t="shared" si="188"/>
        <v/>
      </c>
      <c r="AD390" s="3016"/>
      <c r="AE390" s="3016"/>
      <c r="AF390" s="3014"/>
      <c r="AG390" s="3014"/>
      <c r="AH390" s="3014"/>
      <c r="AI390" s="3017" t="str">
        <f t="shared" si="176"/>
        <v>N</v>
      </c>
      <c r="AJ390" s="3017" t="str">
        <f t="shared" si="177"/>
        <v>N</v>
      </c>
      <c r="AK390" s="3017" t="str">
        <f t="shared" si="178"/>
        <v>N</v>
      </c>
      <c r="AL390" s="3017" t="str">
        <f t="shared" si="179"/>
        <v>N</v>
      </c>
      <c r="AM390" s="3017" t="str">
        <f t="shared" si="180"/>
        <v>N</v>
      </c>
      <c r="AN390" s="3017" t="str">
        <f t="shared" si="181"/>
        <v>N</v>
      </c>
      <c r="AO390" s="3017" t="str">
        <f t="shared" si="182"/>
        <v>N</v>
      </c>
      <c r="AP390" s="3017" t="str">
        <f t="shared" si="183"/>
        <v>N</v>
      </c>
      <c r="AQ390" s="3041"/>
      <c r="AR390" s="3018"/>
      <c r="AS390" s="32"/>
      <c r="AT390" s="34" t="s">
        <v>3974</v>
      </c>
      <c r="AU390" s="171"/>
      <c r="AV390" s="322"/>
      <c r="AW390" s="246" t="str">
        <f t="shared" si="202"/>
        <v>Please complete all cells in row</v>
      </c>
      <c r="AX390" s="322"/>
      <c r="AY390" s="196"/>
      <c r="AZ390" s="196"/>
      <c r="BA390" s="196"/>
      <c r="BB390" s="196"/>
      <c r="BC390" s="196"/>
      <c r="BD390" s="196"/>
      <c r="BE390" s="196"/>
      <c r="BF390" s="247">
        <f t="shared" si="189"/>
        <v>1</v>
      </c>
      <c r="BG390" s="247">
        <f t="shared" si="190"/>
        <v>1</v>
      </c>
      <c r="BH390" s="247">
        <f t="shared" si="191"/>
        <v>1</v>
      </c>
      <c r="BI390" s="247">
        <f t="shared" si="192"/>
        <v>1</v>
      </c>
      <c r="BJ390" s="247">
        <f t="shared" si="193"/>
        <v>1</v>
      </c>
      <c r="BK390" s="247">
        <f t="shared" si="194"/>
        <v>1</v>
      </c>
      <c r="BL390" s="247">
        <f t="shared" si="195"/>
        <v>1</v>
      </c>
      <c r="BM390" s="232"/>
      <c r="BN390" s="232"/>
      <c r="BO390" s="232"/>
      <c r="BP390" s="232"/>
      <c r="BQ390" s="232"/>
      <c r="BR390" s="232"/>
      <c r="BS390" s="247">
        <f t="shared" si="196"/>
        <v>1</v>
      </c>
      <c r="BT390" s="232"/>
      <c r="BU390" s="232"/>
      <c r="BV390" s="247">
        <f t="shared" si="197"/>
        <v>1</v>
      </c>
      <c r="BW390" s="247">
        <f t="shared" si="198"/>
        <v>1</v>
      </c>
      <c r="BX390" s="247">
        <f t="shared" si="199"/>
        <v>1</v>
      </c>
      <c r="BY390" s="247">
        <f t="shared" si="200"/>
        <v>1</v>
      </c>
      <c r="BZ390" s="247">
        <f xml:space="preserve"> IF( ISNUMBER(#REF! ), 0, 1 )</f>
        <v>1</v>
      </c>
      <c r="CA390" s="247">
        <f t="shared" si="201"/>
        <v>1</v>
      </c>
      <c r="CB390" s="322"/>
      <c r="CC390" s="196"/>
      <c r="CD390" s="196"/>
      <c r="CE390" s="682"/>
      <c r="CF390" s="682"/>
      <c r="CG390" s="682"/>
    </row>
    <row r="391" spans="1:85" s="2400" customFormat="1" ht="15.75" hidden="1" customHeight="1">
      <c r="A391" s="682"/>
      <c r="B391" s="3011"/>
      <c r="C391" s="3012"/>
      <c r="D391" s="3040" t="s">
        <v>3592</v>
      </c>
      <c r="E391" s="3041"/>
      <c r="F391" s="3012"/>
      <c r="G391" s="3012"/>
      <c r="H391" s="3041"/>
      <c r="I391" s="3041"/>
      <c r="J391" s="3041"/>
      <c r="K391" s="3012"/>
      <c r="L391" s="3012"/>
      <c r="M391" s="3012"/>
      <c r="N391" s="3013"/>
      <c r="O391" s="3014"/>
      <c r="P391" s="3013"/>
      <c r="Q391" s="3015"/>
      <c r="R391" s="3014"/>
      <c r="S391" s="3014"/>
      <c r="T391" s="3014"/>
      <c r="U391" s="3045">
        <f t="shared" si="184"/>
        <v>0</v>
      </c>
      <c r="V391" s="3046">
        <f t="shared" si="185"/>
        <v>0</v>
      </c>
      <c r="W391" s="3046">
        <f t="shared" si="186"/>
        <v>0</v>
      </c>
      <c r="X391" s="3032"/>
      <c r="Y391" s="3031"/>
      <c r="Z391" s="3031"/>
      <c r="AA391" s="3016"/>
      <c r="AB391" s="3047">
        <f t="shared" si="187"/>
        <v>0</v>
      </c>
      <c r="AC391" s="3047" t="str">
        <f t="shared" si="188"/>
        <v/>
      </c>
      <c r="AD391" s="3016"/>
      <c r="AE391" s="3016"/>
      <c r="AF391" s="3014"/>
      <c r="AG391" s="3014"/>
      <c r="AH391" s="3014"/>
      <c r="AI391" s="3017" t="str">
        <f t="shared" si="176"/>
        <v>N</v>
      </c>
      <c r="AJ391" s="3017" t="str">
        <f t="shared" si="177"/>
        <v>N</v>
      </c>
      <c r="AK391" s="3017" t="str">
        <f t="shared" si="178"/>
        <v>N</v>
      </c>
      <c r="AL391" s="3017" t="str">
        <f t="shared" si="179"/>
        <v>N</v>
      </c>
      <c r="AM391" s="3017" t="str">
        <f t="shared" si="180"/>
        <v>N</v>
      </c>
      <c r="AN391" s="3017" t="str">
        <f t="shared" si="181"/>
        <v>N</v>
      </c>
      <c r="AO391" s="3017" t="str">
        <f t="shared" si="182"/>
        <v>N</v>
      </c>
      <c r="AP391" s="3017" t="str">
        <f t="shared" si="183"/>
        <v>N</v>
      </c>
      <c r="AQ391" s="3041"/>
      <c r="AR391" s="3018"/>
      <c r="AS391" s="32"/>
      <c r="AT391" s="34" t="s">
        <v>3975</v>
      </c>
      <c r="AU391" s="171"/>
      <c r="AV391" s="322"/>
      <c r="AW391" s="246" t="str">
        <f t="shared" si="202"/>
        <v>Please complete all cells in row</v>
      </c>
      <c r="AX391" s="322"/>
      <c r="AY391" s="196"/>
      <c r="AZ391" s="196"/>
      <c r="BA391" s="196"/>
      <c r="BB391" s="196"/>
      <c r="BC391" s="196"/>
      <c r="BD391" s="196"/>
      <c r="BE391" s="196"/>
      <c r="BF391" s="247">
        <f t="shared" si="189"/>
        <v>1</v>
      </c>
      <c r="BG391" s="247">
        <f t="shared" si="190"/>
        <v>1</v>
      </c>
      <c r="BH391" s="247">
        <f t="shared" si="191"/>
        <v>1</v>
      </c>
      <c r="BI391" s="247">
        <f t="shared" si="192"/>
        <v>1</v>
      </c>
      <c r="BJ391" s="247">
        <f t="shared" si="193"/>
        <v>1</v>
      </c>
      <c r="BK391" s="247">
        <f t="shared" si="194"/>
        <v>1</v>
      </c>
      <c r="BL391" s="247">
        <f t="shared" si="195"/>
        <v>1</v>
      </c>
      <c r="BM391" s="232"/>
      <c r="BN391" s="232"/>
      <c r="BO391" s="232"/>
      <c r="BP391" s="232"/>
      <c r="BQ391" s="232"/>
      <c r="BR391" s="232"/>
      <c r="BS391" s="247">
        <f t="shared" si="196"/>
        <v>1</v>
      </c>
      <c r="BT391" s="232"/>
      <c r="BU391" s="232"/>
      <c r="BV391" s="247">
        <f t="shared" si="197"/>
        <v>1</v>
      </c>
      <c r="BW391" s="247">
        <f t="shared" si="198"/>
        <v>1</v>
      </c>
      <c r="BX391" s="247">
        <f t="shared" si="199"/>
        <v>1</v>
      </c>
      <c r="BY391" s="247">
        <f t="shared" si="200"/>
        <v>1</v>
      </c>
      <c r="BZ391" s="247">
        <f xml:space="preserve"> IF( ISNUMBER(#REF! ), 0, 1 )</f>
        <v>1</v>
      </c>
      <c r="CA391" s="247">
        <f t="shared" si="201"/>
        <v>1</v>
      </c>
      <c r="CB391" s="322"/>
      <c r="CC391" s="196"/>
      <c r="CD391" s="196"/>
      <c r="CE391" s="682"/>
      <c r="CF391" s="682"/>
      <c r="CG391" s="682"/>
    </row>
    <row r="392" spans="1:85" s="2400" customFormat="1" ht="15.75" hidden="1" customHeight="1">
      <c r="A392" s="682"/>
      <c r="B392" s="3011"/>
      <c r="C392" s="3012"/>
      <c r="D392" s="3040" t="s">
        <v>3592</v>
      </c>
      <c r="E392" s="3041"/>
      <c r="F392" s="3012"/>
      <c r="G392" s="3012"/>
      <c r="H392" s="3041"/>
      <c r="I392" s="3041"/>
      <c r="J392" s="3041"/>
      <c r="K392" s="3012"/>
      <c r="L392" s="3012"/>
      <c r="M392" s="3012"/>
      <c r="N392" s="3013"/>
      <c r="O392" s="3014"/>
      <c r="P392" s="3013"/>
      <c r="Q392" s="3015"/>
      <c r="R392" s="3014"/>
      <c r="S392" s="3014"/>
      <c r="T392" s="3014"/>
      <c r="U392" s="3045">
        <f t="shared" si="184"/>
        <v>0</v>
      </c>
      <c r="V392" s="3046">
        <f t="shared" si="185"/>
        <v>0</v>
      </c>
      <c r="W392" s="3046">
        <f t="shared" si="186"/>
        <v>0</v>
      </c>
      <c r="X392" s="3032"/>
      <c r="Y392" s="3031"/>
      <c r="Z392" s="3031"/>
      <c r="AA392" s="3016"/>
      <c r="AB392" s="3047">
        <f t="shared" si="187"/>
        <v>0</v>
      </c>
      <c r="AC392" s="3047" t="str">
        <f t="shared" si="188"/>
        <v/>
      </c>
      <c r="AD392" s="3016"/>
      <c r="AE392" s="3016"/>
      <c r="AF392" s="3014"/>
      <c r="AG392" s="3014"/>
      <c r="AH392" s="3014"/>
      <c r="AI392" s="3017" t="str">
        <f t="shared" si="176"/>
        <v>N</v>
      </c>
      <c r="AJ392" s="3017" t="str">
        <f t="shared" si="177"/>
        <v>N</v>
      </c>
      <c r="AK392" s="3017" t="str">
        <f t="shared" si="178"/>
        <v>N</v>
      </c>
      <c r="AL392" s="3017" t="str">
        <f t="shared" si="179"/>
        <v>N</v>
      </c>
      <c r="AM392" s="3017" t="str">
        <f t="shared" si="180"/>
        <v>N</v>
      </c>
      <c r="AN392" s="3017" t="str">
        <f t="shared" si="181"/>
        <v>N</v>
      </c>
      <c r="AO392" s="3017" t="str">
        <f t="shared" si="182"/>
        <v>N</v>
      </c>
      <c r="AP392" s="3017" t="str">
        <f t="shared" si="183"/>
        <v>N</v>
      </c>
      <c r="AQ392" s="3041"/>
      <c r="AR392" s="3018"/>
      <c r="AS392" s="32"/>
      <c r="AT392" s="34" t="s">
        <v>3976</v>
      </c>
      <c r="AU392" s="171"/>
      <c r="AV392" s="322"/>
      <c r="AW392" s="246" t="str">
        <f t="shared" si="202"/>
        <v>Please complete all cells in row</v>
      </c>
      <c r="AX392" s="322"/>
      <c r="AY392" s="196"/>
      <c r="AZ392" s="196"/>
      <c r="BA392" s="196"/>
      <c r="BB392" s="196"/>
      <c r="BC392" s="196"/>
      <c r="BD392" s="196"/>
      <c r="BE392" s="196"/>
      <c r="BF392" s="247">
        <f t="shared" si="189"/>
        <v>1</v>
      </c>
      <c r="BG392" s="247">
        <f t="shared" si="190"/>
        <v>1</v>
      </c>
      <c r="BH392" s="247">
        <f t="shared" si="191"/>
        <v>1</v>
      </c>
      <c r="BI392" s="247">
        <f t="shared" si="192"/>
        <v>1</v>
      </c>
      <c r="BJ392" s="247">
        <f t="shared" si="193"/>
        <v>1</v>
      </c>
      <c r="BK392" s="247">
        <f t="shared" si="194"/>
        <v>1</v>
      </c>
      <c r="BL392" s="247">
        <f t="shared" si="195"/>
        <v>1</v>
      </c>
      <c r="BM392" s="232"/>
      <c r="BN392" s="232"/>
      <c r="BO392" s="232"/>
      <c r="BP392" s="232"/>
      <c r="BQ392" s="232"/>
      <c r="BR392" s="232"/>
      <c r="BS392" s="247">
        <f t="shared" si="196"/>
        <v>1</v>
      </c>
      <c r="BT392" s="232"/>
      <c r="BU392" s="232"/>
      <c r="BV392" s="247">
        <f t="shared" si="197"/>
        <v>1</v>
      </c>
      <c r="BW392" s="247">
        <f t="shared" si="198"/>
        <v>1</v>
      </c>
      <c r="BX392" s="247">
        <f t="shared" si="199"/>
        <v>1</v>
      </c>
      <c r="BY392" s="247">
        <f t="shared" si="200"/>
        <v>1</v>
      </c>
      <c r="BZ392" s="247">
        <f xml:space="preserve"> IF( ISNUMBER(#REF! ), 0, 1 )</f>
        <v>1</v>
      </c>
      <c r="CA392" s="247">
        <f t="shared" si="201"/>
        <v>1</v>
      </c>
      <c r="CB392" s="322"/>
      <c r="CC392" s="196"/>
      <c r="CD392" s="196"/>
      <c r="CE392" s="682"/>
      <c r="CF392" s="682"/>
      <c r="CG392" s="682"/>
    </row>
    <row r="393" spans="1:85" s="2400" customFormat="1" ht="15.75" hidden="1" customHeight="1">
      <c r="A393" s="682"/>
      <c r="B393" s="3011"/>
      <c r="C393" s="3012"/>
      <c r="D393" s="3040" t="s">
        <v>3592</v>
      </c>
      <c r="E393" s="3041"/>
      <c r="F393" s="3012"/>
      <c r="G393" s="3012"/>
      <c r="H393" s="3041"/>
      <c r="I393" s="3041"/>
      <c r="J393" s="3041"/>
      <c r="K393" s="3012"/>
      <c r="L393" s="3012"/>
      <c r="M393" s="3012"/>
      <c r="N393" s="3013"/>
      <c r="O393" s="3014"/>
      <c r="P393" s="3013"/>
      <c r="Q393" s="3015"/>
      <c r="R393" s="3014"/>
      <c r="S393" s="3014"/>
      <c r="T393" s="3014"/>
      <c r="U393" s="3045">
        <f t="shared" si="184"/>
        <v>0</v>
      </c>
      <c r="V393" s="3046">
        <f t="shared" si="185"/>
        <v>0</v>
      </c>
      <c r="W393" s="3046">
        <f t="shared" si="186"/>
        <v>0</v>
      </c>
      <c r="X393" s="3032"/>
      <c r="Y393" s="3031"/>
      <c r="Z393" s="3031"/>
      <c r="AA393" s="3016"/>
      <c r="AB393" s="3047">
        <f t="shared" si="187"/>
        <v>0</v>
      </c>
      <c r="AC393" s="3047" t="str">
        <f t="shared" si="188"/>
        <v/>
      </c>
      <c r="AD393" s="3016"/>
      <c r="AE393" s="3016"/>
      <c r="AF393" s="3014"/>
      <c r="AG393" s="3014"/>
      <c r="AH393" s="3014"/>
      <c r="AI393" s="3017" t="str">
        <f t="shared" ref="AI393:AI408" si="203">IF($H393="Fixed", IF(OR(LEFT($D393,4)="swap",LEFT($D393,5)="other"),"N","Y"),"N")</f>
        <v>N</v>
      </c>
      <c r="AJ393" s="3017" t="str">
        <f t="shared" ref="AJ393:AJ408" si="204">IF($H393="Floating", IF(OR(LEFT($D393,4)="swap",LEFT($D393,5)="other"),"N","Y"),"N")</f>
        <v>N</v>
      </c>
      <c r="AK393" s="3017" t="str">
        <f t="shared" ref="AK393:AK408" si="205">IF($H393="RPI", IF(OR(LEFT($D393,4)="swap",LEFT($D393,5)="other"),"N","Y"),"N")</f>
        <v>N</v>
      </c>
      <c r="AL393" s="3017" t="str">
        <f t="shared" ref="AL393:AL408" si="206">IF($H393="CPI/CPIH", IF(OR(LEFT($D393,4)="swap",LEFT($D393,5)="other"),"N","Y"),"N")</f>
        <v>N</v>
      </c>
      <c r="AM393" s="3017" t="str">
        <f t="shared" ref="AM393:AM408" si="207">IF($I393="Fixed", IF(OR(LEFT($D393,4)="swap",LEFT($D393,5)="other"),"N","Y"),"N")</f>
        <v>N</v>
      </c>
      <c r="AN393" s="3017" t="str">
        <f t="shared" ref="AN393:AN408" si="208">IF($I393="Floating", IF(OR(LEFT($D393,4)="swap",LEFT($D393,5)="other"),"N","Y"),"N")</f>
        <v>N</v>
      </c>
      <c r="AO393" s="3017" t="str">
        <f t="shared" ref="AO393:AO408" si="209">IF($I393="RPI", IF(OR(LEFT($D393,4)="swap",LEFT($D393,5)="other"),"N","Y"),"N")</f>
        <v>N</v>
      </c>
      <c r="AP393" s="3017" t="str">
        <f t="shared" ref="AP393:AP408" si="210">IF($I393="CPI/CPIH", IF(OR(LEFT($D393,4)="swap",LEFT($D393,5)="other"),"N","Y"),"N")</f>
        <v>N</v>
      </c>
      <c r="AQ393" s="3041"/>
      <c r="AR393" s="3018"/>
      <c r="AS393" s="32"/>
      <c r="AT393" s="34" t="s">
        <v>3977</v>
      </c>
      <c r="AU393" s="171"/>
      <c r="AV393" s="322"/>
      <c r="AW393" s="246" t="str">
        <f t="shared" si="202"/>
        <v>Please complete all cells in row</v>
      </c>
      <c r="AX393" s="322"/>
      <c r="AY393" s="196"/>
      <c r="AZ393" s="196"/>
      <c r="BA393" s="196"/>
      <c r="BB393" s="196"/>
      <c r="BC393" s="196"/>
      <c r="BD393" s="196"/>
      <c r="BE393" s="196"/>
      <c r="BF393" s="247">
        <f t="shared" si="189"/>
        <v>1</v>
      </c>
      <c r="BG393" s="247">
        <f t="shared" si="190"/>
        <v>1</v>
      </c>
      <c r="BH393" s="247">
        <f t="shared" si="191"/>
        <v>1</v>
      </c>
      <c r="BI393" s="247">
        <f t="shared" si="192"/>
        <v>1</v>
      </c>
      <c r="BJ393" s="247">
        <f t="shared" si="193"/>
        <v>1</v>
      </c>
      <c r="BK393" s="247">
        <f t="shared" si="194"/>
        <v>1</v>
      </c>
      <c r="BL393" s="247">
        <f t="shared" si="195"/>
        <v>1</v>
      </c>
      <c r="BM393" s="232"/>
      <c r="BN393" s="232"/>
      <c r="BO393" s="232"/>
      <c r="BP393" s="232"/>
      <c r="BQ393" s="232"/>
      <c r="BR393" s="232"/>
      <c r="BS393" s="247">
        <f t="shared" si="196"/>
        <v>1</v>
      </c>
      <c r="BT393" s="232"/>
      <c r="BU393" s="232"/>
      <c r="BV393" s="247">
        <f t="shared" si="197"/>
        <v>1</v>
      </c>
      <c r="BW393" s="247">
        <f t="shared" si="198"/>
        <v>1</v>
      </c>
      <c r="BX393" s="247">
        <f t="shared" si="199"/>
        <v>1</v>
      </c>
      <c r="BY393" s="247">
        <f t="shared" si="200"/>
        <v>1</v>
      </c>
      <c r="BZ393" s="247">
        <f xml:space="preserve"> IF( ISNUMBER(#REF! ), 0, 1 )</f>
        <v>1</v>
      </c>
      <c r="CA393" s="247">
        <f t="shared" si="201"/>
        <v>1</v>
      </c>
      <c r="CB393" s="322"/>
      <c r="CC393" s="196"/>
      <c r="CD393" s="196"/>
      <c r="CE393" s="682"/>
      <c r="CF393" s="682"/>
      <c r="CG393" s="682"/>
    </row>
    <row r="394" spans="1:85" s="2400" customFormat="1" ht="15.75" hidden="1" customHeight="1">
      <c r="A394" s="682"/>
      <c r="B394" s="3011"/>
      <c r="C394" s="3012"/>
      <c r="D394" s="3040" t="s">
        <v>3592</v>
      </c>
      <c r="E394" s="3041"/>
      <c r="F394" s="3012"/>
      <c r="G394" s="3012"/>
      <c r="H394" s="3041"/>
      <c r="I394" s="3041"/>
      <c r="J394" s="3041"/>
      <c r="K394" s="3012"/>
      <c r="L394" s="3012"/>
      <c r="M394" s="3012"/>
      <c r="N394" s="3013"/>
      <c r="O394" s="3014"/>
      <c r="P394" s="3013"/>
      <c r="Q394" s="3015"/>
      <c r="R394" s="3014"/>
      <c r="S394" s="3014"/>
      <c r="T394" s="3014"/>
      <c r="U394" s="3045">
        <f t="shared" si="184"/>
        <v>0</v>
      </c>
      <c r="V394" s="3046">
        <f t="shared" si="185"/>
        <v>0</v>
      </c>
      <c r="W394" s="3046">
        <f t="shared" si="186"/>
        <v>0</v>
      </c>
      <c r="X394" s="3032"/>
      <c r="Y394" s="3031"/>
      <c r="Z394" s="3031"/>
      <c r="AA394" s="3016"/>
      <c r="AB394" s="3047">
        <f t="shared" si="187"/>
        <v>0</v>
      </c>
      <c r="AC394" s="3047" t="str">
        <f t="shared" si="188"/>
        <v/>
      </c>
      <c r="AD394" s="3016"/>
      <c r="AE394" s="3016"/>
      <c r="AF394" s="3014"/>
      <c r="AG394" s="3014"/>
      <c r="AH394" s="3014"/>
      <c r="AI394" s="3017" t="str">
        <f t="shared" si="203"/>
        <v>N</v>
      </c>
      <c r="AJ394" s="3017" t="str">
        <f t="shared" si="204"/>
        <v>N</v>
      </c>
      <c r="AK394" s="3017" t="str">
        <f t="shared" si="205"/>
        <v>N</v>
      </c>
      <c r="AL394" s="3017" t="str">
        <f t="shared" si="206"/>
        <v>N</v>
      </c>
      <c r="AM394" s="3017" t="str">
        <f t="shared" si="207"/>
        <v>N</v>
      </c>
      <c r="AN394" s="3017" t="str">
        <f t="shared" si="208"/>
        <v>N</v>
      </c>
      <c r="AO394" s="3017" t="str">
        <f t="shared" si="209"/>
        <v>N</v>
      </c>
      <c r="AP394" s="3017" t="str">
        <f t="shared" si="210"/>
        <v>N</v>
      </c>
      <c r="AQ394" s="3041"/>
      <c r="AR394" s="3018"/>
      <c r="AS394" s="32"/>
      <c r="AT394" s="34" t="s">
        <v>3978</v>
      </c>
      <c r="AU394" s="171"/>
      <c r="AV394" s="322"/>
      <c r="AW394" s="246" t="str">
        <f t="shared" si="202"/>
        <v>Please complete all cells in row</v>
      </c>
      <c r="AX394" s="322"/>
      <c r="AY394" s="196"/>
      <c r="AZ394" s="196"/>
      <c r="BA394" s="196"/>
      <c r="BB394" s="196"/>
      <c r="BC394" s="196"/>
      <c r="BD394" s="196"/>
      <c r="BE394" s="196"/>
      <c r="BF394" s="247">
        <f t="shared" si="189"/>
        <v>1</v>
      </c>
      <c r="BG394" s="247">
        <f t="shared" si="190"/>
        <v>1</v>
      </c>
      <c r="BH394" s="247">
        <f t="shared" si="191"/>
        <v>1</v>
      </c>
      <c r="BI394" s="247">
        <f t="shared" si="192"/>
        <v>1</v>
      </c>
      <c r="BJ394" s="247">
        <f t="shared" si="193"/>
        <v>1</v>
      </c>
      <c r="BK394" s="247">
        <f t="shared" si="194"/>
        <v>1</v>
      </c>
      <c r="BL394" s="247">
        <f t="shared" si="195"/>
        <v>1</v>
      </c>
      <c r="BM394" s="232"/>
      <c r="BN394" s="232"/>
      <c r="BO394" s="232"/>
      <c r="BP394" s="232"/>
      <c r="BQ394" s="232"/>
      <c r="BR394" s="232"/>
      <c r="BS394" s="247">
        <f t="shared" si="196"/>
        <v>1</v>
      </c>
      <c r="BT394" s="232"/>
      <c r="BU394" s="232"/>
      <c r="BV394" s="247">
        <f t="shared" si="197"/>
        <v>1</v>
      </c>
      <c r="BW394" s="247">
        <f t="shared" si="198"/>
        <v>1</v>
      </c>
      <c r="BX394" s="247">
        <f t="shared" si="199"/>
        <v>1</v>
      </c>
      <c r="BY394" s="247">
        <f t="shared" si="200"/>
        <v>1</v>
      </c>
      <c r="BZ394" s="247">
        <f xml:space="preserve"> IF( ISNUMBER(#REF! ), 0, 1 )</f>
        <v>1</v>
      </c>
      <c r="CA394" s="247">
        <f t="shared" si="201"/>
        <v>1</v>
      </c>
      <c r="CB394" s="322"/>
      <c r="CC394" s="196"/>
      <c r="CD394" s="196"/>
      <c r="CE394" s="682"/>
      <c r="CF394" s="682"/>
      <c r="CG394" s="682"/>
    </row>
    <row r="395" spans="1:85" s="2400" customFormat="1" ht="15.75" hidden="1" customHeight="1">
      <c r="A395" s="682"/>
      <c r="B395" s="3011"/>
      <c r="C395" s="3012"/>
      <c r="D395" s="3040" t="s">
        <v>3592</v>
      </c>
      <c r="E395" s="3041"/>
      <c r="F395" s="3012"/>
      <c r="G395" s="3012"/>
      <c r="H395" s="3041"/>
      <c r="I395" s="3041"/>
      <c r="J395" s="3041"/>
      <c r="K395" s="3012"/>
      <c r="L395" s="3012"/>
      <c r="M395" s="3012"/>
      <c r="N395" s="3013"/>
      <c r="O395" s="3014"/>
      <c r="P395" s="3013"/>
      <c r="Q395" s="3015"/>
      <c r="R395" s="3014"/>
      <c r="S395" s="3014"/>
      <c r="T395" s="3014"/>
      <c r="U395" s="3045">
        <f t="shared" ref="U395:U408" si="211">IFERROR(Q395*S395,"")</f>
        <v>0</v>
      </c>
      <c r="V395" s="3046">
        <f t="shared" ref="V395:V408" si="212">IF(AA395=0,0,((1+AA395)/(1+$C$415))-1)</f>
        <v>0</v>
      </c>
      <c r="W395" s="3046">
        <f t="shared" ref="W395:W408" si="213">IF(AA395=0,0,((1+AA395)/(1+$C$416))-1)</f>
        <v>0</v>
      </c>
      <c r="X395" s="3032"/>
      <c r="Y395" s="3031"/>
      <c r="Z395" s="3031"/>
      <c r="AA395" s="3016"/>
      <c r="AB395" s="3047">
        <f t="shared" ref="AB395:AB408" si="214">AA395*T395</f>
        <v>0</v>
      </c>
      <c r="AC395" s="3047" t="str">
        <f t="shared" ref="AC395:AC408" si="215">IF(I395="","",IF(OR(I395="Fixed",I395="Floating"),AB395,IF(I395="RPI",T395*V395,IF(I395="CPI/CPIH",T395*W395,"Check Instrument Type"))))</f>
        <v/>
      </c>
      <c r="AD395" s="3016"/>
      <c r="AE395" s="3016"/>
      <c r="AF395" s="3014"/>
      <c r="AG395" s="3014"/>
      <c r="AH395" s="3014"/>
      <c r="AI395" s="3017" t="str">
        <f t="shared" si="203"/>
        <v>N</v>
      </c>
      <c r="AJ395" s="3017" t="str">
        <f t="shared" si="204"/>
        <v>N</v>
      </c>
      <c r="AK395" s="3017" t="str">
        <f t="shared" si="205"/>
        <v>N</v>
      </c>
      <c r="AL395" s="3017" t="str">
        <f t="shared" si="206"/>
        <v>N</v>
      </c>
      <c r="AM395" s="3017" t="str">
        <f t="shared" si="207"/>
        <v>N</v>
      </c>
      <c r="AN395" s="3017" t="str">
        <f t="shared" si="208"/>
        <v>N</v>
      </c>
      <c r="AO395" s="3017" t="str">
        <f t="shared" si="209"/>
        <v>N</v>
      </c>
      <c r="AP395" s="3017" t="str">
        <f t="shared" si="210"/>
        <v>N</v>
      </c>
      <c r="AQ395" s="3041"/>
      <c r="AR395" s="3018"/>
      <c r="AS395" s="32"/>
      <c r="AT395" s="34" t="s">
        <v>3979</v>
      </c>
      <c r="AU395" s="171"/>
      <c r="AV395" s="322"/>
      <c r="AW395" s="246" t="str">
        <f t="shared" si="202"/>
        <v>Please complete all cells in row</v>
      </c>
      <c r="AX395" s="322"/>
      <c r="AY395" s="196"/>
      <c r="AZ395" s="196"/>
      <c r="BA395" s="196"/>
      <c r="BB395" s="196"/>
      <c r="BC395" s="196"/>
      <c r="BD395" s="196"/>
      <c r="BE395" s="196"/>
      <c r="BF395" s="247">
        <f t="shared" si="189"/>
        <v>1</v>
      </c>
      <c r="BG395" s="247">
        <f t="shared" si="190"/>
        <v>1</v>
      </c>
      <c r="BH395" s="247">
        <f t="shared" si="191"/>
        <v>1</v>
      </c>
      <c r="BI395" s="247">
        <f t="shared" si="192"/>
        <v>1</v>
      </c>
      <c r="BJ395" s="247">
        <f t="shared" si="193"/>
        <v>1</v>
      </c>
      <c r="BK395" s="247">
        <f t="shared" si="194"/>
        <v>1</v>
      </c>
      <c r="BL395" s="247">
        <f t="shared" si="195"/>
        <v>1</v>
      </c>
      <c r="BM395" s="232"/>
      <c r="BN395" s="232"/>
      <c r="BO395" s="232"/>
      <c r="BP395" s="232"/>
      <c r="BQ395" s="232"/>
      <c r="BR395" s="232"/>
      <c r="BS395" s="247">
        <f t="shared" si="196"/>
        <v>1</v>
      </c>
      <c r="BT395" s="232"/>
      <c r="BU395" s="232"/>
      <c r="BV395" s="247">
        <f t="shared" si="197"/>
        <v>1</v>
      </c>
      <c r="BW395" s="247">
        <f t="shared" si="198"/>
        <v>1</v>
      </c>
      <c r="BX395" s="247">
        <f t="shared" si="199"/>
        <v>1</v>
      </c>
      <c r="BY395" s="247">
        <f t="shared" si="200"/>
        <v>1</v>
      </c>
      <c r="BZ395" s="247">
        <f xml:space="preserve"> IF( ISNUMBER(#REF! ), 0, 1 )</f>
        <v>1</v>
      </c>
      <c r="CA395" s="247">
        <f t="shared" si="201"/>
        <v>1</v>
      </c>
      <c r="CB395" s="322"/>
      <c r="CC395" s="196"/>
      <c r="CD395" s="196"/>
      <c r="CE395" s="682"/>
      <c r="CF395" s="682"/>
      <c r="CG395" s="682"/>
    </row>
    <row r="396" spans="1:85" s="2400" customFormat="1" ht="15.75" hidden="1" customHeight="1">
      <c r="A396" s="682"/>
      <c r="B396" s="3011"/>
      <c r="C396" s="3012"/>
      <c r="D396" s="3040" t="s">
        <v>3592</v>
      </c>
      <c r="E396" s="3041"/>
      <c r="F396" s="3012"/>
      <c r="G396" s="3012"/>
      <c r="H396" s="3041"/>
      <c r="I396" s="3041"/>
      <c r="J396" s="3041"/>
      <c r="K396" s="3012"/>
      <c r="L396" s="3012"/>
      <c r="M396" s="3012"/>
      <c r="N396" s="3013"/>
      <c r="O396" s="3014"/>
      <c r="P396" s="3013"/>
      <c r="Q396" s="3015"/>
      <c r="R396" s="3014"/>
      <c r="S396" s="3014"/>
      <c r="T396" s="3014"/>
      <c r="U396" s="3045">
        <f t="shared" si="211"/>
        <v>0</v>
      </c>
      <c r="V396" s="3046">
        <f t="shared" si="212"/>
        <v>0</v>
      </c>
      <c r="W396" s="3046">
        <f t="shared" si="213"/>
        <v>0</v>
      </c>
      <c r="X396" s="3032"/>
      <c r="Y396" s="3031"/>
      <c r="Z396" s="3031"/>
      <c r="AA396" s="3016"/>
      <c r="AB396" s="3047">
        <f t="shared" si="214"/>
        <v>0</v>
      </c>
      <c r="AC396" s="3047" t="str">
        <f t="shared" si="215"/>
        <v/>
      </c>
      <c r="AD396" s="3016"/>
      <c r="AE396" s="3016"/>
      <c r="AF396" s="3014"/>
      <c r="AG396" s="3014"/>
      <c r="AH396" s="3014"/>
      <c r="AI396" s="3017" t="str">
        <f t="shared" si="203"/>
        <v>N</v>
      </c>
      <c r="AJ396" s="3017" t="str">
        <f t="shared" si="204"/>
        <v>N</v>
      </c>
      <c r="AK396" s="3017" t="str">
        <f t="shared" si="205"/>
        <v>N</v>
      </c>
      <c r="AL396" s="3017" t="str">
        <f t="shared" si="206"/>
        <v>N</v>
      </c>
      <c r="AM396" s="3017" t="str">
        <f t="shared" si="207"/>
        <v>N</v>
      </c>
      <c r="AN396" s="3017" t="str">
        <f t="shared" si="208"/>
        <v>N</v>
      </c>
      <c r="AO396" s="3017" t="str">
        <f t="shared" si="209"/>
        <v>N</v>
      </c>
      <c r="AP396" s="3017" t="str">
        <f t="shared" si="210"/>
        <v>N</v>
      </c>
      <c r="AQ396" s="3041"/>
      <c r="AR396" s="3018"/>
      <c r="AS396" s="32"/>
      <c r="AT396" s="34" t="s">
        <v>3980</v>
      </c>
      <c r="AU396" s="171"/>
      <c r="AV396" s="322"/>
      <c r="AW396" s="246" t="str">
        <f t="shared" si="202"/>
        <v>Please complete all cells in row</v>
      </c>
      <c r="AX396" s="322"/>
      <c r="AY396" s="196"/>
      <c r="AZ396" s="196"/>
      <c r="BA396" s="196"/>
      <c r="BB396" s="196"/>
      <c r="BC396" s="196"/>
      <c r="BD396" s="196"/>
      <c r="BE396" s="196"/>
      <c r="BF396" s="247">
        <f t="shared" si="189"/>
        <v>1</v>
      </c>
      <c r="BG396" s="247">
        <f t="shared" si="190"/>
        <v>1</v>
      </c>
      <c r="BH396" s="247">
        <f t="shared" si="191"/>
        <v>1</v>
      </c>
      <c r="BI396" s="247">
        <f t="shared" si="192"/>
        <v>1</v>
      </c>
      <c r="BJ396" s="247">
        <f t="shared" si="193"/>
        <v>1</v>
      </c>
      <c r="BK396" s="247">
        <f t="shared" si="194"/>
        <v>1</v>
      </c>
      <c r="BL396" s="247">
        <f t="shared" si="195"/>
        <v>1</v>
      </c>
      <c r="BM396" s="232"/>
      <c r="BN396" s="232"/>
      <c r="BO396" s="232"/>
      <c r="BP396" s="232"/>
      <c r="BQ396" s="232"/>
      <c r="BR396" s="232"/>
      <c r="BS396" s="247">
        <f t="shared" si="196"/>
        <v>1</v>
      </c>
      <c r="BT396" s="232"/>
      <c r="BU396" s="232"/>
      <c r="BV396" s="247">
        <f t="shared" si="197"/>
        <v>1</v>
      </c>
      <c r="BW396" s="247">
        <f t="shared" si="198"/>
        <v>1</v>
      </c>
      <c r="BX396" s="247">
        <f t="shared" si="199"/>
        <v>1</v>
      </c>
      <c r="BY396" s="247">
        <f t="shared" si="200"/>
        <v>1</v>
      </c>
      <c r="BZ396" s="247">
        <f xml:space="preserve"> IF( ISNUMBER(#REF! ), 0, 1 )</f>
        <v>1</v>
      </c>
      <c r="CA396" s="247">
        <f t="shared" si="201"/>
        <v>1</v>
      </c>
      <c r="CB396" s="322"/>
      <c r="CC396" s="196"/>
      <c r="CD396" s="196"/>
      <c r="CE396" s="682"/>
      <c r="CF396" s="682"/>
      <c r="CG396" s="682"/>
    </row>
    <row r="397" spans="1:85" s="2400" customFormat="1" ht="15.75" hidden="1" customHeight="1">
      <c r="A397" s="682"/>
      <c r="B397" s="3011"/>
      <c r="C397" s="3012"/>
      <c r="D397" s="3040" t="s">
        <v>3592</v>
      </c>
      <c r="E397" s="3041"/>
      <c r="F397" s="3012"/>
      <c r="G397" s="3012"/>
      <c r="H397" s="3041"/>
      <c r="I397" s="3041"/>
      <c r="J397" s="3041"/>
      <c r="K397" s="3012"/>
      <c r="L397" s="3012"/>
      <c r="M397" s="3012"/>
      <c r="N397" s="3013"/>
      <c r="O397" s="3014"/>
      <c r="P397" s="3013"/>
      <c r="Q397" s="3015"/>
      <c r="R397" s="3014"/>
      <c r="S397" s="3014"/>
      <c r="T397" s="3014"/>
      <c r="U397" s="3045">
        <f t="shared" si="211"/>
        <v>0</v>
      </c>
      <c r="V397" s="3046">
        <f t="shared" si="212"/>
        <v>0</v>
      </c>
      <c r="W397" s="3046">
        <f t="shared" si="213"/>
        <v>0</v>
      </c>
      <c r="X397" s="3032"/>
      <c r="Y397" s="3031"/>
      <c r="Z397" s="3031"/>
      <c r="AA397" s="3016"/>
      <c r="AB397" s="3047">
        <f t="shared" si="214"/>
        <v>0</v>
      </c>
      <c r="AC397" s="3047" t="str">
        <f t="shared" si="215"/>
        <v/>
      </c>
      <c r="AD397" s="3016"/>
      <c r="AE397" s="3016"/>
      <c r="AF397" s="3014"/>
      <c r="AG397" s="3014"/>
      <c r="AH397" s="3014"/>
      <c r="AI397" s="3017" t="str">
        <f t="shared" si="203"/>
        <v>N</v>
      </c>
      <c r="AJ397" s="3017" t="str">
        <f t="shared" si="204"/>
        <v>N</v>
      </c>
      <c r="AK397" s="3017" t="str">
        <f t="shared" si="205"/>
        <v>N</v>
      </c>
      <c r="AL397" s="3017" t="str">
        <f t="shared" si="206"/>
        <v>N</v>
      </c>
      <c r="AM397" s="3017" t="str">
        <f t="shared" si="207"/>
        <v>N</v>
      </c>
      <c r="AN397" s="3017" t="str">
        <f t="shared" si="208"/>
        <v>N</v>
      </c>
      <c r="AO397" s="3017" t="str">
        <f t="shared" si="209"/>
        <v>N</v>
      </c>
      <c r="AP397" s="3017" t="str">
        <f t="shared" si="210"/>
        <v>N</v>
      </c>
      <c r="AQ397" s="3041"/>
      <c r="AR397" s="3018"/>
      <c r="AS397" s="32"/>
      <c r="AT397" s="34" t="s">
        <v>3981</v>
      </c>
      <c r="AU397" s="171"/>
      <c r="AV397" s="322"/>
      <c r="AW397" s="246" t="str">
        <f t="shared" si="202"/>
        <v>Please complete all cells in row</v>
      </c>
      <c r="AX397" s="322"/>
      <c r="AY397" s="196"/>
      <c r="AZ397" s="196"/>
      <c r="BA397" s="196"/>
      <c r="BB397" s="196"/>
      <c r="BC397" s="196"/>
      <c r="BD397" s="196"/>
      <c r="BE397" s="196"/>
      <c r="BF397" s="247">
        <f t="shared" si="189"/>
        <v>1</v>
      </c>
      <c r="BG397" s="247">
        <f t="shared" si="190"/>
        <v>1</v>
      </c>
      <c r="BH397" s="247">
        <f t="shared" si="191"/>
        <v>1</v>
      </c>
      <c r="BI397" s="247">
        <f t="shared" si="192"/>
        <v>1</v>
      </c>
      <c r="BJ397" s="247">
        <f t="shared" si="193"/>
        <v>1</v>
      </c>
      <c r="BK397" s="247">
        <f t="shared" si="194"/>
        <v>1</v>
      </c>
      <c r="BL397" s="247">
        <f t="shared" si="195"/>
        <v>1</v>
      </c>
      <c r="BM397" s="232"/>
      <c r="BN397" s="232"/>
      <c r="BO397" s="232"/>
      <c r="BP397" s="232"/>
      <c r="BQ397" s="232"/>
      <c r="BR397" s="232"/>
      <c r="BS397" s="247">
        <f t="shared" si="196"/>
        <v>1</v>
      </c>
      <c r="BT397" s="232"/>
      <c r="BU397" s="232"/>
      <c r="BV397" s="247">
        <f t="shared" si="197"/>
        <v>1</v>
      </c>
      <c r="BW397" s="247">
        <f t="shared" si="198"/>
        <v>1</v>
      </c>
      <c r="BX397" s="247">
        <f t="shared" si="199"/>
        <v>1</v>
      </c>
      <c r="BY397" s="247">
        <f t="shared" si="200"/>
        <v>1</v>
      </c>
      <c r="BZ397" s="247">
        <f xml:space="preserve"> IF( ISNUMBER(#REF! ), 0, 1 )</f>
        <v>1</v>
      </c>
      <c r="CA397" s="247">
        <f t="shared" si="201"/>
        <v>1</v>
      </c>
      <c r="CB397" s="322"/>
      <c r="CC397" s="196"/>
      <c r="CD397" s="196"/>
      <c r="CE397" s="682"/>
      <c r="CF397" s="682"/>
      <c r="CG397" s="682"/>
    </row>
    <row r="398" spans="1:85" s="2400" customFormat="1" ht="15.75" hidden="1" customHeight="1">
      <c r="A398" s="682"/>
      <c r="B398" s="3011"/>
      <c r="C398" s="3012"/>
      <c r="D398" s="3040" t="s">
        <v>3592</v>
      </c>
      <c r="E398" s="3041"/>
      <c r="F398" s="3012"/>
      <c r="G398" s="3012"/>
      <c r="H398" s="3041"/>
      <c r="I398" s="3041"/>
      <c r="J398" s="3041"/>
      <c r="K398" s="3012"/>
      <c r="L398" s="3012"/>
      <c r="M398" s="3012"/>
      <c r="N398" s="3013"/>
      <c r="O398" s="3014"/>
      <c r="P398" s="3013"/>
      <c r="Q398" s="3015"/>
      <c r="R398" s="3014"/>
      <c r="S398" s="3014"/>
      <c r="T398" s="3014"/>
      <c r="U398" s="3045">
        <f t="shared" si="211"/>
        <v>0</v>
      </c>
      <c r="V398" s="3046">
        <f t="shared" si="212"/>
        <v>0</v>
      </c>
      <c r="W398" s="3046">
        <f t="shared" si="213"/>
        <v>0</v>
      </c>
      <c r="X398" s="3032"/>
      <c r="Y398" s="3031"/>
      <c r="Z398" s="3031"/>
      <c r="AA398" s="3016"/>
      <c r="AB398" s="3047">
        <f t="shared" si="214"/>
        <v>0</v>
      </c>
      <c r="AC398" s="3047" t="str">
        <f t="shared" si="215"/>
        <v/>
      </c>
      <c r="AD398" s="3016"/>
      <c r="AE398" s="3016"/>
      <c r="AF398" s="3014"/>
      <c r="AG398" s="3014"/>
      <c r="AH398" s="3014"/>
      <c r="AI398" s="3017" t="str">
        <f t="shared" si="203"/>
        <v>N</v>
      </c>
      <c r="AJ398" s="3017" t="str">
        <f t="shared" si="204"/>
        <v>N</v>
      </c>
      <c r="AK398" s="3017" t="str">
        <f t="shared" si="205"/>
        <v>N</v>
      </c>
      <c r="AL398" s="3017" t="str">
        <f t="shared" si="206"/>
        <v>N</v>
      </c>
      <c r="AM398" s="3017" t="str">
        <f t="shared" si="207"/>
        <v>N</v>
      </c>
      <c r="AN398" s="3017" t="str">
        <f t="shared" si="208"/>
        <v>N</v>
      </c>
      <c r="AO398" s="3017" t="str">
        <f t="shared" si="209"/>
        <v>N</v>
      </c>
      <c r="AP398" s="3017" t="str">
        <f t="shared" si="210"/>
        <v>N</v>
      </c>
      <c r="AQ398" s="3041"/>
      <c r="AR398" s="3018"/>
      <c r="AS398" s="32"/>
      <c r="AT398" s="34" t="s">
        <v>3982</v>
      </c>
      <c r="AU398" s="171"/>
      <c r="AV398" s="322"/>
      <c r="AW398" s="246" t="str">
        <f t="shared" si="202"/>
        <v>Please complete all cells in row</v>
      </c>
      <c r="AX398" s="322"/>
      <c r="AY398" s="196"/>
      <c r="AZ398" s="196"/>
      <c r="BA398" s="196"/>
      <c r="BB398" s="196"/>
      <c r="BC398" s="196"/>
      <c r="BD398" s="196"/>
      <c r="BE398" s="196"/>
      <c r="BF398" s="247">
        <f t="shared" si="189"/>
        <v>1</v>
      </c>
      <c r="BG398" s="247">
        <f t="shared" si="190"/>
        <v>1</v>
      </c>
      <c r="BH398" s="247">
        <f t="shared" si="191"/>
        <v>1</v>
      </c>
      <c r="BI398" s="247">
        <f t="shared" si="192"/>
        <v>1</v>
      </c>
      <c r="BJ398" s="247">
        <f t="shared" si="193"/>
        <v>1</v>
      </c>
      <c r="BK398" s="247">
        <f t="shared" si="194"/>
        <v>1</v>
      </c>
      <c r="BL398" s="247">
        <f t="shared" si="195"/>
        <v>1</v>
      </c>
      <c r="BM398" s="232"/>
      <c r="BN398" s="232"/>
      <c r="BO398" s="232"/>
      <c r="BP398" s="232"/>
      <c r="BQ398" s="232"/>
      <c r="BR398" s="232"/>
      <c r="BS398" s="247">
        <f t="shared" si="196"/>
        <v>1</v>
      </c>
      <c r="BT398" s="232"/>
      <c r="BU398" s="232"/>
      <c r="BV398" s="247">
        <f t="shared" si="197"/>
        <v>1</v>
      </c>
      <c r="BW398" s="247">
        <f t="shared" si="198"/>
        <v>1</v>
      </c>
      <c r="BX398" s="247">
        <f t="shared" si="199"/>
        <v>1</v>
      </c>
      <c r="BY398" s="247">
        <f t="shared" si="200"/>
        <v>1</v>
      </c>
      <c r="BZ398" s="247">
        <f xml:space="preserve"> IF( ISNUMBER(#REF! ), 0, 1 )</f>
        <v>1</v>
      </c>
      <c r="CA398" s="247">
        <f t="shared" si="201"/>
        <v>1</v>
      </c>
      <c r="CB398" s="322"/>
      <c r="CC398" s="196"/>
      <c r="CD398" s="196"/>
      <c r="CE398" s="682"/>
      <c r="CF398" s="682"/>
      <c r="CG398" s="682"/>
    </row>
    <row r="399" spans="1:85" s="2400" customFormat="1" ht="15.75" hidden="1" customHeight="1">
      <c r="A399" s="682"/>
      <c r="B399" s="3011"/>
      <c r="C399" s="3012"/>
      <c r="D399" s="3040" t="s">
        <v>3592</v>
      </c>
      <c r="E399" s="3041"/>
      <c r="F399" s="3012"/>
      <c r="G399" s="3012"/>
      <c r="H399" s="3041"/>
      <c r="I399" s="3041"/>
      <c r="J399" s="3041"/>
      <c r="K399" s="3012"/>
      <c r="L399" s="3012"/>
      <c r="M399" s="3012"/>
      <c r="N399" s="3013"/>
      <c r="O399" s="3014"/>
      <c r="P399" s="3013"/>
      <c r="Q399" s="3015"/>
      <c r="R399" s="3014"/>
      <c r="S399" s="3014"/>
      <c r="T399" s="3014"/>
      <c r="U399" s="3045">
        <f t="shared" si="211"/>
        <v>0</v>
      </c>
      <c r="V399" s="3046">
        <f t="shared" si="212"/>
        <v>0</v>
      </c>
      <c r="W399" s="3046">
        <f t="shared" si="213"/>
        <v>0</v>
      </c>
      <c r="X399" s="3032"/>
      <c r="Y399" s="3031"/>
      <c r="Z399" s="3031"/>
      <c r="AA399" s="3016"/>
      <c r="AB399" s="3047">
        <f t="shared" si="214"/>
        <v>0</v>
      </c>
      <c r="AC399" s="3047" t="str">
        <f t="shared" si="215"/>
        <v/>
      </c>
      <c r="AD399" s="3016"/>
      <c r="AE399" s="3016"/>
      <c r="AF399" s="3014"/>
      <c r="AG399" s="3014"/>
      <c r="AH399" s="3014"/>
      <c r="AI399" s="3017" t="str">
        <f t="shared" si="203"/>
        <v>N</v>
      </c>
      <c r="AJ399" s="3017" t="str">
        <f t="shared" si="204"/>
        <v>N</v>
      </c>
      <c r="AK399" s="3017" t="str">
        <f t="shared" si="205"/>
        <v>N</v>
      </c>
      <c r="AL399" s="3017" t="str">
        <f t="shared" si="206"/>
        <v>N</v>
      </c>
      <c r="AM399" s="3017" t="str">
        <f t="shared" si="207"/>
        <v>N</v>
      </c>
      <c r="AN399" s="3017" t="str">
        <f t="shared" si="208"/>
        <v>N</v>
      </c>
      <c r="AO399" s="3017" t="str">
        <f t="shared" si="209"/>
        <v>N</v>
      </c>
      <c r="AP399" s="3017" t="str">
        <f t="shared" si="210"/>
        <v>N</v>
      </c>
      <c r="AQ399" s="3041"/>
      <c r="AR399" s="3018"/>
      <c r="AS399" s="32"/>
      <c r="AT399" s="34" t="s">
        <v>3983</v>
      </c>
      <c r="AU399" s="171"/>
      <c r="AV399" s="322"/>
      <c r="AW399" s="246" t="str">
        <f t="shared" si="202"/>
        <v>Please complete all cells in row</v>
      </c>
      <c r="AX399" s="322"/>
      <c r="AY399" s="196"/>
      <c r="AZ399" s="196"/>
      <c r="BA399" s="196"/>
      <c r="BB399" s="196"/>
      <c r="BC399" s="196"/>
      <c r="BD399" s="196"/>
      <c r="BE399" s="196"/>
      <c r="BF399" s="247">
        <f t="shared" si="189"/>
        <v>1</v>
      </c>
      <c r="BG399" s="247">
        <f t="shared" si="190"/>
        <v>1</v>
      </c>
      <c r="BH399" s="247">
        <f t="shared" si="191"/>
        <v>1</v>
      </c>
      <c r="BI399" s="247">
        <f t="shared" si="192"/>
        <v>1</v>
      </c>
      <c r="BJ399" s="247">
        <f t="shared" si="193"/>
        <v>1</v>
      </c>
      <c r="BK399" s="247">
        <f t="shared" si="194"/>
        <v>1</v>
      </c>
      <c r="BL399" s="247">
        <f t="shared" si="195"/>
        <v>1</v>
      </c>
      <c r="BM399" s="232"/>
      <c r="BN399" s="232"/>
      <c r="BO399" s="232"/>
      <c r="BP399" s="232"/>
      <c r="BQ399" s="232"/>
      <c r="BR399" s="232"/>
      <c r="BS399" s="247">
        <f t="shared" si="196"/>
        <v>1</v>
      </c>
      <c r="BT399" s="232"/>
      <c r="BU399" s="232"/>
      <c r="BV399" s="247">
        <f t="shared" si="197"/>
        <v>1</v>
      </c>
      <c r="BW399" s="247">
        <f t="shared" si="198"/>
        <v>1</v>
      </c>
      <c r="BX399" s="247">
        <f t="shared" si="199"/>
        <v>1</v>
      </c>
      <c r="BY399" s="247">
        <f t="shared" si="200"/>
        <v>1</v>
      </c>
      <c r="BZ399" s="247">
        <f xml:space="preserve"> IF( ISNUMBER(#REF! ), 0, 1 )</f>
        <v>1</v>
      </c>
      <c r="CA399" s="247">
        <f t="shared" si="201"/>
        <v>1</v>
      </c>
      <c r="CB399" s="322"/>
      <c r="CC399" s="196"/>
      <c r="CD399" s="196"/>
      <c r="CE399" s="682"/>
      <c r="CF399" s="682"/>
      <c r="CG399" s="682"/>
    </row>
    <row r="400" spans="1:85" s="2400" customFormat="1" ht="15.75" hidden="1" customHeight="1">
      <c r="A400" s="682"/>
      <c r="B400" s="3011"/>
      <c r="C400" s="3012"/>
      <c r="D400" s="3040" t="s">
        <v>3592</v>
      </c>
      <c r="E400" s="3041"/>
      <c r="F400" s="3012"/>
      <c r="G400" s="3012"/>
      <c r="H400" s="3041"/>
      <c r="I400" s="3041"/>
      <c r="J400" s="3041"/>
      <c r="K400" s="3012"/>
      <c r="L400" s="3012"/>
      <c r="M400" s="3012"/>
      <c r="N400" s="3013"/>
      <c r="O400" s="3014"/>
      <c r="P400" s="3013"/>
      <c r="Q400" s="3015"/>
      <c r="R400" s="3014"/>
      <c r="S400" s="3014"/>
      <c r="T400" s="3014"/>
      <c r="U400" s="3045">
        <f t="shared" si="211"/>
        <v>0</v>
      </c>
      <c r="V400" s="3046">
        <f t="shared" si="212"/>
        <v>0</v>
      </c>
      <c r="W400" s="3046">
        <f t="shared" si="213"/>
        <v>0</v>
      </c>
      <c r="X400" s="3032"/>
      <c r="Y400" s="3031"/>
      <c r="Z400" s="3031"/>
      <c r="AA400" s="3016"/>
      <c r="AB400" s="3047">
        <f t="shared" si="214"/>
        <v>0</v>
      </c>
      <c r="AC400" s="3047" t="str">
        <f t="shared" si="215"/>
        <v/>
      </c>
      <c r="AD400" s="3016"/>
      <c r="AE400" s="3016"/>
      <c r="AF400" s="3014"/>
      <c r="AG400" s="3014"/>
      <c r="AH400" s="3014"/>
      <c r="AI400" s="3017" t="str">
        <f t="shared" si="203"/>
        <v>N</v>
      </c>
      <c r="AJ400" s="3017" t="str">
        <f t="shared" si="204"/>
        <v>N</v>
      </c>
      <c r="AK400" s="3017" t="str">
        <f t="shared" si="205"/>
        <v>N</v>
      </c>
      <c r="AL400" s="3017" t="str">
        <f t="shared" si="206"/>
        <v>N</v>
      </c>
      <c r="AM400" s="3017" t="str">
        <f t="shared" si="207"/>
        <v>N</v>
      </c>
      <c r="AN400" s="3017" t="str">
        <f t="shared" si="208"/>
        <v>N</v>
      </c>
      <c r="AO400" s="3017" t="str">
        <f t="shared" si="209"/>
        <v>N</v>
      </c>
      <c r="AP400" s="3017" t="str">
        <f t="shared" si="210"/>
        <v>N</v>
      </c>
      <c r="AQ400" s="3041"/>
      <c r="AR400" s="3018"/>
      <c r="AS400" s="32"/>
      <c r="AT400" s="34" t="s">
        <v>3984</v>
      </c>
      <c r="AU400" s="171"/>
      <c r="AV400" s="322"/>
      <c r="AW400" s="246" t="str">
        <f t="shared" si="202"/>
        <v>Please complete all cells in row</v>
      </c>
      <c r="AX400" s="322"/>
      <c r="AY400" s="196"/>
      <c r="AZ400" s="196"/>
      <c r="BA400" s="196"/>
      <c r="BB400" s="196"/>
      <c r="BC400" s="196"/>
      <c r="BD400" s="196"/>
      <c r="BE400" s="196"/>
      <c r="BF400" s="247">
        <f t="shared" si="189"/>
        <v>1</v>
      </c>
      <c r="BG400" s="247">
        <f t="shared" si="190"/>
        <v>1</v>
      </c>
      <c r="BH400" s="247">
        <f t="shared" si="191"/>
        <v>1</v>
      </c>
      <c r="BI400" s="247">
        <f t="shared" si="192"/>
        <v>1</v>
      </c>
      <c r="BJ400" s="247">
        <f t="shared" si="193"/>
        <v>1</v>
      </c>
      <c r="BK400" s="247">
        <f t="shared" si="194"/>
        <v>1</v>
      </c>
      <c r="BL400" s="247">
        <f t="shared" si="195"/>
        <v>1</v>
      </c>
      <c r="BM400" s="232"/>
      <c r="BN400" s="232"/>
      <c r="BO400" s="232"/>
      <c r="BP400" s="232"/>
      <c r="BQ400" s="232"/>
      <c r="BR400" s="232"/>
      <c r="BS400" s="247">
        <f t="shared" si="196"/>
        <v>1</v>
      </c>
      <c r="BT400" s="232"/>
      <c r="BU400" s="232"/>
      <c r="BV400" s="247">
        <f t="shared" si="197"/>
        <v>1</v>
      </c>
      <c r="BW400" s="247">
        <f t="shared" si="198"/>
        <v>1</v>
      </c>
      <c r="BX400" s="247">
        <f t="shared" si="199"/>
        <v>1</v>
      </c>
      <c r="BY400" s="247">
        <f t="shared" si="200"/>
        <v>1</v>
      </c>
      <c r="BZ400" s="247">
        <f xml:space="preserve"> IF( ISNUMBER(#REF! ), 0, 1 )</f>
        <v>1</v>
      </c>
      <c r="CA400" s="247">
        <f t="shared" si="201"/>
        <v>1</v>
      </c>
      <c r="CB400" s="322"/>
      <c r="CC400" s="196"/>
      <c r="CD400" s="196"/>
      <c r="CE400" s="682"/>
      <c r="CF400" s="682"/>
      <c r="CG400" s="682"/>
    </row>
    <row r="401" spans="1:85" s="2400" customFormat="1" ht="15.75" hidden="1" customHeight="1">
      <c r="A401" s="682"/>
      <c r="B401" s="3011"/>
      <c r="C401" s="3012"/>
      <c r="D401" s="3040" t="s">
        <v>3592</v>
      </c>
      <c r="E401" s="3041"/>
      <c r="F401" s="3012"/>
      <c r="G401" s="3012"/>
      <c r="H401" s="3041"/>
      <c r="I401" s="3041"/>
      <c r="J401" s="3041"/>
      <c r="K401" s="3012"/>
      <c r="L401" s="3012"/>
      <c r="M401" s="3012"/>
      <c r="N401" s="3013"/>
      <c r="O401" s="3014"/>
      <c r="P401" s="3013"/>
      <c r="Q401" s="3015"/>
      <c r="R401" s="3014"/>
      <c r="S401" s="3014"/>
      <c r="T401" s="3014"/>
      <c r="U401" s="3045">
        <f t="shared" si="211"/>
        <v>0</v>
      </c>
      <c r="V401" s="3046">
        <f t="shared" si="212"/>
        <v>0</v>
      </c>
      <c r="W401" s="3046">
        <f t="shared" si="213"/>
        <v>0</v>
      </c>
      <c r="X401" s="3032"/>
      <c r="Y401" s="3031"/>
      <c r="Z401" s="3031"/>
      <c r="AA401" s="3016"/>
      <c r="AB401" s="3047">
        <f t="shared" si="214"/>
        <v>0</v>
      </c>
      <c r="AC401" s="3047" t="str">
        <f t="shared" si="215"/>
        <v/>
      </c>
      <c r="AD401" s="3016"/>
      <c r="AE401" s="3016"/>
      <c r="AF401" s="3014"/>
      <c r="AG401" s="3014"/>
      <c r="AH401" s="3014"/>
      <c r="AI401" s="3017" t="str">
        <f t="shared" si="203"/>
        <v>N</v>
      </c>
      <c r="AJ401" s="3017" t="str">
        <f t="shared" si="204"/>
        <v>N</v>
      </c>
      <c r="AK401" s="3017" t="str">
        <f t="shared" si="205"/>
        <v>N</v>
      </c>
      <c r="AL401" s="3017" t="str">
        <f t="shared" si="206"/>
        <v>N</v>
      </c>
      <c r="AM401" s="3017" t="str">
        <f t="shared" si="207"/>
        <v>N</v>
      </c>
      <c r="AN401" s="3017" t="str">
        <f t="shared" si="208"/>
        <v>N</v>
      </c>
      <c r="AO401" s="3017" t="str">
        <f t="shared" si="209"/>
        <v>N</v>
      </c>
      <c r="AP401" s="3017" t="str">
        <f t="shared" si="210"/>
        <v>N</v>
      </c>
      <c r="AQ401" s="3041"/>
      <c r="AR401" s="3018"/>
      <c r="AS401" s="32"/>
      <c r="AT401" s="34" t="s">
        <v>3985</v>
      </c>
      <c r="AU401" s="171"/>
      <c r="AV401" s="322"/>
      <c r="AW401" s="246" t="str">
        <f t="shared" si="202"/>
        <v>Please complete all cells in row</v>
      </c>
      <c r="AX401" s="322"/>
      <c r="AY401" s="196"/>
      <c r="AZ401" s="196"/>
      <c r="BA401" s="196"/>
      <c r="BB401" s="196"/>
      <c r="BC401" s="196"/>
      <c r="BD401" s="196"/>
      <c r="BE401" s="196"/>
      <c r="BF401" s="247">
        <f t="shared" si="189"/>
        <v>1</v>
      </c>
      <c r="BG401" s="247">
        <f t="shared" si="190"/>
        <v>1</v>
      </c>
      <c r="BH401" s="247">
        <f t="shared" si="191"/>
        <v>1</v>
      </c>
      <c r="BI401" s="247">
        <f t="shared" si="192"/>
        <v>1</v>
      </c>
      <c r="BJ401" s="247">
        <f t="shared" si="193"/>
        <v>1</v>
      </c>
      <c r="BK401" s="247">
        <f t="shared" si="194"/>
        <v>1</v>
      </c>
      <c r="BL401" s="247">
        <f t="shared" si="195"/>
        <v>1</v>
      </c>
      <c r="BM401" s="232"/>
      <c r="BN401" s="232"/>
      <c r="BO401" s="232"/>
      <c r="BP401" s="232"/>
      <c r="BQ401" s="232"/>
      <c r="BR401" s="232"/>
      <c r="BS401" s="247">
        <f t="shared" si="196"/>
        <v>1</v>
      </c>
      <c r="BT401" s="232"/>
      <c r="BU401" s="232"/>
      <c r="BV401" s="247">
        <f t="shared" si="197"/>
        <v>1</v>
      </c>
      <c r="BW401" s="247">
        <f t="shared" si="198"/>
        <v>1</v>
      </c>
      <c r="BX401" s="247">
        <f t="shared" si="199"/>
        <v>1</v>
      </c>
      <c r="BY401" s="247">
        <f t="shared" si="200"/>
        <v>1</v>
      </c>
      <c r="BZ401" s="247">
        <f xml:space="preserve"> IF( ISNUMBER(#REF! ), 0, 1 )</f>
        <v>1</v>
      </c>
      <c r="CA401" s="247">
        <f t="shared" si="201"/>
        <v>1</v>
      </c>
      <c r="CB401" s="322"/>
      <c r="CC401" s="196"/>
      <c r="CD401" s="196"/>
      <c r="CE401" s="682"/>
      <c r="CF401" s="682"/>
      <c r="CG401" s="682"/>
    </row>
    <row r="402" spans="1:85" s="2400" customFormat="1" ht="15.75" hidden="1" customHeight="1">
      <c r="A402" s="682"/>
      <c r="B402" s="3011"/>
      <c r="C402" s="3012"/>
      <c r="D402" s="3040" t="s">
        <v>3592</v>
      </c>
      <c r="E402" s="3041"/>
      <c r="F402" s="3012"/>
      <c r="G402" s="3012"/>
      <c r="H402" s="3041"/>
      <c r="I402" s="3041"/>
      <c r="J402" s="3041"/>
      <c r="K402" s="3012"/>
      <c r="L402" s="3012"/>
      <c r="M402" s="3012"/>
      <c r="N402" s="3013"/>
      <c r="O402" s="3014"/>
      <c r="P402" s="3013"/>
      <c r="Q402" s="3015"/>
      <c r="R402" s="3014"/>
      <c r="S402" s="3014"/>
      <c r="T402" s="3014"/>
      <c r="U402" s="3045">
        <f t="shared" si="211"/>
        <v>0</v>
      </c>
      <c r="V402" s="3046">
        <f t="shared" si="212"/>
        <v>0</v>
      </c>
      <c r="W402" s="3046">
        <f t="shared" si="213"/>
        <v>0</v>
      </c>
      <c r="X402" s="3032"/>
      <c r="Y402" s="3031"/>
      <c r="Z402" s="3031"/>
      <c r="AA402" s="3016"/>
      <c r="AB402" s="3047">
        <f t="shared" si="214"/>
        <v>0</v>
      </c>
      <c r="AC402" s="3047" t="str">
        <f t="shared" si="215"/>
        <v/>
      </c>
      <c r="AD402" s="3016"/>
      <c r="AE402" s="3016"/>
      <c r="AF402" s="3014"/>
      <c r="AG402" s="3014"/>
      <c r="AH402" s="3014"/>
      <c r="AI402" s="3017" t="str">
        <f t="shared" si="203"/>
        <v>N</v>
      </c>
      <c r="AJ402" s="3017" t="str">
        <f t="shared" si="204"/>
        <v>N</v>
      </c>
      <c r="AK402" s="3017" t="str">
        <f t="shared" si="205"/>
        <v>N</v>
      </c>
      <c r="AL402" s="3017" t="str">
        <f t="shared" si="206"/>
        <v>N</v>
      </c>
      <c r="AM402" s="3017" t="str">
        <f t="shared" si="207"/>
        <v>N</v>
      </c>
      <c r="AN402" s="3017" t="str">
        <f t="shared" si="208"/>
        <v>N</v>
      </c>
      <c r="AO402" s="3017" t="str">
        <f t="shared" si="209"/>
        <v>N</v>
      </c>
      <c r="AP402" s="3017" t="str">
        <f t="shared" si="210"/>
        <v>N</v>
      </c>
      <c r="AQ402" s="3041"/>
      <c r="AR402" s="3018"/>
      <c r="AS402" s="32"/>
      <c r="AT402" s="34" t="s">
        <v>3986</v>
      </c>
      <c r="AU402" s="171"/>
      <c r="AV402" s="322"/>
      <c r="AW402" s="246" t="str">
        <f t="shared" si="202"/>
        <v>Please complete all cells in row</v>
      </c>
      <c r="AX402" s="322"/>
      <c r="AY402" s="196"/>
      <c r="AZ402" s="196"/>
      <c r="BA402" s="196"/>
      <c r="BB402" s="196"/>
      <c r="BC402" s="196"/>
      <c r="BD402" s="196"/>
      <c r="BE402" s="196"/>
      <c r="BF402" s="247">
        <f t="shared" si="189"/>
        <v>1</v>
      </c>
      <c r="BG402" s="247">
        <f t="shared" si="190"/>
        <v>1</v>
      </c>
      <c r="BH402" s="247">
        <f t="shared" si="191"/>
        <v>1</v>
      </c>
      <c r="BI402" s="247">
        <f t="shared" si="192"/>
        <v>1</v>
      </c>
      <c r="BJ402" s="247">
        <f t="shared" si="193"/>
        <v>1</v>
      </c>
      <c r="BK402" s="247">
        <f t="shared" si="194"/>
        <v>1</v>
      </c>
      <c r="BL402" s="247">
        <f t="shared" si="195"/>
        <v>1</v>
      </c>
      <c r="BM402" s="232"/>
      <c r="BN402" s="232"/>
      <c r="BO402" s="232"/>
      <c r="BP402" s="232"/>
      <c r="BQ402" s="232"/>
      <c r="BR402" s="232"/>
      <c r="BS402" s="247">
        <f t="shared" si="196"/>
        <v>1</v>
      </c>
      <c r="BT402" s="232"/>
      <c r="BU402" s="232"/>
      <c r="BV402" s="247">
        <f t="shared" si="197"/>
        <v>1</v>
      </c>
      <c r="BW402" s="247">
        <f t="shared" si="198"/>
        <v>1</v>
      </c>
      <c r="BX402" s="247">
        <f t="shared" si="199"/>
        <v>1</v>
      </c>
      <c r="BY402" s="247">
        <f t="shared" si="200"/>
        <v>1</v>
      </c>
      <c r="BZ402" s="247">
        <f xml:space="preserve"> IF( ISNUMBER(#REF! ), 0, 1 )</f>
        <v>1</v>
      </c>
      <c r="CA402" s="247">
        <f t="shared" si="201"/>
        <v>1</v>
      </c>
      <c r="CB402" s="322"/>
      <c r="CC402" s="196"/>
      <c r="CD402" s="196"/>
      <c r="CE402" s="682"/>
      <c r="CF402" s="682"/>
      <c r="CG402" s="682"/>
    </row>
    <row r="403" spans="1:85" s="2400" customFormat="1" ht="15.75" hidden="1" customHeight="1">
      <c r="A403" s="682"/>
      <c r="B403" s="3011"/>
      <c r="C403" s="3012"/>
      <c r="D403" s="3040" t="s">
        <v>3592</v>
      </c>
      <c r="E403" s="3041"/>
      <c r="F403" s="3012"/>
      <c r="G403" s="3012"/>
      <c r="H403" s="3041"/>
      <c r="I403" s="3041"/>
      <c r="J403" s="3041"/>
      <c r="K403" s="3012"/>
      <c r="L403" s="3012"/>
      <c r="M403" s="3012"/>
      <c r="N403" s="3013"/>
      <c r="O403" s="3014"/>
      <c r="P403" s="3013"/>
      <c r="Q403" s="3015"/>
      <c r="R403" s="3014"/>
      <c r="S403" s="3014"/>
      <c r="T403" s="3014"/>
      <c r="U403" s="3045">
        <f t="shared" si="211"/>
        <v>0</v>
      </c>
      <c r="V403" s="3046">
        <f t="shared" si="212"/>
        <v>0</v>
      </c>
      <c r="W403" s="3046">
        <f t="shared" si="213"/>
        <v>0</v>
      </c>
      <c r="X403" s="3032"/>
      <c r="Y403" s="3031"/>
      <c r="Z403" s="3031"/>
      <c r="AA403" s="3016"/>
      <c r="AB403" s="3047">
        <f t="shared" si="214"/>
        <v>0</v>
      </c>
      <c r="AC403" s="3047" t="str">
        <f t="shared" si="215"/>
        <v/>
      </c>
      <c r="AD403" s="3016"/>
      <c r="AE403" s="3016"/>
      <c r="AF403" s="3014"/>
      <c r="AG403" s="3014"/>
      <c r="AH403" s="3014"/>
      <c r="AI403" s="3017" t="str">
        <f t="shared" si="203"/>
        <v>N</v>
      </c>
      <c r="AJ403" s="3017" t="str">
        <f t="shared" si="204"/>
        <v>N</v>
      </c>
      <c r="AK403" s="3017" t="str">
        <f t="shared" si="205"/>
        <v>N</v>
      </c>
      <c r="AL403" s="3017" t="str">
        <f t="shared" si="206"/>
        <v>N</v>
      </c>
      <c r="AM403" s="3017" t="str">
        <f t="shared" si="207"/>
        <v>N</v>
      </c>
      <c r="AN403" s="3017" t="str">
        <f t="shared" si="208"/>
        <v>N</v>
      </c>
      <c r="AO403" s="3017" t="str">
        <f t="shared" si="209"/>
        <v>N</v>
      </c>
      <c r="AP403" s="3017" t="str">
        <f t="shared" si="210"/>
        <v>N</v>
      </c>
      <c r="AQ403" s="3041"/>
      <c r="AR403" s="3018"/>
      <c r="AS403" s="32"/>
      <c r="AT403" s="34" t="s">
        <v>3987</v>
      </c>
      <c r="AU403" s="171"/>
      <c r="AV403" s="322"/>
      <c r="AW403" s="246" t="str">
        <f t="shared" si="202"/>
        <v>Please complete all cells in row</v>
      </c>
      <c r="AX403" s="322"/>
      <c r="AY403" s="196"/>
      <c r="AZ403" s="196"/>
      <c r="BA403" s="196"/>
      <c r="BB403" s="196"/>
      <c r="BC403" s="196"/>
      <c r="BD403" s="196"/>
      <c r="BE403" s="196"/>
      <c r="BF403" s="247">
        <f t="shared" si="189"/>
        <v>1</v>
      </c>
      <c r="BG403" s="247">
        <f t="shared" si="190"/>
        <v>1</v>
      </c>
      <c r="BH403" s="247">
        <f t="shared" si="191"/>
        <v>1</v>
      </c>
      <c r="BI403" s="247">
        <f t="shared" si="192"/>
        <v>1</v>
      </c>
      <c r="BJ403" s="247">
        <f t="shared" si="193"/>
        <v>1</v>
      </c>
      <c r="BK403" s="247">
        <f t="shared" si="194"/>
        <v>1</v>
      </c>
      <c r="BL403" s="247">
        <f t="shared" si="195"/>
        <v>1</v>
      </c>
      <c r="BM403" s="232"/>
      <c r="BN403" s="232"/>
      <c r="BO403" s="232"/>
      <c r="BP403" s="232"/>
      <c r="BQ403" s="232"/>
      <c r="BR403" s="232"/>
      <c r="BS403" s="247">
        <f t="shared" si="196"/>
        <v>1</v>
      </c>
      <c r="BT403" s="232"/>
      <c r="BU403" s="232"/>
      <c r="BV403" s="247">
        <f t="shared" si="197"/>
        <v>1</v>
      </c>
      <c r="BW403" s="247">
        <f t="shared" si="198"/>
        <v>1</v>
      </c>
      <c r="BX403" s="247">
        <f t="shared" si="199"/>
        <v>1</v>
      </c>
      <c r="BY403" s="247">
        <f t="shared" si="200"/>
        <v>1</v>
      </c>
      <c r="BZ403" s="247">
        <f xml:space="preserve"> IF( ISNUMBER(#REF! ), 0, 1 )</f>
        <v>1</v>
      </c>
      <c r="CA403" s="247">
        <f t="shared" si="201"/>
        <v>1</v>
      </c>
      <c r="CB403" s="322"/>
      <c r="CC403" s="196"/>
      <c r="CD403" s="196"/>
      <c r="CE403" s="682"/>
      <c r="CF403" s="682"/>
      <c r="CG403" s="682"/>
    </row>
    <row r="404" spans="1:85" s="2400" customFormat="1" ht="15.75" hidden="1" customHeight="1">
      <c r="A404" s="682"/>
      <c r="B404" s="3011"/>
      <c r="C404" s="3012"/>
      <c r="D404" s="3040" t="s">
        <v>3592</v>
      </c>
      <c r="E404" s="3041"/>
      <c r="F404" s="3012"/>
      <c r="G404" s="3012"/>
      <c r="H404" s="3041"/>
      <c r="I404" s="3041"/>
      <c r="J404" s="3041"/>
      <c r="K404" s="3012"/>
      <c r="L404" s="3012"/>
      <c r="M404" s="3012"/>
      <c r="N404" s="3013"/>
      <c r="O404" s="3014"/>
      <c r="P404" s="3013"/>
      <c r="Q404" s="3015"/>
      <c r="R404" s="3014"/>
      <c r="S404" s="3014"/>
      <c r="T404" s="3014"/>
      <c r="U404" s="3045">
        <f t="shared" si="211"/>
        <v>0</v>
      </c>
      <c r="V404" s="3046">
        <f t="shared" si="212"/>
        <v>0</v>
      </c>
      <c r="W404" s="3046">
        <f t="shared" si="213"/>
        <v>0</v>
      </c>
      <c r="X404" s="3032"/>
      <c r="Y404" s="3031"/>
      <c r="Z404" s="3031"/>
      <c r="AA404" s="3016"/>
      <c r="AB404" s="3047">
        <f t="shared" si="214"/>
        <v>0</v>
      </c>
      <c r="AC404" s="3047" t="str">
        <f t="shared" si="215"/>
        <v/>
      </c>
      <c r="AD404" s="3016"/>
      <c r="AE404" s="3016"/>
      <c r="AF404" s="3014"/>
      <c r="AG404" s="3014"/>
      <c r="AH404" s="3014"/>
      <c r="AI404" s="3017" t="str">
        <f t="shared" si="203"/>
        <v>N</v>
      </c>
      <c r="AJ404" s="3017" t="str">
        <f t="shared" si="204"/>
        <v>N</v>
      </c>
      <c r="AK404" s="3017" t="str">
        <f t="shared" si="205"/>
        <v>N</v>
      </c>
      <c r="AL404" s="3017" t="str">
        <f t="shared" si="206"/>
        <v>N</v>
      </c>
      <c r="AM404" s="3017" t="str">
        <f t="shared" si="207"/>
        <v>N</v>
      </c>
      <c r="AN404" s="3017" t="str">
        <f t="shared" si="208"/>
        <v>N</v>
      </c>
      <c r="AO404" s="3017" t="str">
        <f t="shared" si="209"/>
        <v>N</v>
      </c>
      <c r="AP404" s="3017" t="str">
        <f t="shared" si="210"/>
        <v>N</v>
      </c>
      <c r="AQ404" s="3041"/>
      <c r="AR404" s="3018"/>
      <c r="AS404" s="32"/>
      <c r="AT404" s="34" t="s">
        <v>3988</v>
      </c>
      <c r="AU404" s="171"/>
      <c r="AV404" s="322"/>
      <c r="AW404" s="246" t="str">
        <f t="shared" si="202"/>
        <v>Please complete all cells in row</v>
      </c>
      <c r="AX404" s="322"/>
      <c r="AY404" s="196"/>
      <c r="AZ404" s="196"/>
      <c r="BA404" s="196"/>
      <c r="BB404" s="196"/>
      <c r="BC404" s="196"/>
      <c r="BD404" s="196"/>
      <c r="BE404" s="196"/>
      <c r="BF404" s="247">
        <f t="shared" si="189"/>
        <v>1</v>
      </c>
      <c r="BG404" s="247">
        <f t="shared" si="190"/>
        <v>1</v>
      </c>
      <c r="BH404" s="247">
        <f t="shared" si="191"/>
        <v>1</v>
      </c>
      <c r="BI404" s="247">
        <f t="shared" si="192"/>
        <v>1</v>
      </c>
      <c r="BJ404" s="247">
        <f t="shared" si="193"/>
        <v>1</v>
      </c>
      <c r="BK404" s="247">
        <f t="shared" si="194"/>
        <v>1</v>
      </c>
      <c r="BL404" s="247">
        <f t="shared" si="195"/>
        <v>1</v>
      </c>
      <c r="BM404" s="232"/>
      <c r="BN404" s="232"/>
      <c r="BO404" s="232"/>
      <c r="BP404" s="232"/>
      <c r="BQ404" s="232"/>
      <c r="BR404" s="232"/>
      <c r="BS404" s="247">
        <f t="shared" si="196"/>
        <v>1</v>
      </c>
      <c r="BT404" s="232"/>
      <c r="BU404" s="232"/>
      <c r="BV404" s="247">
        <f t="shared" si="197"/>
        <v>1</v>
      </c>
      <c r="BW404" s="247">
        <f t="shared" si="198"/>
        <v>1</v>
      </c>
      <c r="BX404" s="247">
        <f t="shared" si="199"/>
        <v>1</v>
      </c>
      <c r="BY404" s="247">
        <f t="shared" si="200"/>
        <v>1</v>
      </c>
      <c r="BZ404" s="247">
        <f xml:space="preserve"> IF( ISNUMBER(#REF! ), 0, 1 )</f>
        <v>1</v>
      </c>
      <c r="CA404" s="247">
        <f t="shared" si="201"/>
        <v>1</v>
      </c>
      <c r="CB404" s="322"/>
      <c r="CC404" s="196"/>
      <c r="CD404" s="196"/>
      <c r="CE404" s="682"/>
      <c r="CF404" s="682"/>
      <c r="CG404" s="682"/>
    </row>
    <row r="405" spans="1:85" s="2400" customFormat="1" ht="15.75" hidden="1" customHeight="1">
      <c r="A405" s="682"/>
      <c r="B405" s="3011"/>
      <c r="C405" s="3012"/>
      <c r="D405" s="3040" t="s">
        <v>3592</v>
      </c>
      <c r="E405" s="3041"/>
      <c r="F405" s="3012"/>
      <c r="G405" s="3012"/>
      <c r="H405" s="3041"/>
      <c r="I405" s="3041"/>
      <c r="J405" s="3041"/>
      <c r="K405" s="3012"/>
      <c r="L405" s="3012"/>
      <c r="M405" s="3012"/>
      <c r="N405" s="3013"/>
      <c r="O405" s="3014"/>
      <c r="P405" s="3013"/>
      <c r="Q405" s="3015"/>
      <c r="R405" s="3014"/>
      <c r="S405" s="3014"/>
      <c r="T405" s="3014"/>
      <c r="U405" s="3045">
        <f t="shared" si="211"/>
        <v>0</v>
      </c>
      <c r="V405" s="3046">
        <f t="shared" si="212"/>
        <v>0</v>
      </c>
      <c r="W405" s="3046">
        <f t="shared" si="213"/>
        <v>0</v>
      </c>
      <c r="X405" s="3032"/>
      <c r="Y405" s="3031"/>
      <c r="Z405" s="3031"/>
      <c r="AA405" s="3016"/>
      <c r="AB405" s="3047">
        <f t="shared" si="214"/>
        <v>0</v>
      </c>
      <c r="AC405" s="3047" t="str">
        <f t="shared" si="215"/>
        <v/>
      </c>
      <c r="AD405" s="3016"/>
      <c r="AE405" s="3016"/>
      <c r="AF405" s="3014"/>
      <c r="AG405" s="3014"/>
      <c r="AH405" s="3014"/>
      <c r="AI405" s="3017" t="str">
        <f t="shared" si="203"/>
        <v>N</v>
      </c>
      <c r="AJ405" s="3017" t="str">
        <f t="shared" si="204"/>
        <v>N</v>
      </c>
      <c r="AK405" s="3017" t="str">
        <f t="shared" si="205"/>
        <v>N</v>
      </c>
      <c r="AL405" s="3017" t="str">
        <f t="shared" si="206"/>
        <v>N</v>
      </c>
      <c r="AM405" s="3017" t="str">
        <f t="shared" si="207"/>
        <v>N</v>
      </c>
      <c r="AN405" s="3017" t="str">
        <f t="shared" si="208"/>
        <v>N</v>
      </c>
      <c r="AO405" s="3017" t="str">
        <f t="shared" si="209"/>
        <v>N</v>
      </c>
      <c r="AP405" s="3017" t="str">
        <f t="shared" si="210"/>
        <v>N</v>
      </c>
      <c r="AQ405" s="3041"/>
      <c r="AR405" s="3018"/>
      <c r="AS405" s="32"/>
      <c r="AT405" s="34" t="s">
        <v>3989</v>
      </c>
      <c r="AU405" s="171"/>
      <c r="AV405" s="322"/>
      <c r="AW405" s="246" t="str">
        <f t="shared" si="202"/>
        <v>Please complete all cells in row</v>
      </c>
      <c r="AX405" s="322"/>
      <c r="AY405" s="196"/>
      <c r="AZ405" s="196"/>
      <c r="BA405" s="196"/>
      <c r="BB405" s="196"/>
      <c r="BC405" s="196"/>
      <c r="BD405" s="196"/>
      <c r="BE405" s="196"/>
      <c r="BF405" s="247">
        <f t="shared" si="189"/>
        <v>1</v>
      </c>
      <c r="BG405" s="247">
        <f t="shared" si="190"/>
        <v>1</v>
      </c>
      <c r="BH405" s="247">
        <f t="shared" si="191"/>
        <v>1</v>
      </c>
      <c r="BI405" s="247">
        <f t="shared" si="192"/>
        <v>1</v>
      </c>
      <c r="BJ405" s="247">
        <f t="shared" si="193"/>
        <v>1</v>
      </c>
      <c r="BK405" s="247">
        <f t="shared" si="194"/>
        <v>1</v>
      </c>
      <c r="BL405" s="247">
        <f t="shared" si="195"/>
        <v>1</v>
      </c>
      <c r="BM405" s="232"/>
      <c r="BN405" s="232"/>
      <c r="BO405" s="232"/>
      <c r="BP405" s="232"/>
      <c r="BQ405" s="232"/>
      <c r="BR405" s="232"/>
      <c r="BS405" s="247">
        <f t="shared" si="196"/>
        <v>1</v>
      </c>
      <c r="BT405" s="232"/>
      <c r="BU405" s="232"/>
      <c r="BV405" s="247">
        <f t="shared" si="197"/>
        <v>1</v>
      </c>
      <c r="BW405" s="247">
        <f t="shared" si="198"/>
        <v>1</v>
      </c>
      <c r="BX405" s="247">
        <f t="shared" si="199"/>
        <v>1</v>
      </c>
      <c r="BY405" s="247">
        <f t="shared" si="200"/>
        <v>1</v>
      </c>
      <c r="BZ405" s="247">
        <f xml:space="preserve"> IF( ISNUMBER(#REF! ), 0, 1 )</f>
        <v>1</v>
      </c>
      <c r="CA405" s="247">
        <f t="shared" si="201"/>
        <v>1</v>
      </c>
      <c r="CB405" s="322"/>
      <c r="CC405" s="196"/>
      <c r="CD405" s="196"/>
      <c r="CE405" s="682"/>
      <c r="CF405" s="682"/>
      <c r="CG405" s="682"/>
    </row>
    <row r="406" spans="1:85" s="2400" customFormat="1" ht="15.75" hidden="1" customHeight="1">
      <c r="A406" s="682"/>
      <c r="B406" s="3011"/>
      <c r="C406" s="3012"/>
      <c r="D406" s="3040" t="s">
        <v>3592</v>
      </c>
      <c r="E406" s="3041"/>
      <c r="F406" s="3012"/>
      <c r="G406" s="3012"/>
      <c r="H406" s="3041"/>
      <c r="I406" s="3041"/>
      <c r="J406" s="3041"/>
      <c r="K406" s="3012"/>
      <c r="L406" s="3012"/>
      <c r="M406" s="3012"/>
      <c r="N406" s="3013"/>
      <c r="O406" s="3014"/>
      <c r="P406" s="3013"/>
      <c r="Q406" s="3015"/>
      <c r="R406" s="3014"/>
      <c r="S406" s="3014"/>
      <c r="T406" s="3014"/>
      <c r="U406" s="3045">
        <f t="shared" si="211"/>
        <v>0</v>
      </c>
      <c r="V406" s="3046">
        <f t="shared" si="212"/>
        <v>0</v>
      </c>
      <c r="W406" s="3046">
        <f t="shared" si="213"/>
        <v>0</v>
      </c>
      <c r="X406" s="3032"/>
      <c r="Y406" s="3031"/>
      <c r="Z406" s="3031"/>
      <c r="AA406" s="3016"/>
      <c r="AB406" s="3047">
        <f t="shared" si="214"/>
        <v>0</v>
      </c>
      <c r="AC406" s="3047" t="str">
        <f t="shared" si="215"/>
        <v/>
      </c>
      <c r="AD406" s="3016"/>
      <c r="AE406" s="3016"/>
      <c r="AF406" s="3014"/>
      <c r="AG406" s="3014"/>
      <c r="AH406" s="3014"/>
      <c r="AI406" s="3017" t="str">
        <f t="shared" si="203"/>
        <v>N</v>
      </c>
      <c r="AJ406" s="3017" t="str">
        <f t="shared" si="204"/>
        <v>N</v>
      </c>
      <c r="AK406" s="3017" t="str">
        <f t="shared" si="205"/>
        <v>N</v>
      </c>
      <c r="AL406" s="3017" t="str">
        <f t="shared" si="206"/>
        <v>N</v>
      </c>
      <c r="AM406" s="3017" t="str">
        <f t="shared" si="207"/>
        <v>N</v>
      </c>
      <c r="AN406" s="3017" t="str">
        <f t="shared" si="208"/>
        <v>N</v>
      </c>
      <c r="AO406" s="3017" t="str">
        <f t="shared" si="209"/>
        <v>N</v>
      </c>
      <c r="AP406" s="3017" t="str">
        <f t="shared" si="210"/>
        <v>N</v>
      </c>
      <c r="AQ406" s="3041"/>
      <c r="AR406" s="3018"/>
      <c r="AS406" s="32"/>
      <c r="AT406" s="34" t="s">
        <v>3990</v>
      </c>
      <c r="AU406" s="171"/>
      <c r="AV406" s="322"/>
      <c r="AW406" s="246" t="str">
        <f t="shared" si="202"/>
        <v>Please complete all cells in row</v>
      </c>
      <c r="AX406" s="322"/>
      <c r="AY406" s="196"/>
      <c r="AZ406" s="196"/>
      <c r="BA406" s="196"/>
      <c r="BB406" s="196"/>
      <c r="BC406" s="196"/>
      <c r="BD406" s="196"/>
      <c r="BE406" s="196"/>
      <c r="BF406" s="247">
        <f t="shared" si="189"/>
        <v>1</v>
      </c>
      <c r="BG406" s="247">
        <f t="shared" si="190"/>
        <v>1</v>
      </c>
      <c r="BH406" s="247">
        <f t="shared" si="191"/>
        <v>1</v>
      </c>
      <c r="BI406" s="247">
        <f t="shared" si="192"/>
        <v>1</v>
      </c>
      <c r="BJ406" s="247">
        <f t="shared" si="193"/>
        <v>1</v>
      </c>
      <c r="BK406" s="247">
        <f t="shared" si="194"/>
        <v>1</v>
      </c>
      <c r="BL406" s="247">
        <f t="shared" si="195"/>
        <v>1</v>
      </c>
      <c r="BM406" s="232"/>
      <c r="BN406" s="232"/>
      <c r="BO406" s="232"/>
      <c r="BP406" s="232"/>
      <c r="BQ406" s="232"/>
      <c r="BR406" s="232"/>
      <c r="BS406" s="247">
        <f t="shared" si="196"/>
        <v>1</v>
      </c>
      <c r="BT406" s="232"/>
      <c r="BU406" s="232"/>
      <c r="BV406" s="247">
        <f t="shared" si="197"/>
        <v>1</v>
      </c>
      <c r="BW406" s="247">
        <f t="shared" si="198"/>
        <v>1</v>
      </c>
      <c r="BX406" s="247">
        <f t="shared" si="199"/>
        <v>1</v>
      </c>
      <c r="BY406" s="247">
        <f t="shared" si="200"/>
        <v>1</v>
      </c>
      <c r="BZ406" s="247">
        <f xml:space="preserve"> IF( ISNUMBER(#REF! ), 0, 1 )</f>
        <v>1</v>
      </c>
      <c r="CA406" s="247">
        <f t="shared" si="201"/>
        <v>1</v>
      </c>
      <c r="CB406" s="322"/>
      <c r="CC406" s="196"/>
      <c r="CD406" s="196"/>
      <c r="CE406" s="682"/>
      <c r="CF406" s="682"/>
      <c r="CG406" s="682"/>
    </row>
    <row r="407" spans="1:85" s="2400" customFormat="1" ht="15.75" hidden="1" customHeight="1">
      <c r="A407" s="682"/>
      <c r="B407" s="3011"/>
      <c r="C407" s="3012"/>
      <c r="D407" s="3040" t="s">
        <v>3592</v>
      </c>
      <c r="E407" s="3041"/>
      <c r="F407" s="3012"/>
      <c r="G407" s="3012"/>
      <c r="H407" s="3041"/>
      <c r="I407" s="3041"/>
      <c r="J407" s="3041"/>
      <c r="K407" s="3012"/>
      <c r="L407" s="3012"/>
      <c r="M407" s="3012"/>
      <c r="N407" s="3013"/>
      <c r="O407" s="3014"/>
      <c r="P407" s="3013"/>
      <c r="Q407" s="3015"/>
      <c r="R407" s="3014"/>
      <c r="S407" s="3014"/>
      <c r="T407" s="3014"/>
      <c r="U407" s="3045">
        <f t="shared" si="211"/>
        <v>0</v>
      </c>
      <c r="V407" s="3046">
        <f t="shared" si="212"/>
        <v>0</v>
      </c>
      <c r="W407" s="3046">
        <f t="shared" si="213"/>
        <v>0</v>
      </c>
      <c r="X407" s="3032"/>
      <c r="Y407" s="3031"/>
      <c r="Z407" s="3031"/>
      <c r="AA407" s="3016"/>
      <c r="AB407" s="3047">
        <f t="shared" si="214"/>
        <v>0</v>
      </c>
      <c r="AC407" s="3047" t="str">
        <f t="shared" si="215"/>
        <v/>
      </c>
      <c r="AD407" s="3016"/>
      <c r="AE407" s="3016"/>
      <c r="AF407" s="3014"/>
      <c r="AG407" s="3014"/>
      <c r="AH407" s="3014"/>
      <c r="AI407" s="3017" t="str">
        <f t="shared" si="203"/>
        <v>N</v>
      </c>
      <c r="AJ407" s="3017" t="str">
        <f t="shared" si="204"/>
        <v>N</v>
      </c>
      <c r="AK407" s="3017" t="str">
        <f t="shared" si="205"/>
        <v>N</v>
      </c>
      <c r="AL407" s="3017" t="str">
        <f t="shared" si="206"/>
        <v>N</v>
      </c>
      <c r="AM407" s="3017" t="str">
        <f t="shared" si="207"/>
        <v>N</v>
      </c>
      <c r="AN407" s="3017" t="str">
        <f t="shared" si="208"/>
        <v>N</v>
      </c>
      <c r="AO407" s="3017" t="str">
        <f t="shared" si="209"/>
        <v>N</v>
      </c>
      <c r="AP407" s="3017" t="str">
        <f t="shared" si="210"/>
        <v>N</v>
      </c>
      <c r="AQ407" s="3041"/>
      <c r="AR407" s="3018"/>
      <c r="AS407" s="32"/>
      <c r="AT407" s="34" t="s">
        <v>3991</v>
      </c>
      <c r="AU407" s="171"/>
      <c r="AV407" s="322"/>
      <c r="AW407" s="246" t="str">
        <f>IF( SUM( AY407:CA407 ) = 0, 0, $AY$5 )</f>
        <v>Please complete all cells in row</v>
      </c>
      <c r="AX407" s="322"/>
      <c r="AY407" s="196"/>
      <c r="AZ407" s="196"/>
      <c r="BA407" s="196"/>
      <c r="BB407" s="196"/>
      <c r="BC407" s="196"/>
      <c r="BD407" s="196"/>
      <c r="BE407" s="196"/>
      <c r="BF407" s="247">
        <f t="shared" si="189"/>
        <v>1</v>
      </c>
      <c r="BG407" s="247">
        <f t="shared" si="190"/>
        <v>1</v>
      </c>
      <c r="BH407" s="247">
        <f t="shared" si="191"/>
        <v>1</v>
      </c>
      <c r="BI407" s="247">
        <f t="shared" si="192"/>
        <v>1</v>
      </c>
      <c r="BJ407" s="247">
        <f t="shared" si="193"/>
        <v>1</v>
      </c>
      <c r="BK407" s="247">
        <f t="shared" si="194"/>
        <v>1</v>
      </c>
      <c r="BL407" s="247">
        <f t="shared" si="195"/>
        <v>1</v>
      </c>
      <c r="BM407" s="232"/>
      <c r="BN407" s="232"/>
      <c r="BO407" s="232"/>
      <c r="BP407" s="232"/>
      <c r="BQ407" s="232"/>
      <c r="BR407" s="232"/>
      <c r="BS407" s="247">
        <f t="shared" si="196"/>
        <v>1</v>
      </c>
      <c r="BT407" s="232"/>
      <c r="BU407" s="232"/>
      <c r="BV407" s="247">
        <f t="shared" si="197"/>
        <v>1</v>
      </c>
      <c r="BW407" s="247">
        <f t="shared" si="198"/>
        <v>1</v>
      </c>
      <c r="BX407" s="247">
        <f t="shared" si="199"/>
        <v>1</v>
      </c>
      <c r="BY407" s="247">
        <f t="shared" si="200"/>
        <v>1</v>
      </c>
      <c r="BZ407" s="247">
        <f xml:space="preserve"> IF( ISNUMBER(#REF! ), 0, 1 )</f>
        <v>1</v>
      </c>
      <c r="CA407" s="247">
        <f t="shared" si="201"/>
        <v>1</v>
      </c>
      <c r="CB407" s="322"/>
      <c r="CC407" s="196"/>
      <c r="CD407" s="196"/>
      <c r="CE407" s="682"/>
      <c r="CF407" s="682"/>
      <c r="CG407" s="682"/>
    </row>
    <row r="408" spans="1:85" s="2400" customFormat="1" ht="15.75" hidden="1" customHeight="1" thickBot="1">
      <c r="A408" s="682"/>
      <c r="B408" s="3011"/>
      <c r="C408" s="3012"/>
      <c r="D408" s="3040" t="s">
        <v>3592</v>
      </c>
      <c r="E408" s="3041"/>
      <c r="F408" s="3012"/>
      <c r="G408" s="3012"/>
      <c r="H408" s="3041"/>
      <c r="I408" s="3041"/>
      <c r="J408" s="3041"/>
      <c r="K408" s="3012"/>
      <c r="L408" s="3012"/>
      <c r="M408" s="3012"/>
      <c r="N408" s="3013"/>
      <c r="O408" s="3014"/>
      <c r="P408" s="3013"/>
      <c r="Q408" s="3015"/>
      <c r="R408" s="3014"/>
      <c r="S408" s="3014"/>
      <c r="T408" s="3014"/>
      <c r="U408" s="3045">
        <f t="shared" si="211"/>
        <v>0</v>
      </c>
      <c r="V408" s="3046">
        <f t="shared" si="212"/>
        <v>0</v>
      </c>
      <c r="W408" s="3046">
        <f t="shared" si="213"/>
        <v>0</v>
      </c>
      <c r="X408" s="3032"/>
      <c r="Y408" s="3031"/>
      <c r="Z408" s="3031"/>
      <c r="AA408" s="3016"/>
      <c r="AB408" s="3047">
        <f t="shared" si="214"/>
        <v>0</v>
      </c>
      <c r="AC408" s="3047" t="str">
        <f t="shared" si="215"/>
        <v/>
      </c>
      <c r="AD408" s="3016"/>
      <c r="AE408" s="3016"/>
      <c r="AF408" s="3014"/>
      <c r="AG408" s="3014"/>
      <c r="AH408" s="3014"/>
      <c r="AI408" s="3017" t="str">
        <f t="shared" si="203"/>
        <v>N</v>
      </c>
      <c r="AJ408" s="3017" t="str">
        <f t="shared" si="204"/>
        <v>N</v>
      </c>
      <c r="AK408" s="3017" t="str">
        <f t="shared" si="205"/>
        <v>N</v>
      </c>
      <c r="AL408" s="3017" t="str">
        <f t="shared" si="206"/>
        <v>N</v>
      </c>
      <c r="AM408" s="3017" t="str">
        <f t="shared" si="207"/>
        <v>N</v>
      </c>
      <c r="AN408" s="3017" t="str">
        <f t="shared" si="208"/>
        <v>N</v>
      </c>
      <c r="AO408" s="3017" t="str">
        <f t="shared" si="209"/>
        <v>N</v>
      </c>
      <c r="AP408" s="3017" t="str">
        <f t="shared" si="210"/>
        <v>N</v>
      </c>
      <c r="AQ408" s="3041"/>
      <c r="AR408" s="3053"/>
      <c r="AS408" s="32"/>
      <c r="AT408" s="34" t="s">
        <v>3992</v>
      </c>
      <c r="AU408" s="171"/>
      <c r="AV408" s="322"/>
      <c r="AW408" s="246" t="str">
        <f t="shared" si="202"/>
        <v>Please complete all cells in row</v>
      </c>
      <c r="AX408" s="322"/>
      <c r="AY408" s="196"/>
      <c r="AZ408" s="196"/>
      <c r="BA408" s="196"/>
      <c r="BB408" s="196"/>
      <c r="BC408" s="196"/>
      <c r="BD408" s="196"/>
      <c r="BE408" s="196"/>
      <c r="BF408" s="247">
        <f t="shared" ref="BF408:BL408" si="216" xml:space="preserve"> IF( ISNUMBER( N186 ), 0, 1 )</f>
        <v>1</v>
      </c>
      <c r="BG408" s="247">
        <f t="shared" si="216"/>
        <v>1</v>
      </c>
      <c r="BH408" s="247">
        <f t="shared" si="216"/>
        <v>1</v>
      </c>
      <c r="BI408" s="247">
        <f t="shared" si="216"/>
        <v>1</v>
      </c>
      <c r="BJ408" s="247">
        <f t="shared" si="216"/>
        <v>1</v>
      </c>
      <c r="BK408" s="247">
        <f t="shared" si="216"/>
        <v>1</v>
      </c>
      <c r="BL408" s="247">
        <f t="shared" si="216"/>
        <v>1</v>
      </c>
      <c r="BM408" s="232"/>
      <c r="BN408" s="232"/>
      <c r="BO408" s="196"/>
      <c r="BP408" s="196"/>
      <c r="BQ408" s="196"/>
      <c r="BR408" s="196"/>
      <c r="BS408" s="247">
        <f xml:space="preserve"> IF( ISNUMBER( AA186 ), 0, 1 )</f>
        <v>1</v>
      </c>
      <c r="BT408" s="196"/>
      <c r="BU408" s="232"/>
      <c r="BV408" s="247">
        <f xml:space="preserve"> IF( ISNUMBER( AD186 ), 0, 1 )</f>
        <v>1</v>
      </c>
      <c r="BW408" s="247">
        <f xml:space="preserve"> IF( ISNUMBER( AE186 ), 0, 1 )</f>
        <v>1</v>
      </c>
      <c r="BX408" s="247">
        <f xml:space="preserve"> IF( ISNUMBER( AF186 ), 0, 1 )</f>
        <v>1</v>
      </c>
      <c r="BY408" s="247">
        <f xml:space="preserve"> IF( ISNUMBER( AG186 ), 0, 1 )</f>
        <v>1</v>
      </c>
      <c r="BZ408" s="247">
        <f xml:space="preserve"> IF( ISNUMBER(#REF! ), 0, 1 )</f>
        <v>1</v>
      </c>
      <c r="CA408" s="247">
        <f xml:space="preserve"> IF( ISNUMBER( AR186 ), 0, 1 )</f>
        <v>1</v>
      </c>
      <c r="CB408" s="322"/>
      <c r="CC408" s="196"/>
      <c r="CD408" s="196"/>
      <c r="CE408" s="682"/>
      <c r="CF408" s="682"/>
      <c r="CG408" s="682"/>
    </row>
    <row r="409" spans="1:85" s="20" customFormat="1" ht="15.75" customHeight="1" thickTop="1" thickBot="1">
      <c r="A409" s="2531" t="s">
        <v>773</v>
      </c>
      <c r="B409" s="36" t="s">
        <v>3993</v>
      </c>
      <c r="C409" s="2437"/>
      <c r="D409" s="2437"/>
      <c r="E409" s="2437"/>
      <c r="F409" s="2438"/>
      <c r="G409" s="2438"/>
      <c r="H409" s="2438"/>
      <c r="I409" s="2438"/>
      <c r="J409" s="2438"/>
      <c r="K409" s="2439"/>
      <c r="L409" s="2439"/>
      <c r="M409" s="2439"/>
      <c r="N409" s="2440"/>
      <c r="O409" s="2441"/>
      <c r="P409" s="2440"/>
      <c r="Q409" s="2436"/>
      <c r="R409" s="3048">
        <f>SUM(R9:R408)</f>
        <v>1666.2370667999996</v>
      </c>
      <c r="S409" s="3048">
        <f>SUM(S9:S408)</f>
        <v>1723.3170877999996</v>
      </c>
      <c r="T409" s="3048">
        <f>SUM(T9:T408)</f>
        <v>1723.3170877999996</v>
      </c>
      <c r="U409" s="3048">
        <f>SUM(U9:U408)</f>
        <v>21988.548581199997</v>
      </c>
      <c r="V409" s="2436"/>
      <c r="W409" s="2436"/>
      <c r="X409" s="2436"/>
      <c r="Y409" s="2436"/>
      <c r="Z409" s="2436"/>
      <c r="AA409" s="2436"/>
      <c r="AB409" s="3048">
        <f>SUM(AB9:AB408)</f>
        <v>133.2251673531363</v>
      </c>
      <c r="AC409" s="3048">
        <f>SUM(AC9:AC408)</f>
        <v>105.93222790284197</v>
      </c>
      <c r="AD409" s="2436"/>
      <c r="AE409" s="2436"/>
      <c r="AF409" s="3048">
        <f>SUM(AF9:AF408)</f>
        <v>-9.5181630000000013</v>
      </c>
      <c r="AG409" s="3048">
        <f>SUM(AG9:AG408)</f>
        <v>1743.5216083824191</v>
      </c>
      <c r="AH409" s="3048">
        <f>SUM(AH9:AH408)</f>
        <v>1521.5229037099996</v>
      </c>
      <c r="AI409" s="2436"/>
      <c r="AJ409" s="2436"/>
      <c r="AK409" s="2436"/>
      <c r="AL409" s="2436"/>
      <c r="AM409" s="2436"/>
      <c r="AN409" s="2436"/>
      <c r="AO409" s="2436"/>
      <c r="AP409" s="2436"/>
      <c r="AQ409" s="2677"/>
      <c r="AR409" s="2678"/>
      <c r="AS409" s="32"/>
      <c r="AT409" s="37" t="s">
        <v>3994</v>
      </c>
      <c r="AU409" s="171"/>
      <c r="AV409" s="322"/>
      <c r="AW409" s="246"/>
      <c r="AX409" s="322"/>
      <c r="AY409" s="196"/>
      <c r="AZ409" s="196"/>
      <c r="BA409" s="196"/>
      <c r="BB409" s="196"/>
      <c r="BC409" s="196"/>
      <c r="BD409" s="196"/>
      <c r="BE409" s="196"/>
      <c r="BF409" s="196"/>
      <c r="BG409" s="196"/>
      <c r="BH409" s="196"/>
      <c r="BI409" s="196"/>
      <c r="BJ409" s="196"/>
      <c r="BK409" s="196"/>
      <c r="BL409" s="196"/>
      <c r="BM409" s="196"/>
      <c r="BN409" s="196"/>
      <c r="BO409" s="196"/>
      <c r="BP409" s="196"/>
      <c r="BQ409" s="196"/>
      <c r="BR409" s="196"/>
      <c r="BS409" s="196"/>
      <c r="BT409" s="196"/>
      <c r="BU409" s="196"/>
      <c r="BV409" s="196"/>
      <c r="BW409" s="196"/>
      <c r="BX409" s="196"/>
      <c r="BY409" s="196"/>
      <c r="BZ409" s="196"/>
      <c r="CA409" s="247"/>
      <c r="CB409" s="322"/>
      <c r="CC409" s="196"/>
      <c r="CD409" s="196"/>
      <c r="CE409" s="682"/>
      <c r="CF409" s="682"/>
      <c r="CG409" s="682"/>
    </row>
    <row r="410" spans="1:85" s="20" customFormat="1" ht="15.75" customHeight="1" thickTop="1" thickBot="1">
      <c r="A410" s="682"/>
      <c r="B410" s="38"/>
      <c r="C410" s="1702"/>
      <c r="D410" s="1702"/>
      <c r="E410" s="1702"/>
      <c r="F410" s="1703"/>
      <c r="G410" s="1703"/>
      <c r="H410" s="1703"/>
      <c r="I410" s="1703"/>
      <c r="J410" s="1703"/>
      <c r="K410" s="1703"/>
      <c r="L410" s="1703"/>
      <c r="M410" s="1703"/>
      <c r="N410" s="1703"/>
      <c r="O410" s="1703"/>
      <c r="P410" s="1703"/>
      <c r="Q410" s="1704"/>
      <c r="R410" s="1704"/>
      <c r="S410" s="1704"/>
      <c r="T410" s="1704"/>
      <c r="U410" s="1705"/>
      <c r="V410" s="1705"/>
      <c r="W410" s="1705"/>
      <c r="X410" s="1705"/>
      <c r="Y410" s="1705"/>
      <c r="Z410" s="1705"/>
      <c r="AA410" s="1705"/>
      <c r="AB410" s="1705"/>
      <c r="AC410" s="1705"/>
      <c r="AD410" s="1705"/>
      <c r="AE410" s="1705"/>
      <c r="AF410" s="1705"/>
      <c r="AG410" s="1705"/>
      <c r="AH410" s="1705"/>
      <c r="AI410" s="1705"/>
      <c r="AJ410" s="1705"/>
      <c r="AK410" s="1705"/>
      <c r="AL410" s="1705"/>
      <c r="AM410" s="1705"/>
      <c r="AN410" s="1705"/>
      <c r="AO410" s="1705"/>
      <c r="AP410" s="1705"/>
      <c r="AQ410" s="1703"/>
      <c r="AR410" s="1705"/>
      <c r="AS410" s="25"/>
      <c r="AT410" s="25"/>
      <c r="AU410" s="171"/>
      <c r="AV410" s="322"/>
      <c r="AW410" s="196"/>
      <c r="AX410" s="322"/>
      <c r="AY410" s="196"/>
      <c r="AZ410" s="196"/>
      <c r="BA410" s="196"/>
      <c r="BB410" s="196"/>
      <c r="BC410" s="196"/>
      <c r="BD410" s="196"/>
      <c r="BE410" s="196"/>
      <c r="BF410" s="196"/>
      <c r="BG410" s="196"/>
      <c r="BH410" s="196"/>
      <c r="BI410" s="196"/>
      <c r="BJ410" s="196"/>
      <c r="BK410" s="196"/>
      <c r="BL410" s="196"/>
      <c r="BM410" s="196"/>
      <c r="BN410" s="196"/>
      <c r="BO410" s="196"/>
      <c r="BP410" s="196"/>
      <c r="BQ410" s="196"/>
      <c r="BR410" s="196"/>
      <c r="BS410" s="196"/>
      <c r="BT410" s="196"/>
      <c r="BU410" s="196"/>
      <c r="BV410" s="196"/>
      <c r="BW410" s="196"/>
      <c r="BX410" s="196"/>
      <c r="BY410" s="196"/>
      <c r="BZ410" s="196"/>
      <c r="CA410" s="196"/>
      <c r="CB410" s="322"/>
      <c r="CC410" s="196"/>
      <c r="CD410" s="196"/>
      <c r="CE410" s="682"/>
      <c r="CF410" s="682"/>
      <c r="CG410" s="682"/>
    </row>
    <row r="411" spans="1:85" s="20" customFormat="1" ht="15.75" customHeight="1" thickTop="1" thickBot="1">
      <c r="A411" s="682"/>
      <c r="B411" s="30" t="s">
        <v>3995</v>
      </c>
      <c r="C411" s="1702"/>
      <c r="D411" s="1702"/>
      <c r="E411" s="1702"/>
      <c r="F411" s="1703"/>
      <c r="G411" s="1703"/>
      <c r="H411" s="1703"/>
      <c r="I411" s="1703"/>
      <c r="J411" s="1703"/>
      <c r="K411" s="1703"/>
      <c r="L411" s="1703"/>
      <c r="M411" s="1703"/>
      <c r="N411" s="1703"/>
      <c r="O411" s="1703"/>
      <c r="P411" s="1703"/>
      <c r="Q411" s="1704"/>
      <c r="R411" s="1704"/>
      <c r="S411" s="1704"/>
      <c r="T411" s="1704"/>
      <c r="U411" s="1705"/>
      <c r="V411" s="1705"/>
      <c r="W411" s="1705"/>
      <c r="X411" s="1705"/>
      <c r="Y411" s="1705"/>
      <c r="Z411" s="1705"/>
      <c r="AA411" s="1705"/>
      <c r="AB411" s="1705"/>
      <c r="AC411" s="1705"/>
      <c r="AD411" s="1705"/>
      <c r="AE411" s="1705"/>
      <c r="AF411" s="1705"/>
      <c r="AG411" s="1705"/>
      <c r="AH411" s="1705"/>
      <c r="AI411" s="1705"/>
      <c r="AJ411" s="1705"/>
      <c r="AK411" s="1705"/>
      <c r="AL411" s="1705"/>
      <c r="AM411" s="1705"/>
      <c r="AN411" s="1705"/>
      <c r="AO411" s="1705"/>
      <c r="AP411" s="1705"/>
      <c r="AQ411" s="1703"/>
      <c r="AR411" s="1705"/>
      <c r="AS411" s="25"/>
      <c r="AT411" s="25"/>
      <c r="AU411" s="171"/>
      <c r="AV411" s="322"/>
      <c r="AW411" s="196"/>
      <c r="AX411" s="322"/>
      <c r="AY411" s="196"/>
      <c r="AZ411" s="196"/>
      <c r="BA411" s="196"/>
      <c r="BB411" s="196"/>
      <c r="BC411" s="196"/>
      <c r="BD411" s="196"/>
      <c r="BE411" s="196"/>
      <c r="BF411" s="196"/>
      <c r="BG411" s="196"/>
      <c r="BH411" s="196"/>
      <c r="BI411" s="196"/>
      <c r="BJ411" s="196"/>
      <c r="BK411" s="196"/>
      <c r="BL411" s="196"/>
      <c r="BM411" s="196"/>
      <c r="BN411" s="196"/>
      <c r="BO411" s="196"/>
      <c r="BP411" s="196"/>
      <c r="BQ411" s="196"/>
      <c r="BR411" s="196"/>
      <c r="BS411" s="196"/>
      <c r="BT411" s="196"/>
      <c r="BU411" s="196"/>
      <c r="BV411" s="196"/>
      <c r="BW411" s="196"/>
      <c r="BX411" s="196"/>
      <c r="BY411" s="196"/>
      <c r="BZ411" s="196"/>
      <c r="CA411" s="196"/>
      <c r="CB411" s="322"/>
      <c r="CC411" s="196"/>
      <c r="CD411" s="196"/>
      <c r="CE411" s="682"/>
      <c r="CF411" s="682"/>
      <c r="CG411" s="682"/>
    </row>
    <row r="412" spans="1:85" s="20" customFormat="1" ht="15.75" customHeight="1" thickTop="1" thickBot="1">
      <c r="A412" s="2531" t="s">
        <v>675</v>
      </c>
      <c r="B412" s="40" t="s">
        <v>3996</v>
      </c>
      <c r="C412" s="2702">
        <v>45747</v>
      </c>
      <c r="D412" s="1702"/>
      <c r="E412" s="1702"/>
      <c r="F412" s="1703"/>
      <c r="G412" s="1703"/>
      <c r="H412" s="1703"/>
      <c r="I412" s="1703"/>
      <c r="J412" s="1703"/>
      <c r="K412" s="1703"/>
      <c r="L412" s="1703"/>
      <c r="M412" s="1703"/>
      <c r="N412" s="1703"/>
      <c r="O412" s="1703"/>
      <c r="P412" s="1703"/>
      <c r="Q412" s="1704"/>
      <c r="R412" s="1704"/>
      <c r="S412" s="1704"/>
      <c r="T412" s="1704"/>
      <c r="U412" s="1705"/>
      <c r="V412" s="1705"/>
      <c r="W412" s="1705"/>
      <c r="X412" s="1705"/>
      <c r="Y412" s="1705"/>
      <c r="Z412" s="1705"/>
      <c r="AA412" s="1705"/>
      <c r="AB412" s="1705"/>
      <c r="AC412" s="1705"/>
      <c r="AD412" s="1705"/>
      <c r="AE412" s="1705"/>
      <c r="AF412" s="1705"/>
      <c r="AG412" s="1705"/>
      <c r="AH412" s="1705"/>
      <c r="AI412" s="1705"/>
      <c r="AJ412" s="1705"/>
      <c r="AK412" s="1705"/>
      <c r="AL412" s="1705"/>
      <c r="AM412" s="1705"/>
      <c r="AN412" s="1705"/>
      <c r="AO412" s="1705"/>
      <c r="AP412" s="1705"/>
      <c r="AQ412" s="1703"/>
      <c r="AR412" s="1705"/>
      <c r="AS412" s="25"/>
      <c r="AT412" s="25"/>
      <c r="AU412" s="171"/>
      <c r="AV412" s="322"/>
      <c r="AW412" s="196"/>
      <c r="AX412" s="322"/>
      <c r="AY412" s="196"/>
      <c r="AZ412" s="196"/>
      <c r="BA412" s="196"/>
      <c r="BB412" s="196"/>
      <c r="BC412" s="196"/>
      <c r="BD412" s="196"/>
      <c r="BE412" s="196"/>
      <c r="BF412" s="196"/>
      <c r="BG412" s="196"/>
      <c r="BH412" s="196"/>
      <c r="BI412" s="196"/>
      <c r="BJ412" s="196"/>
      <c r="BK412" s="196"/>
      <c r="BL412" s="196"/>
      <c r="BM412" s="196"/>
      <c r="BN412" s="196"/>
      <c r="BO412" s="196"/>
      <c r="BP412" s="196"/>
      <c r="BQ412" s="196"/>
      <c r="BR412" s="196"/>
      <c r="BS412" s="196"/>
      <c r="BT412" s="196"/>
      <c r="BU412" s="196"/>
      <c r="BV412" s="196"/>
      <c r="BW412" s="196"/>
      <c r="BX412" s="196"/>
      <c r="BY412" s="196"/>
      <c r="BZ412" s="196"/>
      <c r="CA412" s="196"/>
      <c r="CB412" s="322"/>
      <c r="CC412" s="196"/>
      <c r="CD412" s="196"/>
      <c r="CE412" s="682"/>
      <c r="CF412" s="682"/>
      <c r="CG412" s="682"/>
    </row>
    <row r="413" spans="1:85" s="20" customFormat="1" ht="15.75" customHeight="1" thickTop="1" thickBot="1">
      <c r="A413" s="682"/>
      <c r="B413" s="38"/>
      <c r="C413" s="1702"/>
      <c r="D413" s="1702"/>
      <c r="E413" s="1702"/>
      <c r="F413" s="1703"/>
      <c r="G413" s="1703"/>
      <c r="H413" s="1703"/>
      <c r="I413" s="1703"/>
      <c r="J413" s="1703"/>
      <c r="K413" s="1703"/>
      <c r="L413" s="1703"/>
      <c r="M413" s="1703"/>
      <c r="N413" s="1703"/>
      <c r="O413" s="1703"/>
      <c r="P413" s="1703"/>
      <c r="Q413" s="1704"/>
      <c r="R413" s="1704"/>
      <c r="S413" s="1704"/>
      <c r="T413" s="1704"/>
      <c r="U413" s="1705"/>
      <c r="V413" s="1705"/>
      <c r="W413" s="1705"/>
      <c r="X413" s="1705"/>
      <c r="Y413" s="1705"/>
      <c r="Z413" s="1705"/>
      <c r="AA413" s="1705"/>
      <c r="AB413" s="1705"/>
      <c r="AC413" s="1705"/>
      <c r="AD413" s="1705"/>
      <c r="AE413" s="1705"/>
      <c r="AF413" s="1705"/>
      <c r="AG413" s="1705"/>
      <c r="AH413" s="1705"/>
      <c r="AI413" s="1705"/>
      <c r="AJ413" s="1705"/>
      <c r="AK413" s="1705"/>
      <c r="AL413" s="1705"/>
      <c r="AM413" s="1705"/>
      <c r="AN413" s="1705"/>
      <c r="AO413" s="1705"/>
      <c r="AP413" s="1705"/>
      <c r="AQ413" s="1703"/>
      <c r="AR413" s="1705"/>
      <c r="AS413" s="25"/>
      <c r="AT413" s="25"/>
      <c r="AU413" s="171"/>
      <c r="AV413" s="322"/>
      <c r="AW413" s="196"/>
      <c r="AX413" s="322"/>
      <c r="AY413" s="196"/>
      <c r="AZ413" s="196"/>
      <c r="BA413" s="196"/>
      <c r="BB413" s="196"/>
      <c r="BC413" s="196"/>
      <c r="BD413" s="196"/>
      <c r="BE413" s="196"/>
      <c r="BF413" s="196"/>
      <c r="BG413" s="196"/>
      <c r="BH413" s="196"/>
      <c r="BI413" s="196"/>
      <c r="BJ413" s="196"/>
      <c r="BK413" s="196"/>
      <c r="BL413" s="196"/>
      <c r="BM413" s="196"/>
      <c r="BN413" s="196"/>
      <c r="BO413" s="196"/>
      <c r="BP413" s="196"/>
      <c r="BQ413" s="196"/>
      <c r="BR413" s="196"/>
      <c r="BS413" s="196"/>
      <c r="BT413" s="196"/>
      <c r="BU413" s="196"/>
      <c r="BV413" s="196"/>
      <c r="BW413" s="196"/>
      <c r="BX413" s="196"/>
      <c r="BY413" s="196"/>
      <c r="BZ413" s="196"/>
      <c r="CA413" s="196"/>
      <c r="CB413" s="322"/>
      <c r="CC413" s="196"/>
      <c r="CD413" s="196"/>
      <c r="CE413" s="682"/>
      <c r="CF413" s="682"/>
      <c r="CG413" s="682"/>
    </row>
    <row r="414" spans="1:85" s="20" customFormat="1" ht="15.75" customHeight="1" thickTop="1" thickBot="1">
      <c r="A414" s="682"/>
      <c r="B414" s="30" t="s">
        <v>3997</v>
      </c>
      <c r="C414" s="1706"/>
      <c r="D414" s="1706"/>
      <c r="E414" s="1706"/>
      <c r="F414" s="1704"/>
      <c r="G414" s="1704"/>
      <c r="H414" s="1704"/>
      <c r="I414" s="1704"/>
      <c r="J414" s="1704"/>
      <c r="K414" s="1704"/>
      <c r="L414" s="1704"/>
      <c r="M414" s="1704"/>
      <c r="N414" s="1704"/>
      <c r="O414" s="1704"/>
      <c r="P414" s="1704"/>
      <c r="Q414" s="1704"/>
      <c r="R414" s="1704"/>
      <c r="S414" s="1704"/>
      <c r="T414" s="1704"/>
      <c r="U414" s="1705"/>
      <c r="V414" s="1705"/>
      <c r="W414" s="1705"/>
      <c r="X414" s="1705"/>
      <c r="Y414" s="1705"/>
      <c r="Z414" s="1705"/>
      <c r="AA414" s="1705"/>
      <c r="AB414" s="1705"/>
      <c r="AC414" s="1705"/>
      <c r="AD414" s="1705"/>
      <c r="AE414" s="1705"/>
      <c r="AF414" s="1705"/>
      <c r="AG414" s="1705"/>
      <c r="AH414" s="1705"/>
      <c r="AI414" s="1705"/>
      <c r="AJ414" s="1705"/>
      <c r="AK414" s="1705"/>
      <c r="AL414" s="1705"/>
      <c r="AM414" s="1705"/>
      <c r="AN414" s="1705"/>
      <c r="AO414" s="1705"/>
      <c r="AP414" s="1705"/>
      <c r="AQ414" s="1704"/>
      <c r="AR414" s="1705"/>
      <c r="AS414" s="25"/>
      <c r="AT414" s="25"/>
      <c r="AU414" s="171"/>
      <c r="AV414" s="322"/>
      <c r="AW414" s="196"/>
      <c r="AX414" s="322"/>
      <c r="AY414" s="196"/>
      <c r="AZ414" s="196"/>
      <c r="BA414" s="196"/>
      <c r="BB414" s="196"/>
      <c r="BC414" s="196"/>
      <c r="BD414" s="196"/>
      <c r="BE414" s="196"/>
      <c r="BF414" s="196"/>
      <c r="BG414" s="196"/>
      <c r="BH414" s="196"/>
      <c r="BI414" s="196"/>
      <c r="BJ414" s="196"/>
      <c r="BK414" s="196"/>
      <c r="BL414" s="196"/>
      <c r="BM414" s="196"/>
      <c r="BN414" s="196"/>
      <c r="BO414" s="196"/>
      <c r="BP414" s="196"/>
      <c r="BQ414" s="196"/>
      <c r="BR414" s="196"/>
      <c r="BS414" s="196"/>
      <c r="BT414" s="196"/>
      <c r="BU414" s="196"/>
      <c r="BV414" s="196"/>
      <c r="BW414" s="196"/>
      <c r="BX414" s="196"/>
      <c r="BY414" s="196"/>
      <c r="BZ414" s="196"/>
      <c r="CA414" s="196"/>
      <c r="CB414" s="322"/>
      <c r="CC414" s="196"/>
      <c r="CD414" s="196"/>
      <c r="CE414" s="682"/>
      <c r="CF414" s="682"/>
      <c r="CG414" s="682"/>
    </row>
    <row r="415" spans="1:85" s="20" customFormat="1" ht="15.75" customHeight="1" thickTop="1">
      <c r="A415" s="2531" t="s">
        <v>675</v>
      </c>
      <c r="B415" s="41" t="s">
        <v>3998</v>
      </c>
      <c r="C415" s="42">
        <v>3.2114882506527387E-2</v>
      </c>
      <c r="D415" s="2443"/>
      <c r="E415" s="2443"/>
      <c r="F415" s="2443"/>
      <c r="G415" s="2443"/>
      <c r="H415" s="2443"/>
      <c r="I415" s="2443"/>
      <c r="J415" s="2443"/>
      <c r="K415" s="2443"/>
      <c r="L415" s="2443"/>
      <c r="M415" s="2443"/>
      <c r="N415" s="2443"/>
      <c r="O415" s="2443"/>
      <c r="P415" s="2443"/>
      <c r="Q415" s="2443"/>
      <c r="R415" s="2443"/>
      <c r="S415" s="2443"/>
      <c r="T415" s="2443"/>
      <c r="U415" s="2443"/>
      <c r="V415" s="2443"/>
      <c r="W415" s="2443"/>
      <c r="X415" s="2443"/>
      <c r="Y415" s="2443"/>
      <c r="Z415" s="2443"/>
      <c r="AA415" s="2443"/>
      <c r="AB415" s="2443"/>
      <c r="AC415" s="2443"/>
      <c r="AD415" s="2443"/>
      <c r="AE415" s="2443"/>
      <c r="AF415" s="2443"/>
      <c r="AG415" s="2443"/>
      <c r="AH415" s="2443"/>
      <c r="AI415" s="2443"/>
      <c r="AJ415" s="2443"/>
      <c r="AK415" s="2443"/>
      <c r="AL415" s="2443"/>
      <c r="AM415" s="2443"/>
      <c r="AN415" s="2443"/>
      <c r="AO415" s="2443"/>
      <c r="AP415" s="2443"/>
      <c r="AQ415" s="2443"/>
      <c r="AR415" s="2444"/>
      <c r="AS415" s="25"/>
      <c r="AT415" s="33" t="s">
        <v>3999</v>
      </c>
      <c r="AU415" s="171"/>
      <c r="AV415" s="322"/>
      <c r="AW415" s="196"/>
      <c r="AX415" s="322"/>
      <c r="AY415" s="196"/>
      <c r="AZ415" s="196"/>
      <c r="BA415" s="196"/>
      <c r="BB415" s="196"/>
      <c r="BC415" s="196"/>
      <c r="BD415" s="196"/>
      <c r="BE415" s="196"/>
      <c r="BF415" s="196"/>
      <c r="BG415" s="196"/>
      <c r="BH415" s="196"/>
      <c r="BI415" s="196"/>
      <c r="BJ415" s="196"/>
      <c r="BK415" s="196"/>
      <c r="BL415" s="196"/>
      <c r="BM415" s="196"/>
      <c r="BN415" s="196"/>
      <c r="BO415" s="196"/>
      <c r="BP415" s="196"/>
      <c r="BQ415" s="196"/>
      <c r="BR415" s="196"/>
      <c r="BS415" s="196"/>
      <c r="BT415" s="196"/>
      <c r="BU415" s="196"/>
      <c r="BV415" s="196"/>
      <c r="BW415" s="196"/>
      <c r="BX415" s="196"/>
      <c r="BY415" s="196"/>
      <c r="BZ415" s="196"/>
      <c r="CA415" s="196"/>
      <c r="CB415" s="322"/>
      <c r="CC415" s="196"/>
      <c r="CD415" s="196"/>
      <c r="CE415" s="682"/>
      <c r="CF415" s="682"/>
      <c r="CG415" s="682"/>
    </row>
    <row r="416" spans="1:85" s="20" customFormat="1" ht="15.75" customHeight="1" thickBot="1">
      <c r="A416" s="2531" t="s">
        <v>773</v>
      </c>
      <c r="B416" s="43" t="s">
        <v>15718</v>
      </c>
      <c r="C416" s="44">
        <v>2.6315789473684292E-2</v>
      </c>
      <c r="D416" s="2445"/>
      <c r="E416" s="2445"/>
      <c r="F416" s="2445"/>
      <c r="G416" s="2445"/>
      <c r="H416" s="2445"/>
      <c r="I416" s="2445"/>
      <c r="J416" s="2445"/>
      <c r="K416" s="2445"/>
      <c r="L416" s="2445"/>
      <c r="M416" s="2445"/>
      <c r="N416" s="2445"/>
      <c r="O416" s="2445"/>
      <c r="P416" s="2445"/>
      <c r="Q416" s="2445"/>
      <c r="R416" s="2445"/>
      <c r="S416" s="2445"/>
      <c r="T416" s="2445"/>
      <c r="U416" s="2445"/>
      <c r="V416" s="2445"/>
      <c r="W416" s="2445"/>
      <c r="X416" s="2445"/>
      <c r="Y416" s="2445"/>
      <c r="Z416" s="2445"/>
      <c r="AA416" s="2445"/>
      <c r="AB416" s="2445"/>
      <c r="AC416" s="2445"/>
      <c r="AD416" s="2445"/>
      <c r="AE416" s="2445"/>
      <c r="AF416" s="2445"/>
      <c r="AG416" s="2445"/>
      <c r="AH416" s="2445"/>
      <c r="AI416" s="2445"/>
      <c r="AJ416" s="2445"/>
      <c r="AK416" s="2445"/>
      <c r="AL416" s="2445"/>
      <c r="AM416" s="2445"/>
      <c r="AN416" s="2445"/>
      <c r="AO416" s="2445"/>
      <c r="AP416" s="2445"/>
      <c r="AQ416" s="2445"/>
      <c r="AR416" s="2442"/>
      <c r="AS416" s="25"/>
      <c r="AT416" s="35" t="s">
        <v>4000</v>
      </c>
      <c r="AU416" s="171"/>
      <c r="AV416" s="322"/>
      <c r="AW416" s="196"/>
      <c r="AX416" s="322"/>
      <c r="AY416" s="196"/>
      <c r="AZ416" s="196"/>
      <c r="BA416" s="196"/>
      <c r="BB416" s="196"/>
      <c r="BC416" s="196"/>
      <c r="BD416" s="196"/>
      <c r="BE416" s="196"/>
      <c r="BF416" s="196"/>
      <c r="BG416" s="196"/>
      <c r="BH416" s="196"/>
      <c r="BI416" s="196"/>
      <c r="BJ416" s="196"/>
      <c r="BK416" s="196"/>
      <c r="BL416" s="196"/>
      <c r="BM416" s="196"/>
      <c r="BN416" s="196"/>
      <c r="BO416" s="196"/>
      <c r="BP416" s="196"/>
      <c r="BQ416" s="196"/>
      <c r="BR416" s="196"/>
      <c r="BS416" s="196"/>
      <c r="BT416" s="196"/>
      <c r="BU416" s="196"/>
      <c r="BV416" s="196"/>
      <c r="BW416" s="196"/>
      <c r="BX416" s="196"/>
      <c r="BY416" s="196"/>
      <c r="BZ416" s="196"/>
      <c r="CA416" s="196"/>
      <c r="CB416" s="322"/>
      <c r="CC416" s="196"/>
      <c r="CD416" s="196"/>
      <c r="CE416" s="682"/>
      <c r="CF416" s="682"/>
      <c r="CG416" s="682"/>
    </row>
    <row r="417" spans="1:85" s="20" customFormat="1" ht="15.75" customHeight="1" thickTop="1" thickBot="1">
      <c r="A417" s="682"/>
      <c r="B417" s="38"/>
      <c r="C417" s="1704"/>
      <c r="D417" s="1707"/>
      <c r="E417" s="1707"/>
      <c r="F417" s="1707"/>
      <c r="G417" s="1707"/>
      <c r="H417" s="1707"/>
      <c r="I417" s="1707"/>
      <c r="J417" s="1704"/>
      <c r="K417" s="1704"/>
      <c r="L417" s="1704"/>
      <c r="M417" s="1704"/>
      <c r="N417" s="1704"/>
      <c r="O417" s="1704"/>
      <c r="P417" s="1704"/>
      <c r="Q417" s="1704"/>
      <c r="R417" s="1704"/>
      <c r="S417" s="1704"/>
      <c r="T417" s="1704"/>
      <c r="U417" s="1705"/>
      <c r="V417" s="1705"/>
      <c r="W417" s="1705"/>
      <c r="X417" s="1705"/>
      <c r="Y417" s="1705"/>
      <c r="Z417" s="1705"/>
      <c r="AA417" s="1705"/>
      <c r="AB417" s="1705"/>
      <c r="AC417" s="1705"/>
      <c r="AD417" s="1705"/>
      <c r="AE417" s="1705"/>
      <c r="AF417" s="1705"/>
      <c r="AG417" s="1705"/>
      <c r="AH417" s="1705"/>
      <c r="AI417" s="1705"/>
      <c r="AJ417" s="1705"/>
      <c r="AK417" s="1705"/>
      <c r="AL417" s="1705"/>
      <c r="AM417" s="1705"/>
      <c r="AN417" s="1705"/>
      <c r="AO417" s="1705"/>
      <c r="AP417" s="1705"/>
      <c r="AQ417" s="1704"/>
      <c r="AR417" s="1705"/>
      <c r="AS417" s="25"/>
      <c r="AT417" s="25"/>
      <c r="AU417" s="171"/>
      <c r="AV417" s="322"/>
      <c r="AW417" s="196"/>
      <c r="AX417" s="322"/>
      <c r="AY417" s="196"/>
      <c r="AZ417" s="196"/>
      <c r="BA417" s="196"/>
      <c r="BB417" s="196"/>
      <c r="BC417" s="196"/>
      <c r="BD417" s="196"/>
      <c r="BE417" s="196"/>
      <c r="BF417" s="196"/>
      <c r="BG417" s="196"/>
      <c r="BH417" s="196"/>
      <c r="BI417" s="196"/>
      <c r="BJ417" s="196"/>
      <c r="BK417" s="196"/>
      <c r="BL417" s="196"/>
      <c r="BM417" s="196"/>
      <c r="BN417" s="196"/>
      <c r="BO417" s="196"/>
      <c r="BP417" s="196"/>
      <c r="BQ417" s="196"/>
      <c r="BR417" s="196"/>
      <c r="BS417" s="196"/>
      <c r="BT417" s="196"/>
      <c r="BU417" s="196"/>
      <c r="BV417" s="196"/>
      <c r="BW417" s="196"/>
      <c r="BX417" s="196"/>
      <c r="BY417" s="196"/>
      <c r="BZ417" s="196"/>
      <c r="CA417" s="196"/>
      <c r="CB417" s="322"/>
      <c r="CC417" s="196"/>
      <c r="CD417" s="196"/>
      <c r="CE417" s="682"/>
      <c r="CF417" s="682"/>
      <c r="CG417" s="682"/>
    </row>
    <row r="418" spans="1:85" s="20" customFormat="1" ht="15.75" customHeight="1" thickTop="1" thickBot="1">
      <c r="A418" s="682"/>
      <c r="B418" s="30" t="s">
        <v>1302</v>
      </c>
      <c r="C418" s="1704"/>
      <c r="D418" s="1707"/>
      <c r="E418" s="1707"/>
      <c r="F418" s="1707"/>
      <c r="G418" s="1707"/>
      <c r="H418" s="1707"/>
      <c r="I418" s="1707"/>
      <c r="J418" s="1704"/>
      <c r="K418" s="1704"/>
      <c r="L418" s="1704"/>
      <c r="M418" s="1704"/>
      <c r="N418" s="1704"/>
      <c r="O418" s="1704"/>
      <c r="P418" s="1704"/>
      <c r="Q418" s="1704"/>
      <c r="R418" s="1704"/>
      <c r="S418" s="1704"/>
      <c r="T418" s="1704"/>
      <c r="U418" s="1705"/>
      <c r="V418" s="1705"/>
      <c r="W418" s="1705"/>
      <c r="X418" s="1705"/>
      <c r="Y418" s="1705"/>
      <c r="Z418" s="1705"/>
      <c r="AA418" s="1705"/>
      <c r="AB418" s="1708"/>
      <c r="AC418" s="1705"/>
      <c r="AD418" s="1705"/>
      <c r="AE418" s="1705"/>
      <c r="AF418" s="1705"/>
      <c r="AG418" s="1705"/>
      <c r="AH418" s="1705"/>
      <c r="AI418" s="1705"/>
      <c r="AJ418" s="1705"/>
      <c r="AK418" s="1705"/>
      <c r="AL418" s="1705"/>
      <c r="AM418" s="1705"/>
      <c r="AN418" s="1705"/>
      <c r="AO418" s="1705"/>
      <c r="AP418" s="1705"/>
      <c r="AQ418" s="1704"/>
      <c r="AR418" s="1705"/>
      <c r="AS418" s="25"/>
      <c r="AT418" s="25"/>
      <c r="AU418" s="171"/>
      <c r="AV418" s="322"/>
      <c r="AW418" s="196"/>
      <c r="AX418" s="322"/>
      <c r="AY418" s="196"/>
      <c r="AZ418" s="196"/>
      <c r="BA418" s="196"/>
      <c r="BB418" s="196"/>
      <c r="BC418" s="196"/>
      <c r="BD418" s="196"/>
      <c r="BE418" s="196"/>
      <c r="BF418" s="196"/>
      <c r="BG418" s="196"/>
      <c r="BH418" s="196"/>
      <c r="BI418" s="196"/>
      <c r="BJ418" s="196"/>
      <c r="BK418" s="196"/>
      <c r="BL418" s="196"/>
      <c r="BM418" s="196"/>
      <c r="BN418" s="196"/>
      <c r="BO418" s="196"/>
      <c r="BP418" s="196"/>
      <c r="BQ418" s="196"/>
      <c r="BR418" s="196"/>
      <c r="BS418" s="196"/>
      <c r="BT418" s="196"/>
      <c r="BU418" s="196"/>
      <c r="BV418" s="196"/>
      <c r="BW418" s="196"/>
      <c r="BX418" s="196"/>
      <c r="BY418" s="196"/>
      <c r="BZ418" s="196"/>
      <c r="CA418" s="196"/>
      <c r="CB418" s="322"/>
      <c r="CC418" s="196"/>
      <c r="CD418" s="196"/>
      <c r="CE418" s="682"/>
      <c r="CF418" s="682"/>
      <c r="CG418" s="682"/>
    </row>
    <row r="419" spans="1:85" s="20" customFormat="1" ht="15.75" customHeight="1" thickTop="1">
      <c r="A419" s="2531" t="s">
        <v>675</v>
      </c>
      <c r="B419" s="41" t="s">
        <v>1303</v>
      </c>
      <c r="C419" s="3049">
        <f>IF(AB409=0,0,(AB409/S409))</f>
        <v>7.7307402274535919E-2</v>
      </c>
      <c r="D419" s="2443"/>
      <c r="E419" s="2443"/>
      <c r="F419" s="2443"/>
      <c r="G419" s="2443"/>
      <c r="H419" s="2443"/>
      <c r="I419" s="2443"/>
      <c r="J419" s="2443"/>
      <c r="K419" s="2443"/>
      <c r="L419" s="2443"/>
      <c r="M419" s="2443"/>
      <c r="N419" s="2443"/>
      <c r="O419" s="2443"/>
      <c r="P419" s="2443"/>
      <c r="Q419" s="2443"/>
      <c r="R419" s="2443"/>
      <c r="S419" s="2443"/>
      <c r="T419" s="2443"/>
      <c r="U419" s="2443"/>
      <c r="V419" s="2443"/>
      <c r="W419" s="2443"/>
      <c r="X419" s="2443"/>
      <c r="Y419" s="2443"/>
      <c r="Z419" s="2443"/>
      <c r="AA419" s="2443"/>
      <c r="AB419" s="2443"/>
      <c r="AC419" s="2443"/>
      <c r="AD419" s="2443"/>
      <c r="AE419" s="2443"/>
      <c r="AF419" s="2443"/>
      <c r="AG419" s="2443"/>
      <c r="AH419" s="2443"/>
      <c r="AI419" s="2443"/>
      <c r="AJ419" s="2443"/>
      <c r="AK419" s="2443"/>
      <c r="AL419" s="2443"/>
      <c r="AM419" s="2443"/>
      <c r="AN419" s="2443"/>
      <c r="AO419" s="2443"/>
      <c r="AP419" s="2443"/>
      <c r="AQ419" s="2443"/>
      <c r="AR419" s="2444"/>
      <c r="AS419" s="25"/>
      <c r="AT419" s="33" t="s">
        <v>4001</v>
      </c>
      <c r="AU419" s="171"/>
      <c r="AV419" s="322"/>
      <c r="AW419" s="196"/>
      <c r="AX419" s="322"/>
      <c r="AY419" s="196"/>
      <c r="AZ419" s="196"/>
      <c r="BA419" s="196"/>
      <c r="BB419" s="196"/>
      <c r="BC419" s="196"/>
      <c r="BD419" s="196"/>
      <c r="BE419" s="196"/>
      <c r="BF419" s="196"/>
      <c r="BG419" s="196"/>
      <c r="BH419" s="196"/>
      <c r="BI419" s="196"/>
      <c r="BJ419" s="196"/>
      <c r="BK419" s="196"/>
      <c r="BL419" s="196"/>
      <c r="BM419" s="196"/>
      <c r="BN419" s="196"/>
      <c r="BO419" s="196"/>
      <c r="BP419" s="196"/>
      <c r="BQ419" s="196"/>
      <c r="BR419" s="196"/>
      <c r="BS419" s="196"/>
      <c r="BT419" s="196"/>
      <c r="BU419" s="196"/>
      <c r="BV419" s="196"/>
      <c r="BW419" s="196"/>
      <c r="BX419" s="196"/>
      <c r="BY419" s="196"/>
      <c r="BZ419" s="196"/>
      <c r="CA419" s="196"/>
      <c r="CB419" s="322"/>
      <c r="CC419" s="196"/>
      <c r="CD419" s="196"/>
      <c r="CE419" s="682"/>
      <c r="CF419" s="682"/>
      <c r="CG419" s="682"/>
    </row>
    <row r="420" spans="1:85" s="20" customFormat="1" ht="15.75" customHeight="1" thickBot="1">
      <c r="A420" s="2531" t="s">
        <v>773</v>
      </c>
      <c r="B420" s="43" t="s">
        <v>1310</v>
      </c>
      <c r="C420" s="3050">
        <f>IF(AC409=0,0,(AC409/S409))</f>
        <v>6.1469957358849088E-2</v>
      </c>
      <c r="D420" s="2445"/>
      <c r="E420" s="2445"/>
      <c r="F420" s="2445"/>
      <c r="G420" s="2445"/>
      <c r="H420" s="2445"/>
      <c r="I420" s="2445"/>
      <c r="J420" s="2445"/>
      <c r="K420" s="2445"/>
      <c r="L420" s="2445"/>
      <c r="M420" s="2445"/>
      <c r="N420" s="2445"/>
      <c r="O420" s="2445"/>
      <c r="P420" s="2445"/>
      <c r="Q420" s="2445"/>
      <c r="R420" s="2445"/>
      <c r="S420" s="2445"/>
      <c r="T420" s="2445"/>
      <c r="U420" s="2445"/>
      <c r="V420" s="2445"/>
      <c r="W420" s="2445"/>
      <c r="X420" s="2445"/>
      <c r="Y420" s="2445"/>
      <c r="Z420" s="2445"/>
      <c r="AA420" s="2445"/>
      <c r="AB420" s="2445"/>
      <c r="AC420" s="2445"/>
      <c r="AD420" s="2445"/>
      <c r="AE420" s="2445"/>
      <c r="AF420" s="2445"/>
      <c r="AG420" s="2445"/>
      <c r="AH420" s="2445"/>
      <c r="AI420" s="2445"/>
      <c r="AJ420" s="2445"/>
      <c r="AK420" s="2445"/>
      <c r="AL420" s="2445"/>
      <c r="AM420" s="2445"/>
      <c r="AN420" s="2445"/>
      <c r="AO420" s="2445"/>
      <c r="AP420" s="2445"/>
      <c r="AQ420" s="2445"/>
      <c r="AR420" s="2442"/>
      <c r="AS420" s="25"/>
      <c r="AT420" s="35" t="s">
        <v>4002</v>
      </c>
      <c r="AU420" s="171"/>
      <c r="AV420" s="322"/>
      <c r="AW420" s="196"/>
      <c r="AX420" s="322"/>
      <c r="AY420" s="196"/>
      <c r="AZ420" s="196"/>
      <c r="BA420" s="196"/>
      <c r="BB420" s="196"/>
      <c r="BC420" s="196"/>
      <c r="BD420" s="196"/>
      <c r="BE420" s="196"/>
      <c r="BF420" s="196"/>
      <c r="BG420" s="196"/>
      <c r="BH420" s="196"/>
      <c r="BI420" s="196"/>
      <c r="BJ420" s="196"/>
      <c r="BK420" s="196"/>
      <c r="BL420" s="196"/>
      <c r="BM420" s="196"/>
      <c r="BN420" s="196"/>
      <c r="BO420" s="196"/>
      <c r="BP420" s="196"/>
      <c r="BQ420" s="196"/>
      <c r="BR420" s="196"/>
      <c r="BS420" s="196"/>
      <c r="BT420" s="196"/>
      <c r="BU420" s="196"/>
      <c r="BV420" s="196"/>
      <c r="BW420" s="196"/>
      <c r="BX420" s="196"/>
      <c r="BY420" s="196"/>
      <c r="BZ420" s="196"/>
      <c r="CA420" s="196"/>
      <c r="CB420" s="322"/>
      <c r="CC420" s="196"/>
      <c r="CD420" s="196"/>
      <c r="CE420" s="682"/>
      <c r="CF420" s="682"/>
      <c r="CG420" s="682"/>
    </row>
    <row r="421" spans="1:85" s="20" customFormat="1" ht="15.75" customHeight="1" thickTop="1" thickBot="1">
      <c r="A421" s="682"/>
      <c r="B421" s="29"/>
      <c r="C421" s="1704"/>
      <c r="D421" s="1707"/>
      <c r="E421" s="1707"/>
      <c r="F421" s="1707"/>
      <c r="G421" s="1707"/>
      <c r="H421" s="1707"/>
      <c r="I421" s="1707"/>
      <c r="J421" s="1707"/>
      <c r="K421" s="1704"/>
      <c r="L421" s="1704"/>
      <c r="M421" s="1704"/>
      <c r="N421" s="1704"/>
      <c r="O421" s="1704"/>
      <c r="P421" s="1704"/>
      <c r="Q421" s="1704"/>
      <c r="R421" s="1704"/>
      <c r="S421" s="1704"/>
      <c r="T421" s="1704"/>
      <c r="U421" s="1705"/>
      <c r="V421" s="1705"/>
      <c r="W421" s="1705"/>
      <c r="X421" s="1705"/>
      <c r="Y421" s="1705"/>
      <c r="Z421" s="1705"/>
      <c r="AA421" s="1705"/>
      <c r="AB421" s="1705"/>
      <c r="AC421" s="1708"/>
      <c r="AD421" s="1708"/>
      <c r="AE421" s="1708"/>
      <c r="AF421" s="1705"/>
      <c r="AG421" s="1705"/>
      <c r="AH421" s="1705"/>
      <c r="AI421" s="1705"/>
      <c r="AJ421" s="1705"/>
      <c r="AK421" s="1705"/>
      <c r="AL421" s="1705"/>
      <c r="AM421" s="1705"/>
      <c r="AN421" s="1705"/>
      <c r="AO421" s="1705"/>
      <c r="AP421" s="1705"/>
      <c r="AQ421" s="1704"/>
      <c r="AR421" s="1705"/>
      <c r="AS421" s="25"/>
      <c r="AT421" s="25"/>
      <c r="AU421" s="171"/>
      <c r="AV421" s="322"/>
      <c r="AW421" s="196"/>
      <c r="AX421" s="322"/>
      <c r="AY421" s="196"/>
      <c r="AZ421" s="196"/>
      <c r="BA421" s="196"/>
      <c r="BB421" s="196"/>
      <c r="BC421" s="196"/>
      <c r="BD421" s="196"/>
      <c r="BE421" s="196"/>
      <c r="BF421" s="196"/>
      <c r="BG421" s="196"/>
      <c r="BH421" s="196"/>
      <c r="BI421" s="196"/>
      <c r="BJ421" s="196"/>
      <c r="BK421" s="196"/>
      <c r="BL421" s="196"/>
      <c r="BM421" s="196"/>
      <c r="BN421" s="196"/>
      <c r="BO421" s="196"/>
      <c r="BP421" s="196"/>
      <c r="BQ421" s="196"/>
      <c r="BR421" s="196"/>
      <c r="BS421" s="196"/>
      <c r="BT421" s="196"/>
      <c r="BU421" s="196"/>
      <c r="BV421" s="196"/>
      <c r="BW421" s="196"/>
      <c r="BX421" s="196"/>
      <c r="BY421" s="196"/>
      <c r="BZ421" s="196"/>
      <c r="CA421" s="196"/>
      <c r="CB421" s="322"/>
      <c r="CC421" s="196"/>
      <c r="CD421" s="196"/>
      <c r="CE421" s="682"/>
      <c r="CF421" s="682"/>
      <c r="CG421" s="682"/>
    </row>
    <row r="422" spans="1:85" s="20" customFormat="1" ht="15.75" customHeight="1" thickTop="1" thickBot="1">
      <c r="A422" s="682"/>
      <c r="B422" s="30" t="s">
        <v>4003</v>
      </c>
      <c r="C422" s="1704"/>
      <c r="D422" s="1707"/>
      <c r="E422" s="1707"/>
      <c r="F422" s="1707"/>
      <c r="G422" s="1707"/>
      <c r="H422" s="1707"/>
      <c r="I422" s="1707"/>
      <c r="J422" s="1707"/>
      <c r="K422" s="1704"/>
      <c r="L422" s="1704"/>
      <c r="M422" s="1704"/>
      <c r="N422" s="1704"/>
      <c r="O422" s="1704"/>
      <c r="P422" s="1704"/>
      <c r="Q422" s="1704"/>
      <c r="R422" s="1704"/>
      <c r="S422" s="1704"/>
      <c r="T422" s="1704"/>
      <c r="U422" s="1705"/>
      <c r="V422" s="1705"/>
      <c r="W422" s="1705"/>
      <c r="X422" s="1705"/>
      <c r="Y422" s="1705"/>
      <c r="Z422" s="1705"/>
      <c r="AA422" s="1705"/>
      <c r="AB422" s="1705"/>
      <c r="AC422" s="1705"/>
      <c r="AD422" s="1705"/>
      <c r="AE422" s="1705"/>
      <c r="AF422" s="1705"/>
      <c r="AG422" s="1705"/>
      <c r="AH422" s="1705"/>
      <c r="AI422" s="1705"/>
      <c r="AJ422" s="1705"/>
      <c r="AK422" s="1705"/>
      <c r="AL422" s="1705"/>
      <c r="AM422" s="1705"/>
      <c r="AN422" s="1705"/>
      <c r="AO422" s="1705"/>
      <c r="AP422" s="1705"/>
      <c r="AQ422" s="1704"/>
      <c r="AR422" s="1705"/>
      <c r="AS422" s="25"/>
      <c r="AT422" s="25"/>
      <c r="AU422" s="171"/>
      <c r="AV422" s="322"/>
      <c r="AW422" s="196"/>
      <c r="AX422" s="322"/>
      <c r="AY422" s="196"/>
      <c r="AZ422" s="196"/>
      <c r="BA422" s="196"/>
      <c r="BB422" s="196"/>
      <c r="BC422" s="196"/>
      <c r="BD422" s="196"/>
      <c r="BE422" s="196"/>
      <c r="BF422" s="196"/>
      <c r="BG422" s="196"/>
      <c r="BH422" s="196"/>
      <c r="BI422" s="196"/>
      <c r="BJ422" s="196"/>
      <c r="BK422" s="196"/>
      <c r="BL422" s="196"/>
      <c r="BM422" s="196"/>
      <c r="BN422" s="196"/>
      <c r="BO422" s="196"/>
      <c r="BP422" s="196"/>
      <c r="BQ422" s="196"/>
      <c r="BR422" s="196"/>
      <c r="BS422" s="196"/>
      <c r="BT422" s="196"/>
      <c r="BU422" s="196"/>
      <c r="BV422" s="196"/>
      <c r="BW422" s="196"/>
      <c r="BX422" s="196"/>
      <c r="BY422" s="196"/>
      <c r="BZ422" s="196"/>
      <c r="CA422" s="196"/>
      <c r="CB422" s="322"/>
      <c r="CC422" s="196"/>
      <c r="CD422" s="196"/>
      <c r="CE422" s="682"/>
      <c r="CF422" s="682"/>
      <c r="CG422" s="682"/>
    </row>
    <row r="423" spans="1:85" s="20" customFormat="1" ht="15.75" customHeight="1" thickTop="1">
      <c r="A423" s="2531" t="s">
        <v>675</v>
      </c>
      <c r="B423" s="45" t="s">
        <v>4004</v>
      </c>
      <c r="C423" s="2401">
        <f>IF(E440=0,0,E440/H440)</f>
        <v>0</v>
      </c>
      <c r="D423" s="2443"/>
      <c r="E423" s="2443"/>
      <c r="F423" s="2443"/>
      <c r="G423" s="2443"/>
      <c r="H423" s="2443"/>
      <c r="I423" s="2443"/>
      <c r="J423" s="2443"/>
      <c r="K423" s="2443"/>
      <c r="L423" s="2443"/>
      <c r="M423" s="2443"/>
      <c r="N423" s="2443"/>
      <c r="O423" s="2443"/>
      <c r="P423" s="2443"/>
      <c r="Q423" s="2443"/>
      <c r="R423" s="2443"/>
      <c r="S423" s="2443"/>
      <c r="T423" s="2443"/>
      <c r="U423" s="2443"/>
      <c r="V423" s="2443"/>
      <c r="W423" s="2443"/>
      <c r="X423" s="2443"/>
      <c r="Y423" s="2443"/>
      <c r="Z423" s="2443"/>
      <c r="AA423" s="2443"/>
      <c r="AB423" s="2443"/>
      <c r="AC423" s="2443"/>
      <c r="AD423" s="2443"/>
      <c r="AE423" s="2443"/>
      <c r="AF423" s="2443"/>
      <c r="AG423" s="2443"/>
      <c r="AH423" s="2443"/>
      <c r="AI423" s="2443"/>
      <c r="AJ423" s="2443"/>
      <c r="AK423" s="2443"/>
      <c r="AL423" s="2443"/>
      <c r="AM423" s="2443"/>
      <c r="AN423" s="2443"/>
      <c r="AO423" s="2443"/>
      <c r="AP423" s="2443"/>
      <c r="AQ423" s="2443"/>
      <c r="AR423" s="2444"/>
      <c r="AS423" s="46"/>
      <c r="AT423" s="33" t="s">
        <v>4005</v>
      </c>
      <c r="AU423" s="171"/>
      <c r="AV423" s="322"/>
      <c r="AW423" s="196"/>
      <c r="AX423" s="322"/>
      <c r="AY423" s="196"/>
      <c r="AZ423" s="196"/>
      <c r="BA423" s="196"/>
      <c r="BB423" s="196"/>
      <c r="BC423" s="196"/>
      <c r="BD423" s="196"/>
      <c r="BE423" s="196"/>
      <c r="BF423" s="196"/>
      <c r="BG423" s="196"/>
      <c r="BH423" s="196"/>
      <c r="BI423" s="196"/>
      <c r="BJ423" s="196"/>
      <c r="BK423" s="196"/>
      <c r="BL423" s="196"/>
      <c r="BM423" s="196"/>
      <c r="BN423" s="196"/>
      <c r="BO423" s="196"/>
      <c r="BP423" s="196"/>
      <c r="BQ423" s="196"/>
      <c r="BR423" s="196"/>
      <c r="BS423" s="196"/>
      <c r="BT423" s="196"/>
      <c r="BU423" s="196"/>
      <c r="BV423" s="196"/>
      <c r="BW423" s="196"/>
      <c r="BX423" s="196"/>
      <c r="BY423" s="196"/>
      <c r="BZ423" s="196"/>
      <c r="CA423" s="196"/>
      <c r="CB423" s="322"/>
      <c r="CC423" s="196"/>
      <c r="CD423" s="196"/>
      <c r="CE423" s="682"/>
      <c r="CF423" s="682"/>
      <c r="CG423" s="682"/>
    </row>
    <row r="424" spans="1:85" s="20" customFormat="1" ht="15.75" customHeight="1">
      <c r="A424" s="682"/>
      <c r="B424" s="47" t="s">
        <v>4006</v>
      </c>
      <c r="C424" s="2402">
        <f>IF(D440=0,0,D440/H440)</f>
        <v>0.50885183754515773</v>
      </c>
      <c r="D424" s="2446"/>
      <c r="E424" s="2446"/>
      <c r="F424" s="2446"/>
      <c r="G424" s="2446"/>
      <c r="H424" s="2446"/>
      <c r="I424" s="2446"/>
      <c r="J424" s="2446"/>
      <c r="K424" s="2446"/>
      <c r="L424" s="2446"/>
      <c r="M424" s="2446"/>
      <c r="N424" s="2446"/>
      <c r="O424" s="2446"/>
      <c r="P424" s="2446"/>
      <c r="Q424" s="2446"/>
      <c r="R424" s="2446"/>
      <c r="S424" s="2446"/>
      <c r="T424" s="2446"/>
      <c r="U424" s="2446"/>
      <c r="V424" s="2446"/>
      <c r="W424" s="2446"/>
      <c r="X424" s="2446"/>
      <c r="Y424" s="2446"/>
      <c r="Z424" s="2446"/>
      <c r="AA424" s="2446"/>
      <c r="AB424" s="2446"/>
      <c r="AC424" s="2446"/>
      <c r="AD424" s="2446"/>
      <c r="AE424" s="2446"/>
      <c r="AF424" s="2446"/>
      <c r="AG424" s="2446"/>
      <c r="AH424" s="2446"/>
      <c r="AI424" s="2446"/>
      <c r="AJ424" s="2446"/>
      <c r="AK424" s="2446"/>
      <c r="AL424" s="2446"/>
      <c r="AM424" s="2446"/>
      <c r="AN424" s="2446"/>
      <c r="AO424" s="2446"/>
      <c r="AP424" s="2446"/>
      <c r="AQ424" s="2446"/>
      <c r="AR424" s="2447"/>
      <c r="AS424" s="46"/>
      <c r="AT424" s="34" t="s">
        <v>4007</v>
      </c>
      <c r="AU424" s="171"/>
      <c r="AV424" s="322"/>
      <c r="AW424" s="196"/>
      <c r="AX424" s="322"/>
      <c r="AY424" s="196"/>
      <c r="AZ424" s="196"/>
      <c r="BA424" s="196"/>
      <c r="BB424" s="196"/>
      <c r="BC424" s="196"/>
      <c r="BD424" s="196"/>
      <c r="BE424" s="196"/>
      <c r="BF424" s="196"/>
      <c r="BG424" s="196"/>
      <c r="BH424" s="196"/>
      <c r="BI424" s="196"/>
      <c r="BJ424" s="196"/>
      <c r="BK424" s="196"/>
      <c r="BL424" s="196"/>
      <c r="BM424" s="196"/>
      <c r="BN424" s="196"/>
      <c r="BO424" s="196"/>
      <c r="BP424" s="196"/>
      <c r="BQ424" s="196"/>
      <c r="BR424" s="196"/>
      <c r="BS424" s="196"/>
      <c r="BT424" s="196"/>
      <c r="BU424" s="196"/>
      <c r="BV424" s="196"/>
      <c r="BW424" s="196"/>
      <c r="BX424" s="196"/>
      <c r="BY424" s="196"/>
      <c r="BZ424" s="196"/>
      <c r="CA424" s="196"/>
      <c r="CB424" s="322"/>
      <c r="CC424" s="196"/>
      <c r="CD424" s="196"/>
      <c r="CE424" s="682"/>
      <c r="CF424" s="682"/>
      <c r="CG424" s="682"/>
    </row>
    <row r="425" spans="1:85" s="20" customFormat="1" ht="15.75" customHeight="1">
      <c r="A425" s="682"/>
      <c r="B425" s="3073" t="s">
        <v>4008</v>
      </c>
      <c r="C425" s="2402">
        <f>IF(F440=0,0,F440/H440)</f>
        <v>0.31785271026313328</v>
      </c>
      <c r="D425" s="2446"/>
      <c r="E425" s="2446"/>
      <c r="F425" s="2446"/>
      <c r="G425" s="2446"/>
      <c r="H425" s="2446"/>
      <c r="I425" s="2446"/>
      <c r="J425" s="2446"/>
      <c r="K425" s="2446"/>
      <c r="L425" s="2446"/>
      <c r="M425" s="2446"/>
      <c r="N425" s="2446"/>
      <c r="O425" s="2446"/>
      <c r="P425" s="2446"/>
      <c r="Q425" s="2446"/>
      <c r="R425" s="2446"/>
      <c r="S425" s="2446"/>
      <c r="T425" s="2446"/>
      <c r="U425" s="2446"/>
      <c r="V425" s="2446"/>
      <c r="W425" s="2446"/>
      <c r="X425" s="2446"/>
      <c r="Y425" s="2446"/>
      <c r="Z425" s="2446"/>
      <c r="AA425" s="2446"/>
      <c r="AB425" s="2446"/>
      <c r="AC425" s="2446"/>
      <c r="AD425" s="2446"/>
      <c r="AE425" s="2446"/>
      <c r="AF425" s="2446"/>
      <c r="AG425" s="2446"/>
      <c r="AH425" s="2446"/>
      <c r="AI425" s="2446"/>
      <c r="AJ425" s="2446"/>
      <c r="AK425" s="2446"/>
      <c r="AL425" s="2446"/>
      <c r="AM425" s="2446"/>
      <c r="AN425" s="2446"/>
      <c r="AO425" s="2446"/>
      <c r="AP425" s="2446"/>
      <c r="AQ425" s="2446"/>
      <c r="AR425" s="2447"/>
      <c r="AS425" s="46"/>
      <c r="AT425" s="34" t="s">
        <v>4009</v>
      </c>
      <c r="AU425" s="171"/>
      <c r="AV425" s="322"/>
      <c r="AW425" s="196"/>
      <c r="AX425" s="322"/>
      <c r="AY425" s="196"/>
      <c r="AZ425" s="196"/>
      <c r="BA425" s="196"/>
      <c r="BB425" s="196"/>
      <c r="BC425" s="196"/>
      <c r="BD425" s="196"/>
      <c r="BE425" s="196"/>
      <c r="BF425" s="196"/>
      <c r="BG425" s="196"/>
      <c r="BH425" s="196"/>
      <c r="BI425" s="196"/>
      <c r="BJ425" s="196"/>
      <c r="BK425" s="196"/>
      <c r="BL425" s="196"/>
      <c r="BM425" s="196"/>
      <c r="BN425" s="196"/>
      <c r="BO425" s="196"/>
      <c r="BP425" s="196"/>
      <c r="BQ425" s="196"/>
      <c r="BR425" s="196"/>
      <c r="BS425" s="196"/>
      <c r="BT425" s="196"/>
      <c r="BU425" s="196"/>
      <c r="BV425" s="196"/>
      <c r="BW425" s="196"/>
      <c r="BX425" s="196"/>
      <c r="BY425" s="196"/>
      <c r="BZ425" s="196"/>
      <c r="CA425" s="196"/>
      <c r="CB425" s="322"/>
      <c r="CC425" s="196"/>
      <c r="CD425" s="196"/>
      <c r="CE425" s="682"/>
      <c r="CF425" s="682"/>
      <c r="CG425" s="682"/>
    </row>
    <row r="426" spans="1:85" s="20" customFormat="1" ht="15.75" customHeight="1">
      <c r="A426" s="682"/>
      <c r="B426" s="3073" t="s">
        <v>4010</v>
      </c>
      <c r="C426" s="2402">
        <f>IF(G440=0,0,G440/H440)</f>
        <v>0.17329545219170897</v>
      </c>
      <c r="D426" s="2446"/>
      <c r="E426" s="2446"/>
      <c r="F426" s="2446"/>
      <c r="G426" s="2446"/>
      <c r="H426" s="2446"/>
      <c r="I426" s="2446"/>
      <c r="J426" s="2446"/>
      <c r="K426" s="2446"/>
      <c r="L426" s="2446"/>
      <c r="M426" s="2446"/>
      <c r="N426" s="2446"/>
      <c r="O426" s="2446"/>
      <c r="P426" s="2446"/>
      <c r="Q426" s="2446"/>
      <c r="R426" s="2446"/>
      <c r="S426" s="2446"/>
      <c r="T426" s="2446"/>
      <c r="U426" s="2446"/>
      <c r="V426" s="2446"/>
      <c r="W426" s="2446"/>
      <c r="X426" s="2446"/>
      <c r="Y426" s="2446"/>
      <c r="Z426" s="2446"/>
      <c r="AA426" s="2446"/>
      <c r="AB426" s="2446"/>
      <c r="AC426" s="2446"/>
      <c r="AD426" s="2446"/>
      <c r="AE426" s="2446"/>
      <c r="AF426" s="2446"/>
      <c r="AG426" s="2446"/>
      <c r="AH426" s="2446"/>
      <c r="AI426" s="2446"/>
      <c r="AJ426" s="2446"/>
      <c r="AK426" s="2446"/>
      <c r="AL426" s="2446"/>
      <c r="AM426" s="2446"/>
      <c r="AN426" s="2446"/>
      <c r="AO426" s="2446"/>
      <c r="AP426" s="2446"/>
      <c r="AQ426" s="2446"/>
      <c r="AR426" s="2447"/>
      <c r="AS426" s="46"/>
      <c r="AT426" s="34" t="s">
        <v>4011</v>
      </c>
      <c r="AU426" s="171"/>
      <c r="AV426" s="322"/>
      <c r="AW426" s="196"/>
      <c r="AX426" s="322"/>
      <c r="AY426" s="196"/>
      <c r="AZ426" s="196"/>
      <c r="BA426" s="196"/>
      <c r="BB426" s="196"/>
      <c r="BC426" s="196"/>
      <c r="BD426" s="196"/>
      <c r="BE426" s="196"/>
      <c r="BF426" s="196"/>
      <c r="BG426" s="196"/>
      <c r="BH426" s="196"/>
      <c r="BI426" s="196"/>
      <c r="BJ426" s="196"/>
      <c r="BK426" s="196"/>
      <c r="BL426" s="196"/>
      <c r="BM426" s="196"/>
      <c r="BN426" s="196"/>
      <c r="BO426" s="196"/>
      <c r="BP426" s="196"/>
      <c r="BQ426" s="196"/>
      <c r="BR426" s="196"/>
      <c r="BS426" s="196"/>
      <c r="BT426" s="196"/>
      <c r="BU426" s="196"/>
      <c r="BV426" s="196"/>
      <c r="BW426" s="196"/>
      <c r="BX426" s="196"/>
      <c r="BY426" s="196"/>
      <c r="BZ426" s="196"/>
      <c r="CA426" s="196"/>
      <c r="CB426" s="322"/>
      <c r="CC426" s="196"/>
      <c r="CD426" s="196"/>
      <c r="CE426" s="682"/>
      <c r="CF426" s="682"/>
      <c r="CG426" s="682"/>
    </row>
    <row r="427" spans="1:85" s="20" customFormat="1" ht="39.75" customHeight="1">
      <c r="A427" s="682"/>
      <c r="B427" s="3074" t="s">
        <v>4012</v>
      </c>
      <c r="C427" s="2402">
        <f>IF((F440+G440)=0,0,(F440+G440)/H440)</f>
        <v>0.49114816245484222</v>
      </c>
      <c r="D427" s="2446"/>
      <c r="E427" s="2446"/>
      <c r="F427" s="2446"/>
      <c r="G427" s="2446"/>
      <c r="H427" s="2446"/>
      <c r="I427" s="2446"/>
      <c r="J427" s="2446"/>
      <c r="K427" s="2446"/>
      <c r="L427" s="2446"/>
      <c r="M427" s="2446"/>
      <c r="N427" s="2446"/>
      <c r="O427" s="2446"/>
      <c r="P427" s="2446"/>
      <c r="Q427" s="2446"/>
      <c r="R427" s="2446"/>
      <c r="S427" s="2446"/>
      <c r="T427" s="2446"/>
      <c r="U427" s="2446"/>
      <c r="V427" s="2446"/>
      <c r="W427" s="2446"/>
      <c r="X427" s="2446"/>
      <c r="Y427" s="2446"/>
      <c r="Z427" s="2446"/>
      <c r="AA427" s="2446"/>
      <c r="AB427" s="2446"/>
      <c r="AC427" s="2446"/>
      <c r="AD427" s="2446"/>
      <c r="AE427" s="2446"/>
      <c r="AF427" s="2446"/>
      <c r="AG427" s="2446"/>
      <c r="AH427" s="2446"/>
      <c r="AI427" s="2446"/>
      <c r="AJ427" s="2446"/>
      <c r="AK427" s="2446"/>
      <c r="AL427" s="2446"/>
      <c r="AM427" s="2446"/>
      <c r="AN427" s="2446"/>
      <c r="AO427" s="2446"/>
      <c r="AP427" s="2446"/>
      <c r="AQ427" s="2446"/>
      <c r="AR427" s="2447"/>
      <c r="AS427" s="46"/>
      <c r="AT427" s="34" t="s">
        <v>4013</v>
      </c>
      <c r="AU427" s="171"/>
      <c r="AV427" s="322"/>
      <c r="AW427" s="196"/>
      <c r="AX427" s="322"/>
      <c r="AY427" s="196"/>
      <c r="AZ427" s="196"/>
      <c r="BA427" s="196"/>
      <c r="BB427" s="196"/>
      <c r="BC427" s="196"/>
      <c r="BD427" s="196"/>
      <c r="BE427" s="196"/>
      <c r="BF427" s="196"/>
      <c r="BG427" s="196"/>
      <c r="BH427" s="196"/>
      <c r="BI427" s="196"/>
      <c r="BJ427" s="196"/>
      <c r="BK427" s="196"/>
      <c r="BL427" s="196"/>
      <c r="BM427" s="196"/>
      <c r="BN427" s="196"/>
      <c r="BO427" s="196"/>
      <c r="BP427" s="196"/>
      <c r="BQ427" s="196"/>
      <c r="BR427" s="196"/>
      <c r="BS427" s="196"/>
      <c r="BT427" s="196"/>
      <c r="BU427" s="196"/>
      <c r="BV427" s="196"/>
      <c r="BW427" s="196"/>
      <c r="BX427" s="196"/>
      <c r="BY427" s="196"/>
      <c r="BZ427" s="196"/>
      <c r="CA427" s="196"/>
      <c r="CB427" s="322"/>
      <c r="CC427" s="196"/>
      <c r="CD427" s="196"/>
      <c r="CE427" s="682"/>
      <c r="CF427" s="682"/>
      <c r="CG427" s="682"/>
    </row>
    <row r="428" spans="1:85" s="20" customFormat="1" ht="35.25" customHeight="1">
      <c r="A428" s="682"/>
      <c r="B428" s="48" t="s">
        <v>4014</v>
      </c>
      <c r="C428" s="2402">
        <f>IF((D440+F440+G440)=0,0,(D440+F440+G440)/H440)</f>
        <v>1</v>
      </c>
      <c r="D428" s="2446"/>
      <c r="E428" s="2446"/>
      <c r="F428" s="2446"/>
      <c r="G428" s="2446"/>
      <c r="H428" s="2446"/>
      <c r="I428" s="2446"/>
      <c r="J428" s="2446"/>
      <c r="K428" s="2446"/>
      <c r="L428" s="2446"/>
      <c r="M428" s="2446"/>
      <c r="N428" s="2446"/>
      <c r="O428" s="2446"/>
      <c r="P428" s="2446"/>
      <c r="Q428" s="2446"/>
      <c r="R428" s="2446"/>
      <c r="S428" s="2446"/>
      <c r="T428" s="2446"/>
      <c r="U428" s="2446"/>
      <c r="V428" s="2446"/>
      <c r="W428" s="2446"/>
      <c r="X428" s="2446"/>
      <c r="Y428" s="2446"/>
      <c r="Z428" s="2446"/>
      <c r="AA428" s="2446"/>
      <c r="AB428" s="2446"/>
      <c r="AC428" s="2446"/>
      <c r="AD428" s="2446"/>
      <c r="AE428" s="2446"/>
      <c r="AF428" s="2446"/>
      <c r="AG428" s="2446"/>
      <c r="AH428" s="2446"/>
      <c r="AI428" s="2446"/>
      <c r="AJ428" s="2446"/>
      <c r="AK428" s="2446"/>
      <c r="AL428" s="2446"/>
      <c r="AM428" s="2446"/>
      <c r="AN428" s="2446"/>
      <c r="AO428" s="2446"/>
      <c r="AP428" s="2446"/>
      <c r="AQ428" s="2446"/>
      <c r="AR428" s="2447"/>
      <c r="AS428" s="46"/>
      <c r="AT428" s="34" t="s">
        <v>4015</v>
      </c>
      <c r="AU428" s="171"/>
      <c r="AV428" s="322"/>
      <c r="AW428" s="196"/>
      <c r="AX428" s="322"/>
      <c r="AY428" s="196"/>
      <c r="AZ428" s="196"/>
      <c r="BA428" s="196"/>
      <c r="BB428" s="196"/>
      <c r="BC428" s="196"/>
      <c r="BD428" s="196"/>
      <c r="BE428" s="196"/>
      <c r="BF428" s="196"/>
      <c r="BG428" s="196"/>
      <c r="BH428" s="196"/>
      <c r="BI428" s="196"/>
      <c r="BJ428" s="196"/>
      <c r="BK428" s="196"/>
      <c r="BL428" s="196"/>
      <c r="BM428" s="196"/>
      <c r="BN428" s="196"/>
      <c r="BO428" s="196"/>
      <c r="BP428" s="196"/>
      <c r="BQ428" s="196"/>
      <c r="BR428" s="196"/>
      <c r="BS428" s="196"/>
      <c r="BT428" s="196"/>
      <c r="BU428" s="196"/>
      <c r="BV428" s="196"/>
      <c r="BW428" s="196"/>
      <c r="BX428" s="196"/>
      <c r="BY428" s="196"/>
      <c r="BZ428" s="196"/>
      <c r="CA428" s="196"/>
      <c r="CB428" s="322"/>
      <c r="CC428" s="196"/>
      <c r="CD428" s="196"/>
      <c r="CE428" s="682"/>
      <c r="CF428" s="682"/>
      <c r="CG428" s="682"/>
    </row>
    <row r="429" spans="1:85" s="20" customFormat="1" ht="15.75" customHeight="1" thickBot="1">
      <c r="A429" s="2531" t="s">
        <v>773</v>
      </c>
      <c r="B429" s="49" t="s">
        <v>1318</v>
      </c>
      <c r="C429" s="3051">
        <f>IF($U$409=0,0,$U$409/$S$409)</f>
        <v>12.759432803669783</v>
      </c>
      <c r="D429" s="2445"/>
      <c r="E429" s="2445"/>
      <c r="F429" s="2445"/>
      <c r="G429" s="2445"/>
      <c r="H429" s="2445"/>
      <c r="I429" s="2445"/>
      <c r="J429" s="2445"/>
      <c r="K429" s="2445"/>
      <c r="L429" s="2445"/>
      <c r="M429" s="2445"/>
      <c r="N429" s="2445"/>
      <c r="O429" s="2445"/>
      <c r="P429" s="2445"/>
      <c r="Q429" s="2445"/>
      <c r="R429" s="2445"/>
      <c r="S429" s="2445"/>
      <c r="T429" s="2445"/>
      <c r="U429" s="2445"/>
      <c r="V429" s="2445"/>
      <c r="W429" s="2445"/>
      <c r="X429" s="2445"/>
      <c r="Y429" s="2445"/>
      <c r="Z429" s="2445"/>
      <c r="AA429" s="2445"/>
      <c r="AB429" s="2445"/>
      <c r="AC429" s="2445"/>
      <c r="AD429" s="2445"/>
      <c r="AE429" s="2445"/>
      <c r="AF429" s="2445"/>
      <c r="AG429" s="2445"/>
      <c r="AH429" s="2445"/>
      <c r="AI429" s="2445"/>
      <c r="AJ429" s="2445"/>
      <c r="AK429" s="2445"/>
      <c r="AL429" s="2445"/>
      <c r="AM429" s="2445"/>
      <c r="AN429" s="2445"/>
      <c r="AO429" s="2445"/>
      <c r="AP429" s="2445"/>
      <c r="AQ429" s="2445"/>
      <c r="AR429" s="2442"/>
      <c r="AS429" s="46"/>
      <c r="AT429" s="35" t="s">
        <v>4016</v>
      </c>
      <c r="AU429" s="171"/>
      <c r="AV429" s="322"/>
      <c r="AW429" s="196"/>
      <c r="AX429" s="322"/>
      <c r="AY429" s="196"/>
      <c r="AZ429" s="196"/>
      <c r="BA429" s="196"/>
      <c r="BB429" s="196"/>
      <c r="BC429" s="196"/>
      <c r="BD429" s="196"/>
      <c r="BE429" s="196"/>
      <c r="BF429" s="196"/>
      <c r="BG429" s="196"/>
      <c r="BH429" s="196"/>
      <c r="BI429" s="196"/>
      <c r="BJ429" s="196"/>
      <c r="BK429" s="196"/>
      <c r="BL429" s="196"/>
      <c r="BM429" s="196"/>
      <c r="BN429" s="196"/>
      <c r="BO429" s="196"/>
      <c r="BP429" s="196"/>
      <c r="BQ429" s="196"/>
      <c r="BR429" s="196"/>
      <c r="BS429" s="196"/>
      <c r="BT429" s="196"/>
      <c r="BU429" s="196"/>
      <c r="BV429" s="196"/>
      <c r="BW429" s="196"/>
      <c r="BX429" s="196"/>
      <c r="BY429" s="196"/>
      <c r="BZ429" s="196"/>
      <c r="CA429" s="196"/>
      <c r="CB429" s="322"/>
      <c r="CC429" s="196"/>
      <c r="CD429" s="196"/>
      <c r="CE429" s="682"/>
      <c r="CF429" s="682"/>
      <c r="CG429" s="682"/>
    </row>
    <row r="430" spans="1:85" s="20" customFormat="1" ht="16.8" thickTop="1" thickBot="1">
      <c r="A430" s="682"/>
      <c r="B430" s="39"/>
      <c r="C430" s="39"/>
      <c r="D430" s="39"/>
      <c r="E430" s="39"/>
      <c r="F430" s="39"/>
      <c r="G430" s="39"/>
      <c r="H430" s="39"/>
      <c r="I430" s="39"/>
      <c r="J430" s="39"/>
      <c r="K430" s="50"/>
      <c r="L430" s="50"/>
      <c r="M430" s="50"/>
      <c r="N430" s="50"/>
      <c r="O430" s="50"/>
      <c r="P430" s="50"/>
      <c r="Q430" s="50"/>
      <c r="R430" s="50"/>
      <c r="S430" s="39"/>
      <c r="T430" s="39"/>
      <c r="U430" s="39"/>
      <c r="V430" s="39"/>
      <c r="W430" s="39"/>
      <c r="X430" s="39"/>
      <c r="Y430" s="39"/>
      <c r="Z430" s="39"/>
      <c r="AA430" s="39"/>
      <c r="AB430" s="39"/>
      <c r="AC430" s="39"/>
      <c r="AD430" s="39"/>
      <c r="AE430" s="39"/>
      <c r="AF430" s="39"/>
      <c r="AG430" s="39"/>
      <c r="AH430" s="39"/>
      <c r="AI430" s="39"/>
      <c r="AJ430" s="39"/>
      <c r="AK430" s="39"/>
      <c r="AL430" s="39"/>
      <c r="AM430" s="39"/>
      <c r="AN430" s="39"/>
      <c r="AO430" s="39"/>
      <c r="AP430" s="39"/>
      <c r="AQ430" s="50"/>
      <c r="AR430" s="39"/>
      <c r="AS430" s="25"/>
      <c r="AT430" s="25"/>
      <c r="AU430" s="171"/>
      <c r="AV430" s="322"/>
      <c r="AW430" s="196"/>
      <c r="AX430" s="322"/>
      <c r="AY430" s="196"/>
      <c r="AZ430" s="196"/>
      <c r="BA430" s="196"/>
      <c r="BB430" s="196"/>
      <c r="BC430" s="196"/>
      <c r="BD430" s="196"/>
      <c r="BE430" s="196"/>
      <c r="BF430" s="196"/>
      <c r="BG430" s="196"/>
      <c r="BH430" s="196"/>
      <c r="BI430" s="196"/>
      <c r="BJ430" s="196"/>
      <c r="BK430" s="196"/>
      <c r="BL430" s="196"/>
      <c r="BM430" s="196"/>
      <c r="BN430" s="196"/>
      <c r="BO430" s="196"/>
      <c r="BP430" s="196"/>
      <c r="BQ430" s="196"/>
      <c r="BR430" s="196"/>
      <c r="BS430" s="196"/>
      <c r="BT430" s="196"/>
      <c r="BU430" s="196"/>
      <c r="BV430" s="196"/>
      <c r="BW430" s="196"/>
      <c r="BX430" s="196"/>
      <c r="BY430" s="196"/>
      <c r="BZ430" s="196"/>
      <c r="CA430" s="196"/>
      <c r="CB430" s="322"/>
      <c r="CC430" s="196"/>
      <c r="CD430" s="196"/>
      <c r="CE430" s="682"/>
      <c r="CF430" s="682"/>
      <c r="CG430" s="682"/>
    </row>
    <row r="431" spans="1:85" s="20" customFormat="1" ht="16.8" thickTop="1" thickBot="1">
      <c r="A431" s="2375"/>
      <c r="B431" s="3019" t="s">
        <v>4017</v>
      </c>
      <c r="C431" s="39"/>
      <c r="D431" s="2370" t="s">
        <v>4018</v>
      </c>
      <c r="E431" s="2369" t="s">
        <v>4019</v>
      </c>
      <c r="F431" s="2369" t="s">
        <v>1251</v>
      </c>
      <c r="G431" s="2369" t="s">
        <v>1252</v>
      </c>
      <c r="H431" s="2371" t="s">
        <v>4020</v>
      </c>
      <c r="I431" s="39"/>
      <c r="J431" s="39"/>
      <c r="K431" s="50"/>
      <c r="L431" s="50"/>
      <c r="M431" s="50"/>
      <c r="N431" s="50"/>
      <c r="O431" s="50"/>
      <c r="P431" s="50"/>
      <c r="Q431" s="50"/>
      <c r="R431" s="50"/>
      <c r="S431" s="39"/>
      <c r="T431" s="39"/>
      <c r="U431" s="39"/>
      <c r="V431" s="39"/>
      <c r="W431" s="39"/>
      <c r="X431" s="39"/>
      <c r="Y431" s="39"/>
      <c r="Z431" s="39"/>
      <c r="AA431" s="39"/>
      <c r="AB431" s="39"/>
      <c r="AC431" s="39"/>
      <c r="AD431" s="39"/>
      <c r="AE431" s="39"/>
      <c r="AF431" s="39"/>
      <c r="AG431" s="39"/>
      <c r="AH431" s="39"/>
      <c r="AI431" s="39"/>
      <c r="AJ431" s="39"/>
      <c r="AK431" s="39"/>
      <c r="AL431" s="39"/>
      <c r="AM431" s="39"/>
      <c r="AN431" s="39"/>
      <c r="AO431" s="39"/>
      <c r="AP431" s="39"/>
      <c r="AQ431" s="50"/>
      <c r="AR431" s="39"/>
      <c r="AS431" s="25"/>
      <c r="AT431" s="3020"/>
      <c r="AU431" s="171"/>
      <c r="AV431" s="322"/>
      <c r="AW431" s="196"/>
      <c r="AX431" s="322"/>
      <c r="AY431" s="196"/>
      <c r="AZ431" s="196"/>
      <c r="BA431" s="196"/>
      <c r="BB431" s="196"/>
      <c r="BC431" s="196"/>
      <c r="BD431" s="196"/>
      <c r="BE431" s="196"/>
      <c r="BF431" s="196"/>
      <c r="BG431" s="196"/>
      <c r="BH431" s="196"/>
      <c r="BI431" s="196"/>
      <c r="BJ431" s="196"/>
      <c r="BK431" s="196"/>
      <c r="BL431" s="196"/>
      <c r="BM431" s="196"/>
      <c r="BN431" s="196"/>
      <c r="BO431" s="196"/>
      <c r="BP431" s="196"/>
      <c r="BQ431" s="196"/>
      <c r="BR431" s="196"/>
      <c r="BS431" s="196"/>
      <c r="BT431" s="196"/>
      <c r="BU431" s="196"/>
      <c r="BV431" s="196"/>
      <c r="BW431" s="196"/>
      <c r="BX431" s="196"/>
      <c r="BY431" s="196"/>
      <c r="BZ431" s="196"/>
      <c r="CA431" s="196"/>
      <c r="CB431" s="322"/>
      <c r="CC431" s="196"/>
      <c r="CD431" s="196"/>
      <c r="CE431" s="682"/>
      <c r="CF431" s="682"/>
      <c r="CG431" s="682"/>
    </row>
    <row r="432" spans="1:85" s="20" customFormat="1" ht="16.2" thickTop="1">
      <c r="A432" s="2531" t="s">
        <v>675</v>
      </c>
      <c r="B432" s="2372" t="s">
        <v>3567</v>
      </c>
      <c r="C432" s="39"/>
      <c r="D432" s="2414">
        <f>SUMIFS($AB$9:$AB$408,$H$9:$H$408,D$431)</f>
        <v>3.5951761973795504</v>
      </c>
      <c r="E432" s="2415">
        <f>SUMIFS($AB$9:$AB$408,$H$9:$H$408,E$431)</f>
        <v>18.219320000000003</v>
      </c>
      <c r="F432" s="2415">
        <f>SUMIFS($AB$9:$AB$408,$H$9:$H$408,F$431)</f>
        <v>74.375670300713779</v>
      </c>
      <c r="G432" s="2415">
        <f>SUMIFS($AB$9:$AB$408,$H$9:$H$408,G$431)</f>
        <v>37.035000855042938</v>
      </c>
      <c r="H432" s="2416">
        <f>SUM(D432:G432)</f>
        <v>133.22516735313627</v>
      </c>
      <c r="I432" s="39"/>
      <c r="J432" s="39"/>
      <c r="K432" s="50"/>
      <c r="L432" s="50"/>
      <c r="M432" s="50"/>
      <c r="N432" s="50"/>
      <c r="O432" s="50"/>
      <c r="P432" s="50"/>
      <c r="Q432" s="50"/>
      <c r="R432" s="50"/>
      <c r="S432" s="39"/>
      <c r="T432" s="39"/>
      <c r="U432" s="39"/>
      <c r="V432" s="39"/>
      <c r="W432" s="39"/>
      <c r="X432" s="39"/>
      <c r="Y432" s="39"/>
      <c r="Z432" s="39"/>
      <c r="AA432" s="39"/>
      <c r="AB432" s="39"/>
      <c r="AC432" s="39"/>
      <c r="AD432" s="39"/>
      <c r="AE432" s="39"/>
      <c r="AF432" s="39"/>
      <c r="AG432" s="39"/>
      <c r="AH432" s="39"/>
      <c r="AI432" s="39"/>
      <c r="AJ432" s="39"/>
      <c r="AK432" s="39"/>
      <c r="AL432" s="39"/>
      <c r="AM432" s="39"/>
      <c r="AN432" s="39"/>
      <c r="AO432" s="39"/>
      <c r="AP432" s="39"/>
      <c r="AQ432" s="50"/>
      <c r="AR432" s="39"/>
      <c r="AS432" s="25"/>
      <c r="AT432" s="3021" t="s">
        <v>4021</v>
      </c>
      <c r="AU432" s="171"/>
      <c r="AV432" s="322"/>
      <c r="AW432" s="196"/>
      <c r="AX432" s="322"/>
      <c r="AY432" s="196"/>
      <c r="AZ432" s="196"/>
      <c r="BA432" s="196"/>
      <c r="BB432" s="196"/>
      <c r="BC432" s="196"/>
      <c r="BD432" s="196"/>
      <c r="BE432" s="196"/>
      <c r="BF432" s="196"/>
      <c r="BG432" s="196"/>
      <c r="BH432" s="196"/>
      <c r="BI432" s="196"/>
      <c r="BJ432" s="196"/>
      <c r="BK432" s="196"/>
      <c r="BL432" s="196"/>
      <c r="BM432" s="196"/>
      <c r="BN432" s="196"/>
      <c r="BO432" s="196"/>
      <c r="BP432" s="196"/>
      <c r="BQ432" s="196"/>
      <c r="BR432" s="196"/>
      <c r="BS432" s="196"/>
      <c r="BT432" s="196"/>
      <c r="BU432" s="196"/>
      <c r="BV432" s="196"/>
      <c r="BW432" s="196"/>
      <c r="BX432" s="196"/>
      <c r="BY432" s="196"/>
      <c r="BZ432" s="196"/>
      <c r="CA432" s="196"/>
      <c r="CB432" s="322"/>
      <c r="CC432" s="196"/>
      <c r="CD432" s="196"/>
      <c r="CE432" s="682"/>
      <c r="CF432" s="682"/>
      <c r="CG432" s="682"/>
    </row>
    <row r="433" spans="1:85" s="20" customFormat="1" ht="30">
      <c r="A433" s="2375"/>
      <c r="B433" s="2413" t="s">
        <v>4022</v>
      </c>
      <c r="C433" s="39"/>
      <c r="D433" s="2414">
        <f>SUMIFS($S$9:$S$408,$H$9:$H$408,D$431)</f>
        <v>136.91306679999985</v>
      </c>
      <c r="E433" s="2415">
        <f>SUMIFS($S$9:$S$408,$H$9:$H$408,E$431)</f>
        <v>280</v>
      </c>
      <c r="F433" s="2415">
        <f>SUMIFS($S$9:$S$408,$H$9:$H$408,F$431)</f>
        <v>757.76100699999984</v>
      </c>
      <c r="G433" s="2415">
        <f>SUMIFS($S$9:$S$408,$H$9:$H$408,G$431)</f>
        <v>548.64301399999999</v>
      </c>
      <c r="H433" s="2416">
        <f>SUM(D433:G433)</f>
        <v>1723.3170877999996</v>
      </c>
      <c r="I433" s="39"/>
      <c r="J433" s="39"/>
      <c r="K433" s="50"/>
      <c r="L433" s="50"/>
      <c r="M433" s="50"/>
      <c r="N433" s="50"/>
      <c r="O433" s="50"/>
      <c r="P433" s="50"/>
      <c r="Q433" s="50"/>
      <c r="R433" s="50"/>
      <c r="S433" s="39"/>
      <c r="T433" s="39"/>
      <c r="U433" s="39"/>
      <c r="V433" s="39"/>
      <c r="W433" s="39"/>
      <c r="X433" s="39"/>
      <c r="Y433" s="39"/>
      <c r="Z433" s="39"/>
      <c r="AA433" s="39"/>
      <c r="AB433" s="39"/>
      <c r="AC433" s="39"/>
      <c r="AD433" s="39"/>
      <c r="AE433" s="39"/>
      <c r="AF433" s="39"/>
      <c r="AG433" s="39"/>
      <c r="AH433" s="39"/>
      <c r="AI433" s="39"/>
      <c r="AJ433" s="39"/>
      <c r="AK433" s="39"/>
      <c r="AL433" s="39"/>
      <c r="AM433" s="39"/>
      <c r="AN433" s="39"/>
      <c r="AO433" s="39"/>
      <c r="AP433" s="39"/>
      <c r="AQ433" s="50"/>
      <c r="AR433" s="39"/>
      <c r="AS433" s="25"/>
      <c r="AT433" s="34" t="s">
        <v>4023</v>
      </c>
      <c r="AU433" s="171"/>
      <c r="AV433" s="322"/>
      <c r="AW433" s="196"/>
      <c r="AX433" s="322"/>
      <c r="AY433" s="196"/>
      <c r="AZ433" s="196"/>
      <c r="BA433" s="196"/>
      <c r="BB433" s="196"/>
      <c r="BC433" s="196"/>
      <c r="BD433" s="196"/>
      <c r="BE433" s="196"/>
      <c r="BF433" s="196"/>
      <c r="BG433" s="196"/>
      <c r="BH433" s="196"/>
      <c r="BI433" s="196"/>
      <c r="BJ433" s="196"/>
      <c r="BK433" s="196"/>
      <c r="BL433" s="196"/>
      <c r="BM433" s="196"/>
      <c r="BN433" s="196"/>
      <c r="BO433" s="196"/>
      <c r="BP433" s="196"/>
      <c r="BQ433" s="196"/>
      <c r="BR433" s="196"/>
      <c r="BS433" s="196"/>
      <c r="BT433" s="196"/>
      <c r="BU433" s="196"/>
      <c r="BV433" s="196"/>
      <c r="BW433" s="196"/>
      <c r="BX433" s="196"/>
      <c r="BY433" s="196"/>
      <c r="BZ433" s="196"/>
      <c r="CA433" s="196"/>
      <c r="CB433" s="322"/>
      <c r="CC433" s="196"/>
      <c r="CD433" s="196"/>
      <c r="CE433" s="682"/>
      <c r="CF433" s="682"/>
      <c r="CG433" s="682"/>
    </row>
    <row r="434" spans="1:85" s="20" customFormat="1" ht="15.6">
      <c r="A434" s="2375"/>
      <c r="B434" s="2372" t="s">
        <v>4024</v>
      </c>
      <c r="C434" s="39"/>
      <c r="D434" s="3034">
        <f>IFERROR(D433/$H433,"")</f>
        <v>7.9447402784582247E-2</v>
      </c>
      <c r="E434" s="3035">
        <f>IFERROR(E433/$H433,"")</f>
        <v>0.16247735369319075</v>
      </c>
      <c r="F434" s="3035">
        <f>IFERROR(F433/$H433,"")</f>
        <v>0.43971072553302631</v>
      </c>
      <c r="G434" s="3035">
        <f>IFERROR(G433/$H433,"")</f>
        <v>0.31836451798920073</v>
      </c>
      <c r="H434" s="3036">
        <f>IFERROR(H433/$H433,"")</f>
        <v>1</v>
      </c>
      <c r="I434" s="39"/>
      <c r="J434" s="39"/>
      <c r="K434" s="50"/>
      <c r="L434" s="50"/>
      <c r="M434" s="50"/>
      <c r="N434" s="50"/>
      <c r="O434" s="50"/>
      <c r="P434" s="50"/>
      <c r="Q434" s="50"/>
      <c r="R434" s="50"/>
      <c r="S434" s="39"/>
      <c r="T434" s="39"/>
      <c r="U434" s="39"/>
      <c r="V434" s="39"/>
      <c r="W434" s="39"/>
      <c r="X434" s="39"/>
      <c r="Y434" s="39"/>
      <c r="Z434" s="39"/>
      <c r="AA434" s="39"/>
      <c r="AB434" s="39"/>
      <c r="AC434" s="39"/>
      <c r="AD434" s="39"/>
      <c r="AE434" s="39"/>
      <c r="AF434" s="39"/>
      <c r="AG434" s="39"/>
      <c r="AH434" s="39"/>
      <c r="AI434" s="39"/>
      <c r="AJ434" s="39"/>
      <c r="AK434" s="39"/>
      <c r="AL434" s="39"/>
      <c r="AM434" s="39"/>
      <c r="AN434" s="39"/>
      <c r="AO434" s="39"/>
      <c r="AP434" s="39"/>
      <c r="AQ434" s="50"/>
      <c r="AR434" s="39"/>
      <c r="AS434" s="25"/>
      <c r="AT434" s="34" t="s">
        <v>4025</v>
      </c>
      <c r="AU434" s="171"/>
      <c r="AV434" s="322"/>
      <c r="AW434" s="196"/>
      <c r="AX434" s="322"/>
      <c r="AY434" s="196"/>
      <c r="AZ434" s="196"/>
      <c r="BA434" s="196"/>
      <c r="BB434" s="196"/>
      <c r="BC434" s="196"/>
      <c r="BD434" s="196"/>
      <c r="BE434" s="196"/>
      <c r="BF434" s="196"/>
      <c r="BG434" s="196"/>
      <c r="BH434" s="196"/>
      <c r="BI434" s="196"/>
      <c r="BJ434" s="196"/>
      <c r="BK434" s="196"/>
      <c r="BL434" s="196"/>
      <c r="BM434" s="196"/>
      <c r="BN434" s="196"/>
      <c r="BO434" s="196"/>
      <c r="BP434" s="196"/>
      <c r="BQ434" s="196"/>
      <c r="BR434" s="196"/>
      <c r="BS434" s="196"/>
      <c r="BT434" s="196"/>
      <c r="BU434" s="196"/>
      <c r="BV434" s="196"/>
      <c r="BW434" s="196"/>
      <c r="BX434" s="196"/>
      <c r="BY434" s="196"/>
      <c r="BZ434" s="196"/>
      <c r="CA434" s="196"/>
      <c r="CB434" s="322"/>
      <c r="CC434" s="196"/>
      <c r="CD434" s="196"/>
      <c r="CE434" s="682"/>
      <c r="CF434" s="682"/>
      <c r="CG434" s="682"/>
    </row>
    <row r="435" spans="1:85" s="20" customFormat="1" ht="15.6">
      <c r="A435" s="2375"/>
      <c r="B435" s="3052" t="str">
        <f>"Cost of debt - "&amp;B431</f>
        <v xml:space="preserve">Cost of debt - Cost of debt breakdown: Pre swap </v>
      </c>
      <c r="C435" s="39"/>
      <c r="D435" s="2417">
        <f>IFERROR(D432/D433,0)</f>
        <v>2.6258824533025173E-2</v>
      </c>
      <c r="E435" s="2418">
        <f t="shared" ref="E435:H435" si="217">IFERROR(E432/E433,0)</f>
        <v>6.5069000000000016E-2</v>
      </c>
      <c r="F435" s="2418">
        <f>IFERROR(F432/F433,0)</f>
        <v>9.8151883791394126E-2</v>
      </c>
      <c r="G435" s="2418">
        <f t="shared" si="217"/>
        <v>6.7502911565448159E-2</v>
      </c>
      <c r="H435" s="2419">
        <f t="shared" si="217"/>
        <v>7.7307402274535891E-2</v>
      </c>
      <c r="I435" s="39"/>
      <c r="J435" s="39"/>
      <c r="K435" s="50"/>
      <c r="L435" s="50"/>
      <c r="M435" s="50"/>
      <c r="N435" s="50"/>
      <c r="O435" s="50"/>
      <c r="P435" s="50"/>
      <c r="Q435" s="50"/>
      <c r="R435" s="50"/>
      <c r="S435" s="39"/>
      <c r="T435" s="39"/>
      <c r="U435" s="39"/>
      <c r="V435" s="39"/>
      <c r="W435" s="39"/>
      <c r="X435" s="39"/>
      <c r="Y435" s="39"/>
      <c r="Z435" s="39"/>
      <c r="AA435" s="39"/>
      <c r="AB435" s="39"/>
      <c r="AC435" s="39"/>
      <c r="AD435" s="39"/>
      <c r="AE435" s="39"/>
      <c r="AF435" s="39"/>
      <c r="AG435" s="39"/>
      <c r="AH435" s="39"/>
      <c r="AI435" s="39"/>
      <c r="AJ435" s="39"/>
      <c r="AK435" s="39"/>
      <c r="AL435" s="39"/>
      <c r="AM435" s="39"/>
      <c r="AN435" s="39"/>
      <c r="AO435" s="39"/>
      <c r="AP435" s="39"/>
      <c r="AQ435" s="50"/>
      <c r="AR435" s="39"/>
      <c r="AS435" s="25"/>
      <c r="AT435" s="34" t="s">
        <v>4026</v>
      </c>
      <c r="AU435" s="171"/>
      <c r="AV435" s="322"/>
      <c r="AW435" s="196"/>
      <c r="AX435" s="322"/>
      <c r="AY435" s="196"/>
      <c r="AZ435" s="196"/>
      <c r="BA435" s="196"/>
      <c r="BB435" s="196"/>
      <c r="BC435" s="196"/>
      <c r="BD435" s="196"/>
      <c r="BE435" s="196"/>
      <c r="BF435" s="196"/>
      <c r="BG435" s="196"/>
      <c r="BH435" s="196"/>
      <c r="BI435" s="196"/>
      <c r="BJ435" s="196"/>
      <c r="BK435" s="196"/>
      <c r="BL435" s="196"/>
      <c r="BM435" s="196"/>
      <c r="BN435" s="196"/>
      <c r="BO435" s="196"/>
      <c r="BP435" s="196"/>
      <c r="BQ435" s="196"/>
      <c r="BR435" s="196"/>
      <c r="BS435" s="196"/>
      <c r="BT435" s="196"/>
      <c r="BU435" s="196"/>
      <c r="BV435" s="196"/>
      <c r="BW435" s="196"/>
      <c r="BX435" s="196"/>
      <c r="BY435" s="196"/>
      <c r="BZ435" s="196"/>
      <c r="CA435" s="196"/>
      <c r="CB435" s="322"/>
      <c r="CC435" s="196"/>
      <c r="CD435" s="196"/>
      <c r="CE435" s="682"/>
      <c r="CF435" s="682"/>
      <c r="CG435" s="682"/>
    </row>
    <row r="436" spans="1:85" s="20" customFormat="1" ht="16.2" thickBot="1">
      <c r="A436" s="2531" t="s">
        <v>773</v>
      </c>
      <c r="B436" s="2374" t="s">
        <v>4027</v>
      </c>
      <c r="C436" s="39"/>
      <c r="D436" s="3075" cm="1">
        <f t="array" ref="D436">IFERROR(SUMPRODUCT((AI$9:AI$408="Y")*$U$9:$U$408) / SUMPRODUCT((AI$9:AI$408="Y")*$S$9:$S$408), 0)</f>
        <v>11.802011467073285</v>
      </c>
      <c r="E436" s="3076" cm="1">
        <f t="array" ref="E436">IFERROR(SUMPRODUCT((AJ$9:AJ$408="Y")*$U$9:$U$408) / SUMPRODUCT((AJ$9:AJ$408="Y")*$S$9:$S$408), 0)</f>
        <v>0</v>
      </c>
      <c r="F436" s="3076" cm="1">
        <f t="array" ref="F436">IFERROR(SUMPRODUCT((AK$9:AK$408="Y")*$U$9:$U$408) / SUMPRODUCT((AK$9:AK$408="Y")*$S$9:$S$408), 0)</f>
        <v>15.943504393267544</v>
      </c>
      <c r="G436" s="3076" cm="1">
        <f t="array" ref="G436">IFERROR(SUMPRODUCT((AL$9:AL$408="Y")*U$9:U$408) / SUMPRODUCT((AL$9:AL$408="Y")*S$9:S$408), 0)</f>
        <v>14.892631950005622</v>
      </c>
      <c r="H436" s="2420">
        <f>SUMPRODUCT(D436:G436,D434:G434)</f>
        <v>12.689454635349604</v>
      </c>
      <c r="I436" s="39"/>
      <c r="J436" s="39"/>
      <c r="K436" s="50"/>
      <c r="L436" s="50"/>
      <c r="M436" s="50"/>
      <c r="N436" s="50"/>
      <c r="O436" s="50"/>
      <c r="P436" s="50"/>
      <c r="Q436" s="50"/>
      <c r="R436" s="50"/>
      <c r="S436" s="39"/>
      <c r="T436" s="39"/>
      <c r="U436" s="39"/>
      <c r="V436" s="39"/>
      <c r="W436" s="39"/>
      <c r="X436" s="39"/>
      <c r="Y436" s="39"/>
      <c r="Z436" s="39"/>
      <c r="AA436" s="39"/>
      <c r="AB436" s="39"/>
      <c r="AC436" s="39"/>
      <c r="AD436" s="39"/>
      <c r="AE436" s="39"/>
      <c r="AF436" s="39"/>
      <c r="AG436" s="39"/>
      <c r="AH436" s="39"/>
      <c r="AI436" s="39"/>
      <c r="AJ436" s="39"/>
      <c r="AK436" s="39"/>
      <c r="AL436" s="39"/>
      <c r="AM436" s="39"/>
      <c r="AN436" s="39"/>
      <c r="AO436" s="39"/>
      <c r="AP436" s="39"/>
      <c r="AQ436" s="50"/>
      <c r="AR436" s="39"/>
      <c r="AS436" s="25"/>
      <c r="AT436" s="34" t="s">
        <v>4028</v>
      </c>
      <c r="AU436" s="171"/>
      <c r="AV436" s="322"/>
      <c r="AW436" s="196"/>
      <c r="AX436" s="322"/>
      <c r="AY436" s="196"/>
      <c r="AZ436" s="196"/>
      <c r="BA436" s="196"/>
      <c r="BB436" s="196"/>
      <c r="BC436" s="196"/>
      <c r="BD436" s="196"/>
      <c r="BE436" s="196"/>
      <c r="BF436" s="196"/>
      <c r="BG436" s="196"/>
      <c r="BH436" s="196"/>
      <c r="BI436" s="196"/>
      <c r="BJ436" s="196"/>
      <c r="BK436" s="196"/>
      <c r="BL436" s="196"/>
      <c r="BM436" s="196"/>
      <c r="BN436" s="196"/>
      <c r="BO436" s="196"/>
      <c r="BP436" s="196"/>
      <c r="BQ436" s="196"/>
      <c r="BR436" s="196"/>
      <c r="BS436" s="196"/>
      <c r="BT436" s="196"/>
      <c r="BU436" s="196"/>
      <c r="BV436" s="196"/>
      <c r="BW436" s="196"/>
      <c r="BX436" s="196"/>
      <c r="BY436" s="196"/>
      <c r="BZ436" s="196"/>
      <c r="CA436" s="196"/>
      <c r="CB436" s="322"/>
      <c r="CC436" s="196"/>
      <c r="CD436" s="196"/>
      <c r="CE436" s="682"/>
      <c r="CF436" s="682"/>
      <c r="CG436" s="682"/>
    </row>
    <row r="437" spans="1:85" s="20" customFormat="1" ht="16.8" thickTop="1" thickBot="1">
      <c r="A437" s="2375"/>
      <c r="B437" s="2368"/>
      <c r="C437" s="39"/>
      <c r="I437" s="39"/>
      <c r="J437" s="39"/>
      <c r="K437" s="50"/>
      <c r="L437" s="50"/>
      <c r="M437" s="50"/>
      <c r="N437" s="50"/>
      <c r="O437" s="50"/>
      <c r="P437" s="50"/>
      <c r="Q437" s="50"/>
      <c r="R437" s="50"/>
      <c r="S437" s="39"/>
      <c r="T437" s="39"/>
      <c r="U437" s="39"/>
      <c r="V437" s="39"/>
      <c r="W437" s="39"/>
      <c r="X437" s="39"/>
      <c r="Y437" s="39"/>
      <c r="Z437" s="39"/>
      <c r="AA437" s="39"/>
      <c r="AB437" s="39"/>
      <c r="AC437" s="39"/>
      <c r="AD437" s="39"/>
      <c r="AE437" s="39"/>
      <c r="AF437" s="39"/>
      <c r="AG437" s="39"/>
      <c r="AH437" s="39"/>
      <c r="AI437" s="39"/>
      <c r="AJ437" s="39"/>
      <c r="AK437" s="39"/>
      <c r="AL437" s="39"/>
      <c r="AM437" s="39"/>
      <c r="AN437" s="39"/>
      <c r="AO437" s="39"/>
      <c r="AP437" s="39"/>
      <c r="AQ437" s="50"/>
      <c r="AR437" s="39"/>
      <c r="AS437" s="25"/>
      <c r="AT437" s="3022"/>
      <c r="AU437" s="171"/>
      <c r="AV437" s="322"/>
      <c r="AW437" s="196"/>
      <c r="AX437" s="322"/>
      <c r="AY437" s="196"/>
      <c r="AZ437" s="196"/>
      <c r="BA437" s="196"/>
      <c r="BB437" s="196"/>
      <c r="BC437" s="196"/>
      <c r="BD437" s="196"/>
      <c r="BE437" s="196"/>
      <c r="BF437" s="196"/>
      <c r="BG437" s="196"/>
      <c r="BH437" s="196"/>
      <c r="BI437" s="196"/>
      <c r="BJ437" s="196"/>
      <c r="BK437" s="196"/>
      <c r="BL437" s="196"/>
      <c r="BM437" s="196"/>
      <c r="BN437" s="196"/>
      <c r="BO437" s="196"/>
      <c r="BP437" s="196"/>
      <c r="BQ437" s="196"/>
      <c r="BR437" s="196"/>
      <c r="BS437" s="196"/>
      <c r="BT437" s="196"/>
      <c r="BU437" s="196"/>
      <c r="BV437" s="196"/>
      <c r="BW437" s="196"/>
      <c r="BX437" s="196"/>
      <c r="BY437" s="196"/>
      <c r="BZ437" s="196"/>
      <c r="CA437" s="196"/>
      <c r="CB437" s="322"/>
      <c r="CC437" s="196"/>
      <c r="CD437" s="196"/>
      <c r="CE437" s="682"/>
      <c r="CF437" s="682"/>
      <c r="CG437" s="682"/>
    </row>
    <row r="438" spans="1:85" s="20" customFormat="1" ht="16.8" thickTop="1" thickBot="1">
      <c r="A438" s="2375"/>
      <c r="B438" s="3019" t="s">
        <v>4029</v>
      </c>
      <c r="C438" s="39"/>
      <c r="D438" s="2370" t="s">
        <v>4018</v>
      </c>
      <c r="E438" s="2369" t="s">
        <v>4019</v>
      </c>
      <c r="F438" s="2369" t="s">
        <v>1251</v>
      </c>
      <c r="G438" s="2369" t="s">
        <v>1252</v>
      </c>
      <c r="H438" s="2371" t="s">
        <v>4020</v>
      </c>
      <c r="I438" s="39"/>
      <c r="J438" s="39"/>
      <c r="K438" s="50"/>
      <c r="L438" s="50"/>
      <c r="M438" s="50"/>
      <c r="N438" s="50"/>
      <c r="O438" s="50"/>
      <c r="P438" s="50"/>
      <c r="Q438" s="50"/>
      <c r="R438" s="50"/>
      <c r="S438" s="39"/>
      <c r="T438" s="39"/>
      <c r="U438" s="39"/>
      <c r="V438" s="39"/>
      <c r="W438" s="39"/>
      <c r="X438" s="39"/>
      <c r="Y438" s="39"/>
      <c r="Z438" s="39"/>
      <c r="AA438" s="39"/>
      <c r="AB438" s="39"/>
      <c r="AC438" s="39"/>
      <c r="AD438" s="39"/>
      <c r="AE438" s="39"/>
      <c r="AF438" s="39"/>
      <c r="AG438" s="39"/>
      <c r="AH438" s="39"/>
      <c r="AI438" s="39"/>
      <c r="AJ438" s="39"/>
      <c r="AK438" s="39"/>
      <c r="AL438" s="39"/>
      <c r="AM438" s="39"/>
      <c r="AN438" s="39"/>
      <c r="AO438" s="39"/>
      <c r="AP438" s="39"/>
      <c r="AQ438" s="50"/>
      <c r="AR438" s="39"/>
      <c r="AS438" s="25"/>
      <c r="AT438" s="3020"/>
      <c r="AU438" s="171"/>
      <c r="AV438" s="322"/>
      <c r="AW438" s="196"/>
      <c r="AX438" s="322"/>
      <c r="AY438" s="196"/>
      <c r="AZ438" s="196"/>
      <c r="BA438" s="196"/>
      <c r="BB438" s="196"/>
      <c r="BC438" s="196"/>
      <c r="BD438" s="196"/>
      <c r="BE438" s="196"/>
      <c r="BF438" s="196"/>
      <c r="BG438" s="196"/>
      <c r="BH438" s="196"/>
      <c r="BI438" s="196"/>
      <c r="BJ438" s="196"/>
      <c r="BK438" s="196"/>
      <c r="BL438" s="196"/>
      <c r="BM438" s="196"/>
      <c r="BN438" s="196"/>
      <c r="BO438" s="196"/>
      <c r="BP438" s="196"/>
      <c r="BQ438" s="196"/>
      <c r="BR438" s="196"/>
      <c r="BS438" s="196"/>
      <c r="BT438" s="196"/>
      <c r="BU438" s="196"/>
      <c r="BV438" s="196"/>
      <c r="BW438" s="196"/>
      <c r="BX438" s="196"/>
      <c r="BY438" s="196"/>
      <c r="BZ438" s="196"/>
      <c r="CA438" s="196"/>
      <c r="CB438" s="322"/>
      <c r="CC438" s="196"/>
      <c r="CD438" s="196"/>
      <c r="CE438" s="682"/>
      <c r="CF438" s="682"/>
      <c r="CG438" s="682"/>
    </row>
    <row r="439" spans="1:85" s="20" customFormat="1" ht="16.2" thickTop="1">
      <c r="A439" s="2531" t="s">
        <v>675</v>
      </c>
      <c r="B439" s="2372" t="s">
        <v>3567</v>
      </c>
      <c r="C439" s="39"/>
      <c r="D439" s="2414">
        <f>SUMIFS($AB$9:$AB$408,$I$9:$I$408,D$438)</f>
        <v>44.682676197379557</v>
      </c>
      <c r="E439" s="2415">
        <f>SUMIFS($AB$9:$AB$408,$I$9:$I$408,E$438)</f>
        <v>0.71932000000000151</v>
      </c>
      <c r="F439" s="2415">
        <f>SUMIFS($AB$9:$AB$408,$I$9:$I$408,F$438)</f>
        <v>62.03817030071378</v>
      </c>
      <c r="G439" s="2415">
        <f>SUMIFS($AB$9:$AB$408,$I$9:$I$408,G$438)</f>
        <v>25.785000855042941</v>
      </c>
      <c r="H439" s="2416">
        <f>SUM(D439:G439)</f>
        <v>133.22516735313627</v>
      </c>
      <c r="I439" s="39"/>
      <c r="J439" s="39"/>
      <c r="K439" s="50"/>
      <c r="L439" s="50"/>
      <c r="M439" s="50"/>
      <c r="N439" s="50"/>
      <c r="O439" s="50"/>
      <c r="P439" s="50"/>
      <c r="Q439" s="50"/>
      <c r="R439" s="50"/>
      <c r="S439" s="39"/>
      <c r="T439" s="39"/>
      <c r="U439" s="39"/>
      <c r="V439" s="39"/>
      <c r="W439" s="39"/>
      <c r="X439" s="39"/>
      <c r="Y439" s="39"/>
      <c r="Z439" s="39"/>
      <c r="AA439" s="39"/>
      <c r="AB439" s="39"/>
      <c r="AC439" s="39"/>
      <c r="AD439" s="39"/>
      <c r="AE439" s="39"/>
      <c r="AF439" s="39"/>
      <c r="AG439" s="39"/>
      <c r="AH439" s="39"/>
      <c r="AI439" s="39"/>
      <c r="AJ439" s="39"/>
      <c r="AK439" s="39"/>
      <c r="AL439" s="39"/>
      <c r="AM439" s="39"/>
      <c r="AN439" s="39"/>
      <c r="AO439" s="39"/>
      <c r="AP439" s="39"/>
      <c r="AQ439" s="50"/>
      <c r="AR439" s="39"/>
      <c r="AS439" s="25"/>
      <c r="AT439" s="33" t="s">
        <v>4030</v>
      </c>
      <c r="AU439" s="171"/>
      <c r="AV439" s="322"/>
      <c r="AW439" s="196"/>
      <c r="AX439" s="322"/>
      <c r="AY439" s="196"/>
      <c r="AZ439" s="196"/>
      <c r="BA439" s="196"/>
      <c r="BB439" s="196"/>
      <c r="BC439" s="196"/>
      <c r="BD439" s="196"/>
      <c r="BE439" s="196"/>
      <c r="BF439" s="196"/>
      <c r="BG439" s="196"/>
      <c r="BH439" s="196"/>
      <c r="BI439" s="196"/>
      <c r="BJ439" s="196"/>
      <c r="BK439" s="196"/>
      <c r="BL439" s="196"/>
      <c r="BM439" s="196"/>
      <c r="BN439" s="196"/>
      <c r="BO439" s="196"/>
      <c r="BP439" s="196"/>
      <c r="BQ439" s="196"/>
      <c r="BR439" s="196"/>
      <c r="BS439" s="196"/>
      <c r="BT439" s="196"/>
      <c r="BU439" s="196"/>
      <c r="BV439" s="196"/>
      <c r="BW439" s="196"/>
      <c r="BX439" s="196"/>
      <c r="BY439" s="196"/>
      <c r="BZ439" s="196"/>
      <c r="CA439" s="196"/>
      <c r="CB439" s="322"/>
      <c r="CC439" s="196"/>
      <c r="CD439" s="196"/>
      <c r="CE439" s="682"/>
      <c r="CF439" s="682"/>
      <c r="CG439" s="682"/>
    </row>
    <row r="440" spans="1:85" s="20" customFormat="1" ht="30">
      <c r="A440" s="2375"/>
      <c r="B440" s="2413" t="s">
        <v>4022</v>
      </c>
      <c r="C440" s="39"/>
      <c r="D440" s="2414">
        <f>SUMIFS($S$9:$S$408,$I$9:$I$408,D$438)</f>
        <v>876.9130667999998</v>
      </c>
      <c r="E440" s="2415">
        <f>SUMIFS($S$9:$S$408,$I$9:$I$408,E$438)</f>
        <v>0</v>
      </c>
      <c r="F440" s="3077">
        <f>SUMIFS($S$9:$S$408,$I$9:$I$408,F$438)</f>
        <v>547.76100699999995</v>
      </c>
      <c r="G440" s="2415">
        <f>SUMIFS($S$9:$S$408,$I$9:$I$408,G$438)</f>
        <v>298.64301399999999</v>
      </c>
      <c r="H440" s="2416">
        <f>SUM(D440:G440)</f>
        <v>1723.3170877999999</v>
      </c>
      <c r="I440" s="39"/>
      <c r="J440" s="39"/>
      <c r="K440" s="50"/>
      <c r="L440" s="50"/>
      <c r="M440" s="50"/>
      <c r="N440" s="50"/>
      <c r="O440" s="50"/>
      <c r="P440" s="50"/>
      <c r="Q440" s="50"/>
      <c r="R440" s="50"/>
      <c r="S440" s="39"/>
      <c r="T440" s="39"/>
      <c r="U440" s="39"/>
      <c r="V440" s="39"/>
      <c r="W440" s="39"/>
      <c r="X440" s="39"/>
      <c r="Y440" s="39"/>
      <c r="Z440" s="39"/>
      <c r="AA440" s="39"/>
      <c r="AB440" s="39"/>
      <c r="AC440" s="39"/>
      <c r="AD440" s="39"/>
      <c r="AE440" s="39"/>
      <c r="AF440" s="39"/>
      <c r="AG440" s="39"/>
      <c r="AH440" s="39"/>
      <c r="AI440" s="39"/>
      <c r="AJ440" s="39"/>
      <c r="AK440" s="39"/>
      <c r="AL440" s="39"/>
      <c r="AM440" s="39"/>
      <c r="AN440" s="39"/>
      <c r="AO440" s="39"/>
      <c r="AP440" s="39"/>
      <c r="AQ440" s="50"/>
      <c r="AR440" s="39"/>
      <c r="AS440" s="25"/>
      <c r="AT440" s="3021" t="s">
        <v>4031</v>
      </c>
      <c r="AU440" s="171"/>
      <c r="AV440" s="322"/>
      <c r="AW440" s="196"/>
      <c r="AX440" s="322"/>
      <c r="AY440" s="196"/>
      <c r="AZ440" s="196"/>
      <c r="BA440" s="196"/>
      <c r="BB440" s="196"/>
      <c r="BC440" s="196"/>
      <c r="BD440" s="196"/>
      <c r="BE440" s="196"/>
      <c r="BF440" s="196"/>
      <c r="BG440" s="196"/>
      <c r="BH440" s="196"/>
      <c r="BI440" s="196"/>
      <c r="BJ440" s="196"/>
      <c r="BK440" s="196"/>
      <c r="BL440" s="196"/>
      <c r="BM440" s="196"/>
      <c r="BN440" s="196"/>
      <c r="BO440" s="196"/>
      <c r="BP440" s="196"/>
      <c r="BQ440" s="196"/>
      <c r="BR440" s="196"/>
      <c r="BS440" s="196"/>
      <c r="BT440" s="196"/>
      <c r="BU440" s="196"/>
      <c r="BV440" s="196"/>
      <c r="BW440" s="196"/>
      <c r="BX440" s="196"/>
      <c r="BY440" s="196"/>
      <c r="BZ440" s="196"/>
      <c r="CA440" s="196"/>
      <c r="CB440" s="322"/>
      <c r="CC440" s="196"/>
      <c r="CD440" s="196"/>
      <c r="CE440" s="682"/>
      <c r="CF440" s="682"/>
      <c r="CG440" s="682"/>
    </row>
    <row r="441" spans="1:85" s="20" customFormat="1" ht="15.6">
      <c r="A441" s="2375"/>
      <c r="B441" s="2373" t="s">
        <v>4024</v>
      </c>
      <c r="C441" s="39"/>
      <c r="D441" s="2417">
        <f>IFERROR(D440/$H440,"")</f>
        <v>0.50885183754515773</v>
      </c>
      <c r="E441" s="2418">
        <f t="shared" ref="E441:H441" si="218">IFERROR(E440/$H440,"")</f>
        <v>0</v>
      </c>
      <c r="F441" s="2418">
        <f t="shared" si="218"/>
        <v>0.31785271026313328</v>
      </c>
      <c r="G441" s="2418">
        <f t="shared" si="218"/>
        <v>0.17329545219170897</v>
      </c>
      <c r="H441" s="2419">
        <f t="shared" si="218"/>
        <v>1</v>
      </c>
      <c r="I441" s="39"/>
      <c r="J441" s="39"/>
      <c r="K441" s="50"/>
      <c r="L441" s="50"/>
      <c r="M441" s="50"/>
      <c r="N441" s="50"/>
      <c r="O441" s="50"/>
      <c r="P441" s="50"/>
      <c r="Q441" s="50"/>
      <c r="R441" s="50"/>
      <c r="S441" s="39"/>
      <c r="T441" s="39"/>
      <c r="U441" s="39"/>
      <c r="V441" s="39"/>
      <c r="W441" s="39"/>
      <c r="X441" s="39"/>
      <c r="Y441" s="39"/>
      <c r="Z441" s="39"/>
      <c r="AA441" s="39"/>
      <c r="AB441" s="39"/>
      <c r="AC441" s="39"/>
      <c r="AD441" s="39"/>
      <c r="AE441" s="39"/>
      <c r="AF441" s="39"/>
      <c r="AG441" s="39"/>
      <c r="AH441" s="39"/>
      <c r="AI441" s="39"/>
      <c r="AJ441" s="39"/>
      <c r="AK441" s="39"/>
      <c r="AL441" s="39"/>
      <c r="AM441" s="39"/>
      <c r="AN441" s="39"/>
      <c r="AO441" s="39"/>
      <c r="AP441" s="39"/>
      <c r="AQ441" s="50"/>
      <c r="AR441" s="39"/>
      <c r="AS441" s="25"/>
      <c r="AT441" s="34" t="s">
        <v>4032</v>
      </c>
      <c r="AU441" s="171"/>
      <c r="AV441" s="322"/>
      <c r="AW441" s="196"/>
      <c r="AX441" s="322"/>
      <c r="AY441" s="196"/>
      <c r="AZ441" s="196"/>
      <c r="BA441" s="196"/>
      <c r="BB441" s="196"/>
      <c r="BC441" s="196"/>
      <c r="BD441" s="196"/>
      <c r="BE441" s="196"/>
      <c r="BF441" s="196"/>
      <c r="BG441" s="196"/>
      <c r="BH441" s="196"/>
      <c r="BI441" s="196"/>
      <c r="BJ441" s="196"/>
      <c r="BK441" s="196"/>
      <c r="BL441" s="196"/>
      <c r="BM441" s="196"/>
      <c r="BN441" s="196"/>
      <c r="BO441" s="196"/>
      <c r="BP441" s="196"/>
      <c r="BQ441" s="196"/>
      <c r="BR441" s="196"/>
      <c r="BS441" s="196"/>
      <c r="BT441" s="196"/>
      <c r="BU441" s="196"/>
      <c r="BV441" s="196"/>
      <c r="BW441" s="196"/>
      <c r="BX441" s="196"/>
      <c r="BY441" s="196"/>
      <c r="BZ441" s="196"/>
      <c r="CA441" s="196"/>
      <c r="CB441" s="322"/>
      <c r="CC441" s="196"/>
      <c r="CD441" s="196"/>
      <c r="CE441" s="682"/>
      <c r="CF441" s="682"/>
      <c r="CG441" s="682"/>
    </row>
    <row r="442" spans="1:85" s="20" customFormat="1" ht="15.6">
      <c r="A442" s="2375"/>
      <c r="B442" s="3052" t="str">
        <f>"Cost of debt - "&amp;B438</f>
        <v xml:space="preserve">Cost of debt - Cost of debt breakdown: Post swap </v>
      </c>
      <c r="C442" s="39"/>
      <c r="D442" s="2417">
        <f t="shared" ref="D442:E442" si="219">IFERROR(D439/D440,0)</f>
        <v>5.0954510645432619E-2</v>
      </c>
      <c r="E442" s="2418">
        <f t="shared" si="219"/>
        <v>0</v>
      </c>
      <c r="F442" s="2418">
        <f>IFERROR(F439/F440,0)</f>
        <v>0.11325773377058544</v>
      </c>
      <c r="G442" s="2418">
        <f t="shared" ref="G442:H442" si="220">IFERROR(G439/G440,0)</f>
        <v>8.6340545890160825E-2</v>
      </c>
      <c r="H442" s="2419">
        <f t="shared" si="220"/>
        <v>7.7307402274535891E-2</v>
      </c>
      <c r="I442" s="39"/>
      <c r="J442" s="39"/>
      <c r="K442" s="50"/>
      <c r="L442" s="50"/>
      <c r="M442" s="50"/>
      <c r="N442" s="50"/>
      <c r="O442" s="50"/>
      <c r="P442" s="50"/>
      <c r="Q442" s="50"/>
      <c r="R442" s="50"/>
      <c r="S442" s="39"/>
      <c r="T442" s="39"/>
      <c r="U442" s="39"/>
      <c r="V442" s="39"/>
      <c r="W442" s="39"/>
      <c r="X442" s="39"/>
      <c r="Y442" s="39"/>
      <c r="Z442" s="39"/>
      <c r="AA442" s="39"/>
      <c r="AB442" s="39"/>
      <c r="AC442" s="39"/>
      <c r="AD442" s="39"/>
      <c r="AE442" s="39"/>
      <c r="AF442" s="39"/>
      <c r="AG442" s="39"/>
      <c r="AH442" s="39"/>
      <c r="AI442" s="39"/>
      <c r="AJ442" s="39"/>
      <c r="AK442" s="39"/>
      <c r="AL442" s="39"/>
      <c r="AM442" s="39"/>
      <c r="AN442" s="39"/>
      <c r="AO442" s="39"/>
      <c r="AP442" s="39"/>
      <c r="AQ442" s="50"/>
      <c r="AR442" s="39"/>
      <c r="AS442" s="25"/>
      <c r="AT442" s="3023" t="s">
        <v>4033</v>
      </c>
      <c r="AU442" s="171"/>
      <c r="AV442" s="322"/>
      <c r="AW442" s="196"/>
      <c r="AX442" s="322"/>
      <c r="AY442" s="196"/>
      <c r="AZ442" s="196"/>
      <c r="BA442" s="196"/>
      <c r="BB442" s="196"/>
      <c r="BC442" s="196"/>
      <c r="BD442" s="196"/>
      <c r="BE442" s="196"/>
      <c r="BF442" s="196"/>
      <c r="BG442" s="196"/>
      <c r="BH442" s="196"/>
      <c r="BI442" s="196"/>
      <c r="BJ442" s="196"/>
      <c r="BK442" s="196"/>
      <c r="BL442" s="196"/>
      <c r="BM442" s="196"/>
      <c r="BN442" s="196"/>
      <c r="BO442" s="196"/>
      <c r="BP442" s="196"/>
      <c r="BQ442" s="196"/>
      <c r="BR442" s="196"/>
      <c r="BS442" s="196"/>
      <c r="BT442" s="196"/>
      <c r="BU442" s="196"/>
      <c r="BV442" s="196"/>
      <c r="BW442" s="196"/>
      <c r="BX442" s="196"/>
      <c r="BY442" s="196"/>
      <c r="BZ442" s="196"/>
      <c r="CA442" s="196"/>
      <c r="CB442" s="322"/>
      <c r="CC442" s="196"/>
      <c r="CD442" s="196"/>
      <c r="CE442" s="682"/>
      <c r="CF442" s="682"/>
      <c r="CG442" s="682"/>
    </row>
    <row r="443" spans="1:85" s="20" customFormat="1" ht="16.2" thickBot="1">
      <c r="A443" s="2531" t="s">
        <v>773</v>
      </c>
      <c r="B443" s="2374" t="s">
        <v>4027</v>
      </c>
      <c r="C443" s="39"/>
      <c r="D443" s="3075" cm="1">
        <f t="array" ref="D443">IFERROR(SUMPRODUCT((AM$9:AM$408="Y")*$U$9:$U$408) / SUMPRODUCT((AM$9:AM$408="Y")*$S$9:$S$408), 0)</f>
        <v>11.802011467073285</v>
      </c>
      <c r="E443" s="3076" cm="1">
        <f t="array" ref="E443">IFERROR(SUMPRODUCT((AN$9:AN$408="Y")*$U$9:$U$408) / SUMPRODUCT((AN$9:AN$408="Y")*$S$9:$S$408), 0)</f>
        <v>0</v>
      </c>
      <c r="F443" s="3076" cm="1">
        <f t="array" ref="F443">IFERROR(SUMPRODUCT((AO$9:AO$408="Y")*$U$9:$U$408) / SUMPRODUCT((AO$9:AO$408="Y")*$S$9:$S$408), 0)</f>
        <v>15.943504393267544</v>
      </c>
      <c r="G443" s="3076" cm="1">
        <f t="array" ref="G443">IFERROR(SUMPRODUCT((AP$9:AP$408="Y")*$U$9:$U$408) / SUMPRODUCT((AP$9:AP$408="Y")*$S$9:$S$408), 0)</f>
        <v>14.892631950005622</v>
      </c>
      <c r="H443" s="2420">
        <f>SUMPRODUCT(D443:G443,D441:G441)</f>
        <v>13.653986692342443</v>
      </c>
      <c r="I443" s="39"/>
      <c r="J443" s="39"/>
      <c r="K443" s="50"/>
      <c r="L443" s="50"/>
      <c r="M443" s="50"/>
      <c r="N443" s="50"/>
      <c r="O443" s="50"/>
      <c r="P443" s="50"/>
      <c r="Q443" s="50"/>
      <c r="R443" s="50"/>
      <c r="S443" s="39"/>
      <c r="T443" s="39"/>
      <c r="U443" s="39"/>
      <c r="V443" s="39"/>
      <c r="W443" s="39"/>
      <c r="X443" s="39"/>
      <c r="Y443" s="39"/>
      <c r="Z443" s="39"/>
      <c r="AA443" s="39"/>
      <c r="AB443" s="39"/>
      <c r="AC443" s="39"/>
      <c r="AD443" s="39"/>
      <c r="AE443" s="39"/>
      <c r="AF443" s="39"/>
      <c r="AG443" s="39"/>
      <c r="AH443" s="39"/>
      <c r="AI443" s="39"/>
      <c r="AJ443" s="39"/>
      <c r="AK443" s="39"/>
      <c r="AL443" s="39"/>
      <c r="AM443" s="39"/>
      <c r="AN443" s="39"/>
      <c r="AO443" s="39"/>
      <c r="AP443" s="39"/>
      <c r="AQ443" s="50"/>
      <c r="AR443" s="39"/>
      <c r="AS443" s="25"/>
      <c r="AT443" s="35" t="s">
        <v>4034</v>
      </c>
      <c r="AU443" s="171"/>
      <c r="AV443" s="322"/>
      <c r="AW443" s="196"/>
      <c r="AX443" s="322"/>
      <c r="AY443" s="196"/>
      <c r="AZ443" s="196"/>
      <c r="BA443" s="196"/>
      <c r="BB443" s="196"/>
      <c r="BC443" s="196"/>
      <c r="BD443" s="196"/>
      <c r="BE443" s="196"/>
      <c r="BF443" s="196"/>
      <c r="BG443" s="196"/>
      <c r="BH443" s="196"/>
      <c r="BI443" s="196"/>
      <c r="BJ443" s="196"/>
      <c r="BK443" s="196"/>
      <c r="BL443" s="196"/>
      <c r="BM443" s="196"/>
      <c r="BN443" s="196"/>
      <c r="BO443" s="196"/>
      <c r="BP443" s="196"/>
      <c r="BQ443" s="196"/>
      <c r="BR443" s="196"/>
      <c r="BS443" s="196"/>
      <c r="BT443" s="196"/>
      <c r="BU443" s="196"/>
      <c r="BV443" s="196"/>
      <c r="BW443" s="196"/>
      <c r="BX443" s="196"/>
      <c r="BY443" s="196"/>
      <c r="BZ443" s="196"/>
      <c r="CA443" s="196"/>
      <c r="CB443" s="322"/>
      <c r="CC443" s="196"/>
      <c r="CD443" s="196"/>
      <c r="CE443" s="682"/>
      <c r="CF443" s="682"/>
      <c r="CG443" s="682"/>
    </row>
    <row r="444" spans="1:85" s="20" customFormat="1" ht="16.2" thickTop="1">
      <c r="A444" s="2375"/>
      <c r="B444" s="39"/>
      <c r="C444" s="39"/>
      <c r="D444" s="39"/>
      <c r="E444" s="39"/>
      <c r="F444" s="39"/>
      <c r="G444" s="39"/>
      <c r="H444" s="39"/>
      <c r="I444" s="39"/>
      <c r="J444" s="39"/>
      <c r="K444" s="50"/>
      <c r="L444" s="50"/>
      <c r="M444" s="50"/>
      <c r="N444" s="50"/>
      <c r="O444" s="50"/>
      <c r="P444" s="50"/>
      <c r="Q444" s="50"/>
      <c r="R444" s="50"/>
      <c r="S444" s="39"/>
      <c r="T444" s="39"/>
      <c r="U444" s="39"/>
      <c r="V444" s="39"/>
      <c r="W444" s="39"/>
      <c r="X444" s="39"/>
      <c r="Y444" s="39"/>
      <c r="Z444" s="39"/>
      <c r="AA444" s="39"/>
      <c r="AB444" s="39"/>
      <c r="AC444" s="39"/>
      <c r="AD444" s="39"/>
      <c r="AE444" s="39"/>
      <c r="AF444" s="39"/>
      <c r="AG444" s="39"/>
      <c r="AH444" s="39"/>
      <c r="AI444" s="39"/>
      <c r="AJ444" s="39"/>
      <c r="AK444" s="39"/>
      <c r="AL444" s="39"/>
      <c r="AM444" s="39"/>
      <c r="AN444" s="39"/>
      <c r="AO444" s="39"/>
      <c r="AP444" s="39"/>
      <c r="AQ444" s="50"/>
      <c r="AR444" s="39"/>
      <c r="AS444" s="25"/>
      <c r="AT444" s="25"/>
      <c r="AU444" s="2535" t="s">
        <v>815</v>
      </c>
      <c r="AV444" s="196"/>
      <c r="AW444" s="196"/>
      <c r="AX444" s="196"/>
      <c r="AY444" s="196"/>
      <c r="AZ444" s="196"/>
      <c r="BA444" s="196"/>
      <c r="BB444" s="196"/>
      <c r="BC444" s="196"/>
      <c r="BD444" s="196"/>
      <c r="BE444" s="196"/>
      <c r="BF444" s="196"/>
      <c r="BG444" s="196"/>
      <c r="BH444" s="196"/>
      <c r="BI444" s="196"/>
      <c r="BJ444" s="196"/>
      <c r="BK444" s="196"/>
      <c r="BL444" s="196"/>
      <c r="BM444" s="196"/>
      <c r="BN444" s="196"/>
      <c r="BO444" s="196"/>
      <c r="BP444" s="196"/>
      <c r="BQ444" s="196"/>
      <c r="BR444" s="196"/>
      <c r="BS444" s="196"/>
      <c r="BT444" s="196"/>
      <c r="BU444" s="196"/>
      <c r="BV444" s="196"/>
      <c r="BW444" s="196"/>
      <c r="BX444" s="196"/>
      <c r="BY444" s="196"/>
      <c r="BZ444" s="196"/>
      <c r="CA444" s="196"/>
      <c r="CB444" s="196"/>
      <c r="CC444" s="196"/>
      <c r="CD444" s="196"/>
      <c r="CE444" s="682"/>
      <c r="CF444" s="682"/>
      <c r="CG444" s="682"/>
    </row>
    <row r="445" spans="1:85" s="20" customFormat="1" ht="15.6">
      <c r="A445" s="682"/>
      <c r="B445" s="39"/>
      <c r="C445" s="39"/>
      <c r="D445" s="39"/>
      <c r="E445" s="39"/>
      <c r="F445" s="39"/>
      <c r="G445" s="39"/>
      <c r="H445" s="39"/>
      <c r="I445" s="39"/>
      <c r="J445" s="39"/>
      <c r="K445" s="50"/>
      <c r="L445" s="50"/>
      <c r="M445" s="50"/>
      <c r="N445" s="50"/>
      <c r="O445" s="50"/>
      <c r="P445" s="50"/>
      <c r="Q445" s="50"/>
      <c r="R445" s="50"/>
      <c r="S445" s="39"/>
      <c r="T445" s="39"/>
      <c r="U445" s="39"/>
      <c r="V445" s="39"/>
      <c r="W445" s="39"/>
      <c r="X445" s="39"/>
      <c r="Y445" s="39"/>
      <c r="Z445" s="39"/>
      <c r="AA445" s="39"/>
      <c r="AB445" s="39"/>
      <c r="AC445" s="39"/>
      <c r="AD445" s="39"/>
      <c r="AE445" s="39"/>
      <c r="AF445" s="39"/>
      <c r="AG445" s="39"/>
      <c r="AH445" s="39"/>
      <c r="AI445" s="39"/>
      <c r="AJ445" s="39"/>
      <c r="AK445" s="39"/>
      <c r="AL445" s="39"/>
      <c r="AM445" s="39"/>
      <c r="AN445" s="39"/>
      <c r="AO445" s="39"/>
      <c r="AP445" s="39"/>
      <c r="AQ445" s="50"/>
      <c r="AR445" s="39"/>
      <c r="AS445" s="25"/>
      <c r="AT445" s="2852"/>
      <c r="AU445" s="171"/>
      <c r="AV445" s="196"/>
      <c r="AW445" s="196"/>
      <c r="AX445" s="196"/>
      <c r="AY445" s="196"/>
      <c r="AZ445" s="196"/>
      <c r="BA445" s="196"/>
      <c r="BB445" s="196"/>
      <c r="BC445" s="196"/>
      <c r="BD445" s="196"/>
      <c r="BE445" s="196"/>
      <c r="BF445" s="196"/>
      <c r="BG445" s="196"/>
      <c r="BH445" s="196"/>
      <c r="BI445" s="196"/>
      <c r="BJ445" s="196"/>
      <c r="BK445" s="196"/>
      <c r="BL445" s="196"/>
      <c r="BM445" s="196"/>
      <c r="BN445" s="196"/>
      <c r="BO445" s="196"/>
      <c r="BP445" s="196"/>
      <c r="BQ445" s="196"/>
      <c r="BR445" s="196"/>
      <c r="BS445" s="196"/>
      <c r="BT445" s="196"/>
      <c r="BU445" s="196"/>
      <c r="BV445" s="196"/>
      <c r="BW445" s="196"/>
      <c r="BX445" s="196"/>
      <c r="BY445" s="196"/>
      <c r="BZ445" s="196"/>
      <c r="CA445" s="196"/>
      <c r="CB445" s="196"/>
      <c r="CC445" s="196"/>
      <c r="CD445" s="196"/>
      <c r="CE445" s="682"/>
      <c r="CF445" s="682"/>
      <c r="CG445" s="682"/>
    </row>
    <row r="446" spans="1:85" s="20" customFormat="1" ht="15.6">
      <c r="A446" s="682"/>
      <c r="B446" s="39"/>
      <c r="C446" s="39"/>
      <c r="D446" s="39"/>
      <c r="E446" s="39"/>
      <c r="F446" s="39"/>
      <c r="G446" s="39"/>
      <c r="H446" s="39"/>
      <c r="I446" s="39"/>
      <c r="J446" s="39"/>
      <c r="K446" s="50"/>
      <c r="L446" s="50"/>
      <c r="M446" s="50"/>
      <c r="N446" s="50"/>
      <c r="O446" s="50"/>
      <c r="P446" s="50"/>
      <c r="Q446" s="50"/>
      <c r="R446" s="50"/>
      <c r="S446" s="39"/>
      <c r="T446" s="39"/>
      <c r="U446" s="39"/>
      <c r="V446" s="39"/>
      <c r="W446" s="39"/>
      <c r="X446" s="39"/>
      <c r="Y446" s="39"/>
      <c r="Z446" s="39"/>
      <c r="AA446" s="39"/>
      <c r="AB446" s="39"/>
      <c r="AC446" s="39"/>
      <c r="AD446" s="39"/>
      <c r="AE446" s="39"/>
      <c r="AF446" s="39"/>
      <c r="AG446" s="39"/>
      <c r="AH446" s="39"/>
      <c r="AI446" s="39"/>
      <c r="AJ446" s="39"/>
      <c r="AK446" s="39"/>
      <c r="AL446" s="39"/>
      <c r="AM446" s="39"/>
      <c r="AN446" s="39"/>
      <c r="AO446" s="39"/>
      <c r="AP446" s="39"/>
      <c r="AQ446" s="50"/>
      <c r="AR446" s="39"/>
      <c r="AS446" s="25"/>
      <c r="AT446" s="25"/>
      <c r="AU446" s="171"/>
      <c r="AV446" s="196"/>
      <c r="AW446" s="196"/>
      <c r="AX446" s="196"/>
      <c r="AY446" s="196"/>
      <c r="AZ446" s="196"/>
      <c r="BA446" s="196"/>
      <c r="BB446" s="196"/>
      <c r="BC446" s="196"/>
      <c r="BD446" s="196"/>
      <c r="BE446" s="196"/>
      <c r="BF446" s="196"/>
      <c r="BG446" s="196"/>
      <c r="BH446" s="196"/>
      <c r="BI446" s="196"/>
      <c r="BJ446" s="196"/>
      <c r="BK446" s="196"/>
      <c r="BL446" s="196"/>
      <c r="BM446" s="196"/>
      <c r="BN446" s="196"/>
      <c r="BO446" s="196"/>
      <c r="BP446" s="196"/>
      <c r="BQ446" s="196"/>
      <c r="BR446" s="196"/>
      <c r="BS446" s="196"/>
      <c r="BT446" s="196"/>
      <c r="BU446" s="196"/>
      <c r="BV446" s="196"/>
      <c r="BW446" s="196"/>
      <c r="BX446" s="196"/>
      <c r="BY446" s="196"/>
      <c r="BZ446" s="196"/>
      <c r="CA446" s="196"/>
      <c r="CB446" s="196"/>
      <c r="CC446" s="196"/>
      <c r="CD446" s="196"/>
      <c r="CE446" s="682"/>
      <c r="CF446" s="682"/>
      <c r="CG446" s="682"/>
    </row>
    <row r="447" spans="1:85" s="20" customFormat="1" ht="15">
      <c r="A447" s="682"/>
      <c r="B447" s="25"/>
      <c r="C447" s="25"/>
      <c r="D447" s="25"/>
      <c r="E447" s="25"/>
      <c r="F447" s="25"/>
      <c r="G447" s="25"/>
      <c r="H447" s="25"/>
      <c r="I447" s="25"/>
      <c r="J447" s="25"/>
      <c r="K447" s="25"/>
      <c r="L447" s="25"/>
      <c r="M447" s="25"/>
      <c r="N447" s="25"/>
      <c r="O447" s="25"/>
      <c r="P447" s="25"/>
      <c r="Q447" s="25"/>
      <c r="R447" s="25"/>
      <c r="S447" s="25"/>
      <c r="T447" s="25"/>
      <c r="U447" s="25"/>
      <c r="V447" s="25"/>
      <c r="W447" s="25"/>
      <c r="X447" s="25"/>
      <c r="Y447" s="25"/>
      <c r="Z447" s="25"/>
      <c r="AA447" s="25"/>
      <c r="AB447" s="25"/>
      <c r="AC447" s="25"/>
      <c r="AD447" s="25"/>
      <c r="AE447" s="25"/>
      <c r="AF447" s="25"/>
      <c r="AG447" s="25"/>
      <c r="AH447" s="25"/>
      <c r="AI447" s="25"/>
      <c r="AJ447" s="25"/>
      <c r="AK447" s="25"/>
      <c r="AL447" s="25"/>
      <c r="AM447" s="25"/>
      <c r="AN447" s="25"/>
      <c r="AO447" s="25"/>
      <c r="AP447" s="25"/>
      <c r="AQ447" s="25"/>
      <c r="AR447" s="25"/>
      <c r="AS447" s="25"/>
      <c r="AT447" s="25"/>
      <c r="AU447" s="171"/>
      <c r="AV447" s="196"/>
      <c r="AW447" s="196"/>
      <c r="AX447" s="196"/>
      <c r="AY447" s="196"/>
      <c r="AZ447" s="196"/>
      <c r="BA447" s="196"/>
      <c r="BB447" s="196"/>
      <c r="BC447" s="196"/>
      <c r="BD447" s="196"/>
      <c r="BE447" s="196"/>
      <c r="BF447" s="196"/>
      <c r="BG447" s="196"/>
      <c r="BH447" s="196"/>
      <c r="BI447" s="196"/>
      <c r="BJ447" s="196"/>
      <c r="BK447" s="196"/>
      <c r="BL447" s="196"/>
      <c r="BM447" s="196"/>
      <c r="BN447" s="196"/>
      <c r="BO447" s="196"/>
      <c r="BP447" s="196"/>
      <c r="BQ447" s="196"/>
      <c r="BR447" s="196"/>
      <c r="BS447" s="196"/>
      <c r="BT447" s="196"/>
      <c r="BU447" s="196"/>
      <c r="BV447" s="196"/>
      <c r="BW447" s="196"/>
      <c r="BX447" s="196"/>
      <c r="BY447" s="196"/>
      <c r="BZ447" s="196"/>
      <c r="CA447" s="196"/>
      <c r="CB447" s="196"/>
      <c r="CC447" s="196"/>
      <c r="CD447" s="196"/>
      <c r="CE447" s="682"/>
      <c r="CF447" s="682"/>
      <c r="CG447" s="682"/>
    </row>
    <row r="448" spans="1:85">
      <c r="AQ448" s="21"/>
    </row>
    <row r="449" spans="43:43">
      <c r="AQ449" s="21"/>
    </row>
    <row r="450" spans="43:43">
      <c r="AQ450" s="21"/>
    </row>
    <row r="451" spans="43:43">
      <c r="AQ451" s="21"/>
    </row>
    <row r="452" spans="43:43">
      <c r="AQ452" s="21"/>
    </row>
  </sheetData>
  <sheetProtection formatColumns="0" formatRows="0" autoFilter="0"/>
  <mergeCells count="3">
    <mergeCell ref="AT5:AT6"/>
    <mergeCell ref="AY4:BA4"/>
    <mergeCell ref="B3:AR3"/>
  </mergeCells>
  <phoneticPr fontId="36" type="noConversion"/>
  <conditionalFormatting sqref="AW9:AW409">
    <cfRule type="cellIs" dxfId="180" priority="3" operator="equal">
      <formula>0</formula>
    </cfRule>
  </conditionalFormatting>
  <dataValidations count="6">
    <dataValidation type="list" allowBlank="1" showInputMessage="1" showErrorMessage="1" sqref="AQ9:AQ408" xr:uid="{A4DD49A8-200C-4756-8AAD-DF4AD5CA5515}">
      <formula1>".,A,B,C,D"</formula1>
    </dataValidation>
    <dataValidation type="list" allowBlank="1" showInputMessage="1" showErrorMessage="1" sqref="E9:E408" xr:uid="{81465ED4-B3F1-4D4B-93EF-A361E0788323}">
      <formula1>"', Bullet, Amortising, Callable, Sinkable, Perpetual, Revolving, Other"</formula1>
    </dataValidation>
    <dataValidation type="list" allowBlank="1" showInputMessage="1" showErrorMessage="1" sqref="J9:J408" xr:uid="{8BF3ED6F-BE42-488C-A8E5-A802B790D866}">
      <formula1>"',Super-senior, Senior, Mezzanine/2nd Lien, Junior/Subordinated, Other"</formula1>
    </dataValidation>
    <dataValidation type="list" allowBlank="1" showInputMessage="1" showErrorMessage="1" sqref="D9:D408" xr:uid="{081CC14A-7B72-4885-A98B-15648097BF2A}">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08" xr:uid="{99687AB0-A434-4406-89CA-481DA92BC9D3}">
      <formula1>"Fixed,Floating,RPI,CPI/CPIH"</formula1>
    </dataValidation>
    <dataValidation type="list" allowBlank="1" showInputMessage="1" showErrorMessage="1" sqref="X9:X408" xr:uid="{28CCA591-05D9-4EF1-B9FA-6DBF70D6ACFC}">
      <formula1>".,BoE Base Rate,Overnight SONIA,Overnight SONIA + CAS,3-month SONIA,6-month, SONIA,12-month SONIA,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tabSelected="1" zoomScale="70" zoomScaleNormal="70" workbookViewId="0">
      <selection activeCell="B4" sqref="B3:B4"/>
    </sheetView>
  </sheetViews>
  <sheetFormatPr defaultColWidth="9" defaultRowHeight="13.8"/>
  <cols>
    <col min="1" max="1" width="1.59765625" style="191" customWidth="1"/>
    <col min="2" max="2" width="36.69921875" style="220" bestFit="1" customWidth="1"/>
    <col min="3" max="3" width="32.09765625" style="220" bestFit="1" customWidth="1"/>
    <col min="4" max="4" width="6.69921875" style="220" customWidth="1"/>
    <col min="5" max="5" width="6" style="220" customWidth="1"/>
    <col min="6" max="6" width="5.19921875" style="220" customWidth="1"/>
    <col min="7" max="16384" width="9" style="191"/>
  </cols>
  <sheetData>
    <row r="1" spans="1:6" ht="30" customHeight="1">
      <c r="B1" s="191"/>
      <c r="C1" s="191"/>
      <c r="D1" s="191"/>
      <c r="E1" s="191"/>
      <c r="F1" s="1651"/>
    </row>
    <row r="2" spans="1:6" ht="45" customHeight="1">
      <c r="B2" s="3208" t="s">
        <v>18</v>
      </c>
      <c r="C2" s="3208"/>
      <c r="D2" s="3208"/>
      <c r="E2" s="3208"/>
      <c r="F2" s="3208"/>
    </row>
    <row r="3" spans="1:6" ht="14.4" thickBot="1">
      <c r="B3" s="215"/>
      <c r="C3" s="215"/>
      <c r="D3" s="191"/>
      <c r="E3" s="191"/>
      <c r="F3" s="1651"/>
    </row>
    <row r="4" spans="1:6" ht="14.4" thickBot="1">
      <c r="A4" s="196"/>
      <c r="B4" s="216" t="s">
        <v>34</v>
      </c>
      <c r="C4" s="217" t="s">
        <v>654</v>
      </c>
      <c r="D4" s="217"/>
      <c r="E4" s="217"/>
    </row>
    <row r="5" spans="1:6">
      <c r="B5" s="191"/>
      <c r="C5" s="191"/>
      <c r="D5" s="191"/>
      <c r="E5" s="191"/>
      <c r="F5" s="1651"/>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tabColor rgb="FF92D050"/>
    <pageSetUpPr fitToPage="1"/>
  </sheetPr>
  <dimension ref="A1:AS51"/>
  <sheetViews>
    <sheetView showGridLines="0" topLeftCell="B30" zoomScaleNormal="100" zoomScaleSheetLayoutView="100" workbookViewId="0">
      <selection activeCell="K12" sqref="K12"/>
    </sheetView>
  </sheetViews>
  <sheetFormatPr defaultColWidth="9" defaultRowHeight="15.6"/>
  <cols>
    <col min="1" max="1" width="12.296875" style="196" hidden="1" customWidth="1"/>
    <col min="2" max="2" width="61.09765625" style="196" customWidth="1"/>
    <col min="3" max="3" width="7" style="196" customWidth="1"/>
    <col min="4" max="4" width="5.09765625" style="196" customWidth="1"/>
    <col min="5" max="9" width="12.5" style="196" customWidth="1"/>
    <col min="10" max="14" width="12.5" style="222" customWidth="1"/>
    <col min="15" max="15" width="1.59765625" style="222" customWidth="1"/>
    <col min="16" max="16" width="12.5" style="196" customWidth="1"/>
    <col min="17" max="17" width="1.59765625" style="196" customWidth="1"/>
    <col min="18" max="18" width="26.69921875" style="196" customWidth="1"/>
    <col min="19" max="19" width="10" style="196" hidden="1" customWidth="1"/>
    <col min="20" max="20" width="1.59765625" style="196" customWidth="1"/>
    <col min="21" max="21" width="25.09765625" style="196" customWidth="1"/>
    <col min="22" max="22" width="1.59765625" style="225" customWidth="1"/>
    <col min="23" max="32" width="8.09765625" style="225" hidden="1" customWidth="1"/>
    <col min="33" max="33" width="1.59765625" style="225" hidden="1" customWidth="1"/>
    <col min="34" max="34" width="1.59765625" style="196" customWidth="1"/>
    <col min="35" max="35" width="43.59765625" style="196" customWidth="1"/>
    <col min="36" max="45" width="16.09765625" style="196" customWidth="1"/>
    <col min="46" max="46" width="1.59765625" style="196" customWidth="1"/>
    <col min="47" max="16384" width="9" style="196"/>
  </cols>
  <sheetData>
    <row r="1" spans="1:45" s="348" customFormat="1" ht="29.25" customHeight="1">
      <c r="B1" s="434" t="s">
        <v>3178</v>
      </c>
      <c r="C1" s="434"/>
      <c r="D1" s="434"/>
      <c r="E1" s="434"/>
      <c r="F1" s="682"/>
      <c r="G1" s="682"/>
      <c r="H1" s="682"/>
      <c r="I1" s="682"/>
      <c r="J1" s="682"/>
      <c r="K1" s="682"/>
      <c r="L1" s="682"/>
      <c r="M1" s="682"/>
      <c r="N1" s="682"/>
      <c r="O1" s="222"/>
      <c r="P1" s="469"/>
      <c r="Q1" s="469"/>
      <c r="R1" s="469"/>
      <c r="T1" s="299"/>
      <c r="U1" s="229"/>
      <c r="V1" s="320"/>
      <c r="W1" s="225"/>
      <c r="X1" s="225"/>
      <c r="Y1" s="225"/>
      <c r="Z1" s="225"/>
      <c r="AA1" s="225"/>
      <c r="AB1" s="225"/>
      <c r="AC1" s="225"/>
      <c r="AD1" s="225"/>
      <c r="AE1" s="225"/>
      <c r="AF1" s="225"/>
      <c r="AG1" s="320"/>
      <c r="AI1" s="434" t="s">
        <v>656</v>
      </c>
      <c r="AJ1" s="434"/>
      <c r="AK1" s="682"/>
      <c r="AL1" s="682"/>
      <c r="AM1" s="682"/>
      <c r="AN1" s="682"/>
      <c r="AO1" s="682"/>
      <c r="AP1" s="682"/>
      <c r="AQ1" s="682"/>
      <c r="AR1" s="682"/>
      <c r="AS1" s="682"/>
    </row>
    <row r="2" spans="1:45" s="348" customFormat="1" ht="29.25" customHeight="1">
      <c r="B2" s="434" t="str">
        <f>SelectCompany!B4</f>
        <v>Affinity Water</v>
      </c>
      <c r="C2" s="682"/>
      <c r="D2" s="682"/>
      <c r="E2" s="682"/>
      <c r="F2" s="682"/>
      <c r="G2" s="682"/>
      <c r="H2" s="682"/>
      <c r="I2" s="682"/>
      <c r="J2" s="682"/>
      <c r="K2" s="682"/>
      <c r="L2" s="682"/>
      <c r="M2" s="682"/>
      <c r="N2" s="682"/>
      <c r="O2" s="222"/>
      <c r="P2" s="469"/>
      <c r="Q2" s="469"/>
      <c r="R2" s="469"/>
      <c r="T2" s="299"/>
      <c r="U2" s="229"/>
      <c r="V2" s="320"/>
      <c r="W2" s="225"/>
      <c r="X2" s="225"/>
      <c r="Y2" s="225"/>
      <c r="Z2" s="225"/>
      <c r="AA2" s="225"/>
      <c r="AB2" s="225"/>
      <c r="AC2" s="225"/>
      <c r="AD2" s="225"/>
      <c r="AE2" s="225"/>
      <c r="AF2" s="225"/>
      <c r="AG2" s="320"/>
      <c r="AI2" s="434"/>
      <c r="AJ2" s="682"/>
      <c r="AK2" s="682"/>
      <c r="AL2" s="682"/>
      <c r="AM2" s="682"/>
      <c r="AN2" s="682"/>
      <c r="AO2" s="682"/>
      <c r="AP2" s="682"/>
      <c r="AQ2" s="682"/>
      <c r="AR2" s="682"/>
      <c r="AS2" s="682"/>
    </row>
    <row r="3" spans="1:45" ht="45" customHeight="1">
      <c r="B3" s="3377" t="s">
        <v>3179</v>
      </c>
      <c r="C3" s="3377"/>
      <c r="D3" s="3377"/>
      <c r="E3" s="3377"/>
      <c r="F3" s="3377"/>
      <c r="G3" s="3377"/>
      <c r="H3" s="3377"/>
      <c r="I3" s="3377"/>
      <c r="J3" s="3377"/>
      <c r="K3" s="3377"/>
      <c r="L3" s="3377"/>
      <c r="M3" s="3377"/>
      <c r="N3" s="3377"/>
      <c r="O3" s="3377"/>
      <c r="P3" s="3377"/>
      <c r="Q3" s="3377"/>
      <c r="R3" s="3377"/>
      <c r="T3" s="301"/>
      <c r="U3" s="227" t="s">
        <v>658</v>
      </c>
      <c r="V3" s="320"/>
      <c r="AG3" s="320"/>
      <c r="AI3" s="3377" t="s">
        <v>3179</v>
      </c>
      <c r="AJ3" s="3377"/>
      <c r="AK3" s="3377"/>
      <c r="AL3" s="3377"/>
      <c r="AM3" s="3377"/>
      <c r="AN3" s="3377"/>
      <c r="AO3" s="3377"/>
      <c r="AP3" s="3377"/>
      <c r="AQ3" s="3377"/>
      <c r="AR3" s="3377"/>
      <c r="AS3" s="3377"/>
    </row>
    <row r="4" spans="1:45" ht="15" customHeight="1" thickBot="1">
      <c r="B4" s="617"/>
      <c r="C4" s="617"/>
      <c r="D4" s="617"/>
      <c r="E4" s="617"/>
      <c r="F4" s="617"/>
      <c r="G4" s="617"/>
      <c r="H4" s="617"/>
      <c r="I4" s="617"/>
      <c r="J4" s="617"/>
      <c r="K4" s="617"/>
      <c r="L4" s="617"/>
      <c r="M4" s="617"/>
      <c r="N4" s="617"/>
      <c r="O4" s="617"/>
      <c r="P4" s="222"/>
      <c r="T4" s="304"/>
      <c r="U4" s="229"/>
      <c r="V4" s="320"/>
      <c r="W4" s="3242" t="s">
        <v>659</v>
      </c>
      <c r="X4" s="3242"/>
      <c r="Y4" s="3242"/>
      <c r="Z4" s="3242"/>
      <c r="AA4" s="3242"/>
      <c r="AB4" s="3242"/>
      <c r="AC4" s="3242"/>
      <c r="AD4" s="3242"/>
      <c r="AE4" s="3242"/>
      <c r="AF4" s="3242"/>
      <c r="AG4" s="320"/>
      <c r="AI4" s="617"/>
      <c r="AJ4" s="617"/>
      <c r="AK4" s="617"/>
      <c r="AL4" s="617"/>
      <c r="AM4" s="617"/>
      <c r="AN4" s="617"/>
      <c r="AO4" s="617"/>
      <c r="AP4" s="617"/>
      <c r="AQ4" s="617"/>
      <c r="AR4" s="617"/>
      <c r="AS4" s="617"/>
    </row>
    <row r="5" spans="1:45" ht="15" customHeight="1" thickTop="1">
      <c r="A5" s="171"/>
      <c r="B5" s="3373" t="s">
        <v>660</v>
      </c>
      <c r="C5" s="3248" t="s">
        <v>661</v>
      </c>
      <c r="D5" s="3248" t="s">
        <v>662</v>
      </c>
      <c r="E5" s="3375" t="s">
        <v>1328</v>
      </c>
      <c r="F5" s="3375"/>
      <c r="G5" s="3375"/>
      <c r="H5" s="3375"/>
      <c r="I5" s="3375"/>
      <c r="J5" s="3375" t="s">
        <v>3180</v>
      </c>
      <c r="K5" s="3375"/>
      <c r="L5" s="3375"/>
      <c r="M5" s="3375"/>
      <c r="N5" s="3376"/>
      <c r="O5" s="684"/>
      <c r="P5" s="3346" t="s">
        <v>666</v>
      </c>
      <c r="Q5" s="171"/>
      <c r="R5" s="3346" t="s">
        <v>667</v>
      </c>
      <c r="S5" s="171"/>
      <c r="T5" s="304"/>
      <c r="U5" s="229"/>
      <c r="V5" s="320"/>
      <c r="W5" s="231" t="s">
        <v>668</v>
      </c>
      <c r="X5" s="232"/>
      <c r="Y5" s="232"/>
      <c r="Z5" s="232"/>
      <c r="AA5" s="232"/>
      <c r="AB5" s="232"/>
      <c r="AC5" s="232"/>
      <c r="AD5" s="232"/>
      <c r="AE5" s="232"/>
      <c r="AF5" s="232"/>
      <c r="AG5" s="320"/>
      <c r="AI5" s="3373" t="s">
        <v>660</v>
      </c>
      <c r="AJ5" s="3375" t="s">
        <v>1328</v>
      </c>
      <c r="AK5" s="3375"/>
      <c r="AL5" s="3375"/>
      <c r="AM5" s="3375"/>
      <c r="AN5" s="3375"/>
      <c r="AO5" s="3375" t="s">
        <v>3180</v>
      </c>
      <c r="AP5" s="3375"/>
      <c r="AQ5" s="3375"/>
      <c r="AR5" s="3375"/>
      <c r="AS5" s="3376"/>
    </row>
    <row r="6" spans="1:45" ht="56.25" customHeight="1" thickBot="1">
      <c r="A6" s="2380" t="s">
        <v>669</v>
      </c>
      <c r="B6" s="3374"/>
      <c r="C6" s="3378"/>
      <c r="D6" s="3378"/>
      <c r="E6" s="685" t="s">
        <v>1593</v>
      </c>
      <c r="F6" s="685" t="s">
        <v>3181</v>
      </c>
      <c r="G6" s="685" t="s">
        <v>3182</v>
      </c>
      <c r="H6" s="685" t="s">
        <v>1596</v>
      </c>
      <c r="I6" s="685" t="s">
        <v>1597</v>
      </c>
      <c r="J6" s="685" t="s">
        <v>1593</v>
      </c>
      <c r="K6" s="685" t="s">
        <v>3181</v>
      </c>
      <c r="L6" s="685" t="s">
        <v>3182</v>
      </c>
      <c r="M6" s="685" t="s">
        <v>1596</v>
      </c>
      <c r="N6" s="686" t="s">
        <v>1597</v>
      </c>
      <c r="O6" s="308"/>
      <c r="P6" s="3348"/>
      <c r="Q6" s="171"/>
      <c r="R6" s="3348"/>
      <c r="S6" s="171"/>
      <c r="T6" s="304"/>
      <c r="U6" s="229"/>
      <c r="V6" s="320"/>
      <c r="W6" s="196"/>
      <c r="X6" s="196"/>
      <c r="Y6" s="196"/>
      <c r="Z6" s="196"/>
      <c r="AA6" s="196"/>
      <c r="AB6" s="196"/>
      <c r="AC6" s="196"/>
      <c r="AD6" s="196"/>
      <c r="AE6" s="196"/>
      <c r="AF6" s="196"/>
      <c r="AG6" s="320"/>
      <c r="AI6" s="3374"/>
      <c r="AJ6" s="685" t="s">
        <v>1593</v>
      </c>
      <c r="AK6" s="685" t="s">
        <v>3181</v>
      </c>
      <c r="AL6" s="685" t="s">
        <v>3182</v>
      </c>
      <c r="AM6" s="685" t="s">
        <v>1596</v>
      </c>
      <c r="AN6" s="685" t="s">
        <v>3183</v>
      </c>
      <c r="AO6" s="685" t="s">
        <v>1593</v>
      </c>
      <c r="AP6" s="685" t="s">
        <v>3181</v>
      </c>
      <c r="AQ6" s="685" t="s">
        <v>3182</v>
      </c>
      <c r="AR6" s="685" t="s">
        <v>1596</v>
      </c>
      <c r="AS6" s="686" t="s">
        <v>3183</v>
      </c>
    </row>
    <row r="7" spans="1:45" ht="15" customHeight="1" thickTop="1" thickBot="1">
      <c r="A7" s="2524" t="s">
        <v>673</v>
      </c>
      <c r="B7" s="372"/>
      <c r="C7" s="372"/>
      <c r="D7" s="372"/>
      <c r="E7" s="308"/>
      <c r="F7" s="308"/>
      <c r="G7" s="308"/>
      <c r="H7" s="308"/>
      <c r="I7" s="308"/>
      <c r="J7" s="308"/>
      <c r="K7" s="308"/>
      <c r="L7" s="308"/>
      <c r="M7" s="308"/>
      <c r="N7" s="308"/>
      <c r="O7" s="308"/>
      <c r="P7" s="515"/>
      <c r="Q7" s="171"/>
      <c r="R7" s="171"/>
      <c r="S7" s="171"/>
      <c r="T7" s="304"/>
      <c r="U7" s="229"/>
      <c r="V7" s="320"/>
      <c r="W7" s="229"/>
      <c r="X7" s="229"/>
      <c r="Y7" s="229"/>
      <c r="Z7" s="229"/>
      <c r="AA7" s="229"/>
      <c r="AB7" s="229"/>
      <c r="AC7" s="229"/>
      <c r="AD7" s="229"/>
      <c r="AE7" s="229"/>
      <c r="AF7" s="229"/>
      <c r="AG7" s="320"/>
      <c r="AI7" s="3024"/>
      <c r="AJ7" s="2814" t="s">
        <v>820</v>
      </c>
      <c r="AK7" s="308"/>
      <c r="AL7" s="308"/>
      <c r="AM7" s="308"/>
      <c r="AN7" s="308"/>
      <c r="AO7" s="308"/>
      <c r="AP7" s="308"/>
      <c r="AQ7" s="308"/>
      <c r="AR7" s="308"/>
      <c r="AS7" s="308"/>
    </row>
    <row r="8" spans="1:45" ht="31.2" thickTop="1" thickBot="1">
      <c r="A8" s="171"/>
      <c r="B8" s="687" t="s">
        <v>3184</v>
      </c>
      <c r="C8" s="688"/>
      <c r="D8" s="688"/>
      <c r="E8" s="31"/>
      <c r="F8" s="308"/>
      <c r="G8" s="308"/>
      <c r="H8" s="308"/>
      <c r="I8" s="308"/>
      <c r="J8" s="308"/>
      <c r="K8" s="308"/>
      <c r="L8" s="308"/>
      <c r="M8" s="308"/>
      <c r="N8" s="308"/>
      <c r="O8" s="308"/>
      <c r="P8" s="515"/>
      <c r="Q8" s="171"/>
      <c r="R8" s="171"/>
      <c r="S8" s="171"/>
      <c r="T8" s="304"/>
      <c r="U8" s="229"/>
      <c r="V8" s="320"/>
      <c r="W8" s="196"/>
      <c r="X8" s="196"/>
      <c r="Y8" s="196"/>
      <c r="Z8" s="196"/>
      <c r="AA8" s="196"/>
      <c r="AB8" s="196"/>
      <c r="AC8" s="196"/>
      <c r="AD8" s="196"/>
      <c r="AE8" s="196"/>
      <c r="AF8" s="196"/>
      <c r="AG8" s="320"/>
      <c r="AI8" s="687" t="s">
        <v>3184</v>
      </c>
      <c r="AJ8" s="689"/>
      <c r="AK8" s="308"/>
      <c r="AL8" s="308"/>
      <c r="AM8" s="308"/>
      <c r="AN8" s="308"/>
      <c r="AO8" s="308"/>
      <c r="AP8" s="308"/>
      <c r="AQ8" s="308"/>
      <c r="AR8" s="308"/>
      <c r="AS8" s="308"/>
    </row>
    <row r="9" spans="1:45" ht="45.6" thickTop="1">
      <c r="A9" s="2524" t="s">
        <v>675</v>
      </c>
      <c r="B9" s="690" t="s">
        <v>3185</v>
      </c>
      <c r="C9" s="691" t="s">
        <v>677</v>
      </c>
      <c r="D9" s="691">
        <v>3</v>
      </c>
      <c r="E9" s="692">
        <v>35.904000000000003</v>
      </c>
      <c r="F9" s="692">
        <v>227.339</v>
      </c>
      <c r="G9" s="692">
        <v>0</v>
      </c>
      <c r="H9" s="692">
        <v>0</v>
      </c>
      <c r="I9" s="692">
        <v>0</v>
      </c>
      <c r="J9" s="692">
        <v>239.87799999999999</v>
      </c>
      <c r="K9" s="692">
        <v>1243.7929999999999</v>
      </c>
      <c r="L9" s="692">
        <v>0</v>
      </c>
      <c r="M9" s="692">
        <v>0</v>
      </c>
      <c r="N9" s="709">
        <v>0</v>
      </c>
      <c r="O9" s="308"/>
      <c r="P9" s="243" t="s">
        <v>3186</v>
      </c>
      <c r="Q9" s="171"/>
      <c r="R9" s="245"/>
      <c r="S9" s="171"/>
      <c r="T9" s="322"/>
      <c r="U9" s="246">
        <f>IF( SUM( W9:AF9 ) = 0, 0, $W$5 )</f>
        <v>0</v>
      </c>
      <c r="V9" s="320"/>
      <c r="W9" s="247">
        <f xml:space="preserve"> IF( ISNUMBER( E9 ), 0, 1 )</f>
        <v>0</v>
      </c>
      <c r="X9" s="247">
        <f t="shared" ref="X9:AF9" si="0" xml:space="preserve"> IF( ISNUMBER( F9 ), 0, 1 )</f>
        <v>0</v>
      </c>
      <c r="Y9" s="247">
        <f t="shared" si="0"/>
        <v>0</v>
      </c>
      <c r="Z9" s="247">
        <f t="shared" si="0"/>
        <v>0</v>
      </c>
      <c r="AA9" s="247">
        <f t="shared" si="0"/>
        <v>0</v>
      </c>
      <c r="AB9" s="247">
        <f t="shared" si="0"/>
        <v>0</v>
      </c>
      <c r="AC9" s="247">
        <f t="shared" si="0"/>
        <v>0</v>
      </c>
      <c r="AD9" s="247">
        <f t="shared" si="0"/>
        <v>0</v>
      </c>
      <c r="AE9" s="247">
        <f t="shared" si="0"/>
        <v>0</v>
      </c>
      <c r="AF9" s="247">
        <f t="shared" si="0"/>
        <v>0</v>
      </c>
      <c r="AG9" s="320"/>
      <c r="AI9" s="690" t="s">
        <v>3187</v>
      </c>
      <c r="AJ9" s="692" t="s">
        <v>3188</v>
      </c>
      <c r="AK9" s="692" t="s">
        <v>3189</v>
      </c>
      <c r="AL9" s="692" t="s">
        <v>3190</v>
      </c>
      <c r="AM9" s="692" t="s">
        <v>3191</v>
      </c>
      <c r="AN9" s="692" t="s">
        <v>3192</v>
      </c>
      <c r="AO9" s="692" t="s">
        <v>3193</v>
      </c>
      <c r="AP9" s="692" t="s">
        <v>3194</v>
      </c>
      <c r="AQ9" s="692" t="s">
        <v>3195</v>
      </c>
      <c r="AR9" s="692" t="s">
        <v>3196</v>
      </c>
      <c r="AS9" s="693" t="s">
        <v>3197</v>
      </c>
    </row>
    <row r="10" spans="1:45" ht="32.25" customHeight="1">
      <c r="A10" s="171"/>
      <c r="B10" s="694" t="s">
        <v>3198</v>
      </c>
      <c r="C10" s="286" t="s">
        <v>677</v>
      </c>
      <c r="D10" s="286">
        <v>3</v>
      </c>
      <c r="E10" s="695">
        <v>31.385999999999999</v>
      </c>
      <c r="F10" s="695">
        <v>311.411</v>
      </c>
      <c r="G10" s="695">
        <v>0</v>
      </c>
      <c r="H10" s="695">
        <v>0</v>
      </c>
      <c r="I10" s="695">
        <v>0</v>
      </c>
      <c r="J10" s="695">
        <v>133.65899999999999</v>
      </c>
      <c r="K10" s="695">
        <v>1484.0740000000001</v>
      </c>
      <c r="L10" s="695">
        <v>0</v>
      </c>
      <c r="M10" s="695">
        <v>0</v>
      </c>
      <c r="N10" s="696">
        <v>0</v>
      </c>
      <c r="O10" s="308"/>
      <c r="P10" s="252" t="s">
        <v>3199</v>
      </c>
      <c r="Q10" s="171"/>
      <c r="R10" s="253"/>
      <c r="S10" s="171"/>
      <c r="T10" s="322"/>
      <c r="U10" s="246">
        <f t="shared" ref="U10:U12" si="1">IF( SUM( W10:AF10 ) = 0, 0, $W$5 )</f>
        <v>0</v>
      </c>
      <c r="V10" s="320"/>
      <c r="W10" s="247">
        <f t="shared" ref="W10:W12" si="2" xml:space="preserve"> IF( ISNUMBER( E10 ), 0, 1 )</f>
        <v>0</v>
      </c>
      <c r="X10" s="247">
        <f t="shared" ref="X10:X12" si="3" xml:space="preserve"> IF( ISNUMBER( F10 ), 0, 1 )</f>
        <v>0</v>
      </c>
      <c r="Y10" s="247">
        <f t="shared" ref="Y10:Y12" si="4" xml:space="preserve"> IF( ISNUMBER( G10 ), 0, 1 )</f>
        <v>0</v>
      </c>
      <c r="Z10" s="247">
        <f t="shared" ref="Z10:Z12" si="5" xml:space="preserve"> IF( ISNUMBER( H10 ), 0, 1 )</f>
        <v>0</v>
      </c>
      <c r="AA10" s="247">
        <f t="shared" ref="AA10:AA12" si="6" xml:space="preserve"> IF( ISNUMBER( I10 ), 0, 1 )</f>
        <v>0</v>
      </c>
      <c r="AB10" s="247">
        <f t="shared" ref="AB10:AB12" si="7" xml:space="preserve"> IF( ISNUMBER( J10 ), 0, 1 )</f>
        <v>0</v>
      </c>
      <c r="AC10" s="247">
        <f t="shared" ref="AC10:AC12" si="8" xml:space="preserve"> IF( ISNUMBER( K10 ), 0, 1 )</f>
        <v>0</v>
      </c>
      <c r="AD10" s="247">
        <f t="shared" ref="AD10:AD12" si="9" xml:space="preserve"> IF( ISNUMBER( L10 ), 0, 1 )</f>
        <v>0</v>
      </c>
      <c r="AE10" s="247">
        <f t="shared" ref="AE10:AE12" si="10" xml:space="preserve"> IF( ISNUMBER( M10 ), 0, 1 )</f>
        <v>0</v>
      </c>
      <c r="AF10" s="247">
        <f t="shared" ref="AF10:AF12" si="11" xml:space="preserve"> IF( ISNUMBER( N10 ), 0, 1 )</f>
        <v>0</v>
      </c>
      <c r="AG10" s="320"/>
      <c r="AI10" s="694" t="s">
        <v>3200</v>
      </c>
      <c r="AJ10" s="695" t="s">
        <v>3201</v>
      </c>
      <c r="AK10" s="695" t="s">
        <v>3202</v>
      </c>
      <c r="AL10" s="695" t="s">
        <v>3203</v>
      </c>
      <c r="AM10" s="695" t="s">
        <v>3204</v>
      </c>
      <c r="AN10" s="695" t="s">
        <v>3205</v>
      </c>
      <c r="AO10" s="695" t="s">
        <v>3206</v>
      </c>
      <c r="AP10" s="695" t="s">
        <v>3207</v>
      </c>
      <c r="AQ10" s="695" t="s">
        <v>3208</v>
      </c>
      <c r="AR10" s="695" t="s">
        <v>3209</v>
      </c>
      <c r="AS10" s="696" t="s">
        <v>3210</v>
      </c>
    </row>
    <row r="11" spans="1:45" ht="15.75" customHeight="1">
      <c r="A11" s="171"/>
      <c r="B11" s="694" t="s">
        <v>3211</v>
      </c>
      <c r="C11" s="286" t="s">
        <v>677</v>
      </c>
      <c r="D11" s="286">
        <v>3</v>
      </c>
      <c r="E11" s="695">
        <v>0</v>
      </c>
      <c r="F11" s="695">
        <v>0</v>
      </c>
      <c r="G11" s="695">
        <v>0</v>
      </c>
      <c r="H11" s="695">
        <v>0</v>
      </c>
      <c r="I11" s="695">
        <v>0</v>
      </c>
      <c r="J11" s="695">
        <v>0</v>
      </c>
      <c r="K11" s="695">
        <v>0</v>
      </c>
      <c r="L11" s="695">
        <v>0</v>
      </c>
      <c r="M11" s="695">
        <v>0</v>
      </c>
      <c r="N11" s="696">
        <v>0</v>
      </c>
      <c r="O11" s="308"/>
      <c r="P11" s="252" t="s">
        <v>3212</v>
      </c>
      <c r="Q11" s="171"/>
      <c r="R11" s="253"/>
      <c r="S11" s="171"/>
      <c r="T11" s="322"/>
      <c r="U11" s="246">
        <f t="shared" si="1"/>
        <v>0</v>
      </c>
      <c r="V11" s="320"/>
      <c r="W11" s="247">
        <f t="shared" si="2"/>
        <v>0</v>
      </c>
      <c r="X11" s="247">
        <f t="shared" si="3"/>
        <v>0</v>
      </c>
      <c r="Y11" s="247">
        <f t="shared" si="4"/>
        <v>0</v>
      </c>
      <c r="Z11" s="247">
        <f t="shared" si="5"/>
        <v>0</v>
      </c>
      <c r="AA11" s="247">
        <f t="shared" si="6"/>
        <v>0</v>
      </c>
      <c r="AB11" s="247">
        <f t="shared" si="7"/>
        <v>0</v>
      </c>
      <c r="AC11" s="247">
        <f t="shared" si="8"/>
        <v>0</v>
      </c>
      <c r="AD11" s="247">
        <f t="shared" si="9"/>
        <v>0</v>
      </c>
      <c r="AE11" s="247">
        <f t="shared" si="10"/>
        <v>0</v>
      </c>
      <c r="AF11" s="247">
        <f t="shared" si="11"/>
        <v>0</v>
      </c>
      <c r="AG11" s="320"/>
      <c r="AI11" s="694" t="s">
        <v>3211</v>
      </c>
      <c r="AJ11" s="695" t="s">
        <v>3213</v>
      </c>
      <c r="AK11" s="695" t="s">
        <v>3214</v>
      </c>
      <c r="AL11" s="695" t="s">
        <v>3215</v>
      </c>
      <c r="AM11" s="695" t="s">
        <v>3216</v>
      </c>
      <c r="AN11" s="695" t="s">
        <v>3217</v>
      </c>
      <c r="AO11" s="695" t="s">
        <v>3218</v>
      </c>
      <c r="AP11" s="695" t="s">
        <v>3219</v>
      </c>
      <c r="AQ11" s="695" t="s">
        <v>3220</v>
      </c>
      <c r="AR11" s="695" t="s">
        <v>3221</v>
      </c>
      <c r="AS11" s="696" t="s">
        <v>3222</v>
      </c>
    </row>
    <row r="12" spans="1:45" ht="15.75" customHeight="1">
      <c r="A12" s="171"/>
      <c r="B12" s="694" t="s">
        <v>3223</v>
      </c>
      <c r="C12" s="286" t="s">
        <v>677</v>
      </c>
      <c r="D12" s="286">
        <v>3</v>
      </c>
      <c r="E12" s="695">
        <v>0</v>
      </c>
      <c r="F12" s="695">
        <v>1.3480000000000001</v>
      </c>
      <c r="G12" s="695">
        <v>0</v>
      </c>
      <c r="H12" s="695">
        <v>0</v>
      </c>
      <c r="I12" s="695">
        <v>0</v>
      </c>
      <c r="J12" s="695">
        <v>-0.10100000000000001</v>
      </c>
      <c r="K12" s="695">
        <v>9.3689999999999998</v>
      </c>
      <c r="L12" s="695">
        <v>0</v>
      </c>
      <c r="M12" s="695">
        <v>0</v>
      </c>
      <c r="N12" s="697">
        <v>0</v>
      </c>
      <c r="O12" s="308"/>
      <c r="P12" s="252" t="s">
        <v>3224</v>
      </c>
      <c r="Q12" s="171"/>
      <c r="R12" s="253"/>
      <c r="S12" s="171"/>
      <c r="T12" s="322"/>
      <c r="U12" s="246">
        <f t="shared" si="1"/>
        <v>0</v>
      </c>
      <c r="V12" s="320"/>
      <c r="W12" s="247">
        <f t="shared" si="2"/>
        <v>0</v>
      </c>
      <c r="X12" s="247">
        <f t="shared" si="3"/>
        <v>0</v>
      </c>
      <c r="Y12" s="247">
        <f t="shared" si="4"/>
        <v>0</v>
      </c>
      <c r="Z12" s="247">
        <f t="shared" si="5"/>
        <v>0</v>
      </c>
      <c r="AA12" s="247">
        <f t="shared" si="6"/>
        <v>0</v>
      </c>
      <c r="AB12" s="247">
        <f t="shared" si="7"/>
        <v>0</v>
      </c>
      <c r="AC12" s="247">
        <f t="shared" si="8"/>
        <v>0</v>
      </c>
      <c r="AD12" s="247">
        <f t="shared" si="9"/>
        <v>0</v>
      </c>
      <c r="AE12" s="247">
        <f t="shared" si="10"/>
        <v>0</v>
      </c>
      <c r="AF12" s="247">
        <f t="shared" si="11"/>
        <v>0</v>
      </c>
      <c r="AG12" s="320"/>
      <c r="AI12" s="694" t="s">
        <v>3223</v>
      </c>
      <c r="AJ12" s="695" t="s">
        <v>3225</v>
      </c>
      <c r="AK12" s="695" t="s">
        <v>3226</v>
      </c>
      <c r="AL12" s="695" t="s">
        <v>3227</v>
      </c>
      <c r="AM12" s="695" t="s">
        <v>3228</v>
      </c>
      <c r="AN12" s="695" t="s">
        <v>3229</v>
      </c>
      <c r="AO12" s="695" t="s">
        <v>3230</v>
      </c>
      <c r="AP12" s="695" t="s">
        <v>3231</v>
      </c>
      <c r="AQ12" s="695" t="s">
        <v>3232</v>
      </c>
      <c r="AR12" s="695" t="s">
        <v>3233</v>
      </c>
      <c r="AS12" s="697" t="s">
        <v>3234</v>
      </c>
    </row>
    <row r="13" spans="1:45" ht="33" customHeight="1">
      <c r="A13" s="171"/>
      <c r="B13" s="694" t="s">
        <v>3235</v>
      </c>
      <c r="C13" s="286" t="s">
        <v>677</v>
      </c>
      <c r="D13" s="286">
        <v>3</v>
      </c>
      <c r="E13" s="698">
        <f>IFERROR(E10 + E11 - E12, 0)</f>
        <v>31.385999999999999</v>
      </c>
      <c r="F13" s="698">
        <f t="shared" ref="F13:N13" si="12">IFERROR(F10 + F11 - F12, 0)</f>
        <v>310.06299999999999</v>
      </c>
      <c r="G13" s="698">
        <f t="shared" si="12"/>
        <v>0</v>
      </c>
      <c r="H13" s="698">
        <f t="shared" ref="H13" si="13">IFERROR(H10 + H11 - H12, 0)</f>
        <v>0</v>
      </c>
      <c r="I13" s="698">
        <f t="shared" si="12"/>
        <v>0</v>
      </c>
      <c r="J13" s="698">
        <f t="shared" si="12"/>
        <v>133.76</v>
      </c>
      <c r="K13" s="698">
        <f t="shared" si="12"/>
        <v>1474.7050000000002</v>
      </c>
      <c r="L13" s="698">
        <f t="shared" si="12"/>
        <v>0</v>
      </c>
      <c r="M13" s="698">
        <f t="shared" ref="M13" si="14">IFERROR(M10 + M11 - M12, 0)</f>
        <v>0</v>
      </c>
      <c r="N13" s="699">
        <f t="shared" si="12"/>
        <v>0</v>
      </c>
      <c r="O13" s="308"/>
      <c r="P13" s="252" t="s">
        <v>3236</v>
      </c>
      <c r="Q13" s="171"/>
      <c r="R13" s="253"/>
      <c r="S13" s="171"/>
      <c r="T13" s="322"/>
      <c r="U13" s="229"/>
      <c r="V13" s="320"/>
      <c r="W13" s="196"/>
      <c r="X13" s="196"/>
      <c r="Y13" s="196"/>
      <c r="Z13" s="196"/>
      <c r="AA13" s="196"/>
      <c r="AB13" s="196"/>
      <c r="AC13" s="196"/>
      <c r="AD13" s="196"/>
      <c r="AE13" s="196"/>
      <c r="AF13" s="196"/>
      <c r="AG13" s="320"/>
      <c r="AI13" s="694" t="s">
        <v>3235</v>
      </c>
      <c r="AJ13" s="698" t="s">
        <v>3237</v>
      </c>
      <c r="AK13" s="698" t="s">
        <v>3238</v>
      </c>
      <c r="AL13" s="698" t="s">
        <v>3239</v>
      </c>
      <c r="AM13" s="698" t="s">
        <v>3240</v>
      </c>
      <c r="AN13" s="698" t="s">
        <v>3241</v>
      </c>
      <c r="AO13" s="698" t="s">
        <v>3242</v>
      </c>
      <c r="AP13" s="698" t="s">
        <v>3243</v>
      </c>
      <c r="AQ13" s="698" t="s">
        <v>3244</v>
      </c>
      <c r="AR13" s="698" t="s">
        <v>3245</v>
      </c>
      <c r="AS13" s="699" t="s">
        <v>3246</v>
      </c>
    </row>
    <row r="14" spans="1:45" ht="15.75" customHeight="1">
      <c r="A14" s="171"/>
      <c r="B14" s="694" t="s">
        <v>3247</v>
      </c>
      <c r="C14" s="286" t="s">
        <v>677</v>
      </c>
      <c r="D14" s="286">
        <v>3</v>
      </c>
      <c r="E14" s="698">
        <f>IFERROR(E13 - E9, 0)</f>
        <v>-4.5180000000000042</v>
      </c>
      <c r="F14" s="698">
        <f>IFERROR(F13 - F9, 0)</f>
        <v>82.72399999999999</v>
      </c>
      <c r="G14" s="698">
        <f t="shared" ref="G14:N14" si="15">IFERROR(G13 - G9, 0)</f>
        <v>0</v>
      </c>
      <c r="H14" s="698">
        <f t="shared" ref="H14" si="16">IFERROR(H13 - H9, 0)</f>
        <v>0</v>
      </c>
      <c r="I14" s="698">
        <f t="shared" si="15"/>
        <v>0</v>
      </c>
      <c r="J14" s="698">
        <f t="shared" si="15"/>
        <v>-106.11799999999999</v>
      </c>
      <c r="K14" s="698">
        <f t="shared" si="15"/>
        <v>230.91200000000026</v>
      </c>
      <c r="L14" s="698">
        <f t="shared" si="15"/>
        <v>0</v>
      </c>
      <c r="M14" s="698">
        <f t="shared" ref="M14" si="17">IFERROR(M13 - M9, 0)</f>
        <v>0</v>
      </c>
      <c r="N14" s="699">
        <f t="shared" si="15"/>
        <v>0</v>
      </c>
      <c r="O14" s="308"/>
      <c r="P14" s="252" t="s">
        <v>3248</v>
      </c>
      <c r="Q14" s="171"/>
      <c r="R14" s="253"/>
      <c r="S14" s="171"/>
      <c r="T14" s="322"/>
      <c r="U14" s="229"/>
      <c r="V14" s="320"/>
      <c r="W14" s="196"/>
      <c r="X14" s="196"/>
      <c r="Y14" s="196"/>
      <c r="Z14" s="196"/>
      <c r="AA14" s="196"/>
      <c r="AB14" s="196"/>
      <c r="AC14" s="196"/>
      <c r="AD14" s="196"/>
      <c r="AE14" s="196"/>
      <c r="AF14" s="196"/>
      <c r="AG14" s="320"/>
      <c r="AI14" s="694" t="s">
        <v>3247</v>
      </c>
      <c r="AJ14" s="698" t="s">
        <v>3249</v>
      </c>
      <c r="AK14" s="698" t="s">
        <v>3250</v>
      </c>
      <c r="AL14" s="698" t="s">
        <v>3251</v>
      </c>
      <c r="AM14" s="698" t="s">
        <v>3252</v>
      </c>
      <c r="AN14" s="698" t="s">
        <v>3253</v>
      </c>
      <c r="AO14" s="698" t="s">
        <v>3254</v>
      </c>
      <c r="AP14" s="698" t="s">
        <v>3255</v>
      </c>
      <c r="AQ14" s="698" t="s">
        <v>3256</v>
      </c>
      <c r="AR14" s="698" t="s">
        <v>3257</v>
      </c>
      <c r="AS14" s="699" t="s">
        <v>3258</v>
      </c>
    </row>
    <row r="15" spans="1:45" ht="15.75" customHeight="1">
      <c r="A15" s="171"/>
      <c r="B15" s="694" t="s">
        <v>3259</v>
      </c>
      <c r="C15" s="286" t="s">
        <v>677</v>
      </c>
      <c r="D15" s="286">
        <v>3</v>
      </c>
      <c r="E15" s="700">
        <v>109.312</v>
      </c>
      <c r="F15" s="700">
        <v>-31.282</v>
      </c>
      <c r="G15" s="700">
        <v>0</v>
      </c>
      <c r="H15" s="700">
        <v>0</v>
      </c>
      <c r="I15" s="700">
        <v>0</v>
      </c>
      <c r="J15" s="700">
        <v>-1.1379999999999999</v>
      </c>
      <c r="K15" s="700">
        <v>-11.865</v>
      </c>
      <c r="L15" s="700">
        <v>0</v>
      </c>
      <c r="M15" s="700">
        <v>0</v>
      </c>
      <c r="N15" s="701">
        <v>0</v>
      </c>
      <c r="O15" s="308"/>
      <c r="P15" s="252" t="s">
        <v>3260</v>
      </c>
      <c r="Q15" s="171"/>
      <c r="R15" s="253"/>
      <c r="S15" s="171"/>
      <c r="T15" s="322"/>
      <c r="U15" s="246">
        <f>IF( SUM( W15:AF15 ) = 0, 0, $W$5 )</f>
        <v>0</v>
      </c>
      <c r="V15" s="320"/>
      <c r="W15" s="247">
        <f t="shared" ref="W15" si="18" xml:space="preserve"> IF( ISNUMBER( E15 ), 0, 1 )</f>
        <v>0</v>
      </c>
      <c r="X15" s="247">
        <f t="shared" ref="X15" si="19" xml:space="preserve"> IF( ISNUMBER( F15 ), 0, 1 )</f>
        <v>0</v>
      </c>
      <c r="Y15" s="247">
        <f t="shared" ref="Y15" si="20" xml:space="preserve"> IF( ISNUMBER( G15 ), 0, 1 )</f>
        <v>0</v>
      </c>
      <c r="Z15" s="247">
        <f t="shared" ref="Z15" si="21" xml:space="preserve"> IF( ISNUMBER( H15 ), 0, 1 )</f>
        <v>0</v>
      </c>
      <c r="AA15" s="247">
        <f t="shared" ref="AA15" si="22" xml:space="preserve"> IF( ISNUMBER( I15 ), 0, 1 )</f>
        <v>0</v>
      </c>
      <c r="AB15" s="247">
        <f t="shared" ref="AB15" si="23" xml:space="preserve"> IF( ISNUMBER( J15 ), 0, 1 )</f>
        <v>0</v>
      </c>
      <c r="AC15" s="247">
        <f t="shared" ref="AC15" si="24" xml:space="preserve"> IF( ISNUMBER( K15 ), 0, 1 )</f>
        <v>0</v>
      </c>
      <c r="AD15" s="247">
        <f t="shared" ref="AD15" si="25" xml:space="preserve"> IF( ISNUMBER( L15 ), 0, 1 )</f>
        <v>0</v>
      </c>
      <c r="AE15" s="247">
        <f t="shared" ref="AE15" si="26" xml:space="preserve"> IF( ISNUMBER( M15 ), 0, 1 )</f>
        <v>0</v>
      </c>
      <c r="AF15" s="247">
        <f t="shared" ref="AF15" si="27" xml:space="preserve"> IF( ISNUMBER( N15 ), 0, 1 )</f>
        <v>0</v>
      </c>
      <c r="AG15" s="320"/>
      <c r="AI15" s="694" t="s">
        <v>3259</v>
      </c>
      <c r="AJ15" s="700" t="s">
        <v>3261</v>
      </c>
      <c r="AK15" s="700" t="s">
        <v>3262</v>
      </c>
      <c r="AL15" s="700" t="s">
        <v>3263</v>
      </c>
      <c r="AM15" s="700" t="s">
        <v>3264</v>
      </c>
      <c r="AN15" s="700" t="s">
        <v>3265</v>
      </c>
      <c r="AO15" s="700" t="s">
        <v>3266</v>
      </c>
      <c r="AP15" s="700" t="s">
        <v>3267</v>
      </c>
      <c r="AQ15" s="700" t="s">
        <v>3268</v>
      </c>
      <c r="AR15" s="700" t="s">
        <v>3269</v>
      </c>
      <c r="AS15" s="701" t="s">
        <v>3270</v>
      </c>
    </row>
    <row r="16" spans="1:45" ht="15.75" customHeight="1">
      <c r="A16" s="171"/>
      <c r="B16" s="694" t="s">
        <v>3271</v>
      </c>
      <c r="C16" s="286" t="s">
        <v>677</v>
      </c>
      <c r="D16" s="286">
        <v>3</v>
      </c>
      <c r="E16" s="698">
        <f>IFERROR(E14 - E15, 0)</f>
        <v>-113.83</v>
      </c>
      <c r="F16" s="698">
        <f t="shared" ref="F16:L16" si="28">IFERROR(F14 - F15, 0)</f>
        <v>114.00599999999999</v>
      </c>
      <c r="G16" s="698">
        <f t="shared" si="28"/>
        <v>0</v>
      </c>
      <c r="H16" s="698">
        <f>IFERROR(H14 - H15, 0)</f>
        <v>0</v>
      </c>
      <c r="I16" s="698">
        <f t="shared" si="28"/>
        <v>0</v>
      </c>
      <c r="J16" s="698">
        <f t="shared" si="28"/>
        <v>-104.97999999999999</v>
      </c>
      <c r="K16" s="698">
        <f t="shared" si="28"/>
        <v>242.77700000000027</v>
      </c>
      <c r="L16" s="698">
        <f t="shared" si="28"/>
        <v>0</v>
      </c>
      <c r="M16" s="698">
        <f t="shared" ref="M16" si="29">IFERROR(M14 - M15, 0)</f>
        <v>0</v>
      </c>
      <c r="N16" s="699">
        <f>IFERROR(N14 - N15, 0)</f>
        <v>0</v>
      </c>
      <c r="O16" s="308"/>
      <c r="P16" s="252" t="s">
        <v>3272</v>
      </c>
      <c r="Q16" s="171"/>
      <c r="R16" s="253"/>
      <c r="S16" s="171"/>
      <c r="T16" s="322"/>
      <c r="U16" s="229"/>
      <c r="V16" s="320"/>
      <c r="W16" s="196"/>
      <c r="X16" s="196"/>
      <c r="Y16" s="196"/>
      <c r="Z16" s="196"/>
      <c r="AA16" s="196"/>
      <c r="AB16" s="196"/>
      <c r="AC16" s="196"/>
      <c r="AD16" s="196"/>
      <c r="AE16" s="196"/>
      <c r="AF16" s="196"/>
      <c r="AG16" s="320"/>
      <c r="AI16" s="694" t="s">
        <v>3271</v>
      </c>
      <c r="AJ16" s="698" t="s">
        <v>3273</v>
      </c>
      <c r="AK16" s="698" t="s">
        <v>3274</v>
      </c>
      <c r="AL16" s="698" t="s">
        <v>3275</v>
      </c>
      <c r="AM16" s="698" t="s">
        <v>3276</v>
      </c>
      <c r="AN16" s="698" t="s">
        <v>3277</v>
      </c>
      <c r="AO16" s="698" t="s">
        <v>3278</v>
      </c>
      <c r="AP16" s="698" t="s">
        <v>3279</v>
      </c>
      <c r="AQ16" s="698" t="s">
        <v>3280</v>
      </c>
      <c r="AR16" s="698" t="s">
        <v>3281</v>
      </c>
      <c r="AS16" s="699" t="s">
        <v>3282</v>
      </c>
    </row>
    <row r="17" spans="1:45" ht="15.75" customHeight="1">
      <c r="A17" s="171"/>
      <c r="B17" s="694" t="s">
        <v>3283</v>
      </c>
      <c r="C17" s="286" t="s">
        <v>1281</v>
      </c>
      <c r="D17" s="286">
        <v>2</v>
      </c>
      <c r="E17" s="1709">
        <v>0.53</v>
      </c>
      <c r="F17" s="1709">
        <v>0.53</v>
      </c>
      <c r="G17" s="1709">
        <v>0</v>
      </c>
      <c r="H17" s="1709">
        <v>0</v>
      </c>
      <c r="I17" s="1709">
        <v>0</v>
      </c>
      <c r="J17" s="1709">
        <v>0.53</v>
      </c>
      <c r="K17" s="1709">
        <v>0.53</v>
      </c>
      <c r="L17" s="1709">
        <v>0</v>
      </c>
      <c r="M17" s="1709">
        <v>0</v>
      </c>
      <c r="N17" s="1710">
        <v>0</v>
      </c>
      <c r="O17" s="308"/>
      <c r="P17" s="923" t="s">
        <v>3284</v>
      </c>
      <c r="Q17" s="171"/>
      <c r="R17" s="253"/>
      <c r="S17" s="171"/>
      <c r="T17" s="322"/>
      <c r="U17" s="246">
        <f t="shared" ref="U17:U18" si="30">IF( SUM( W17:AF17 ) = 0, 0, $W$5 )</f>
        <v>0</v>
      </c>
      <c r="V17" s="320"/>
      <c r="W17" s="247">
        <f t="shared" ref="W17:W18" si="31" xml:space="preserve"> IF( ISNUMBER( E17 ), 0, 1 )</f>
        <v>0</v>
      </c>
      <c r="X17" s="247">
        <f t="shared" ref="X17:X18" si="32" xml:space="preserve"> IF( ISNUMBER( F17 ), 0, 1 )</f>
        <v>0</v>
      </c>
      <c r="Y17" s="247">
        <f t="shared" ref="Y17:Y18" si="33" xml:space="preserve"> IF( ISNUMBER( G17 ), 0, 1 )</f>
        <v>0</v>
      </c>
      <c r="Z17" s="247">
        <f t="shared" ref="Z17:Z18" si="34" xml:space="preserve"> IF( ISNUMBER( H17 ), 0, 1 )</f>
        <v>0</v>
      </c>
      <c r="AA17" s="247">
        <f t="shared" ref="AA17:AA18" si="35" xml:space="preserve"> IF( ISNUMBER( I17 ), 0, 1 )</f>
        <v>0</v>
      </c>
      <c r="AB17" s="247">
        <f t="shared" ref="AB17:AB18" si="36" xml:space="preserve"> IF( ISNUMBER( J17 ), 0, 1 )</f>
        <v>0</v>
      </c>
      <c r="AC17" s="247">
        <f t="shared" ref="AC17:AC18" si="37" xml:space="preserve"> IF( ISNUMBER( K17 ), 0, 1 )</f>
        <v>0</v>
      </c>
      <c r="AD17" s="247">
        <f t="shared" ref="AD17:AD18" si="38" xml:space="preserve"> IF( ISNUMBER( L17 ), 0, 1 )</f>
        <v>0</v>
      </c>
      <c r="AE17" s="247">
        <f t="shared" ref="AE17:AE18" si="39" xml:space="preserve"> IF( ISNUMBER( M17 ), 0, 1 )</f>
        <v>0</v>
      </c>
      <c r="AF17" s="247">
        <f t="shared" ref="AF17:AF18" si="40" xml:space="preserve"> IF( ISNUMBER( N17 ), 0, 1 )</f>
        <v>0</v>
      </c>
      <c r="AG17" s="320"/>
      <c r="AI17" s="694" t="s">
        <v>3283</v>
      </c>
      <c r="AJ17" s="702" t="s">
        <v>3285</v>
      </c>
      <c r="AK17" s="702" t="s">
        <v>3286</v>
      </c>
      <c r="AL17" s="702" t="s">
        <v>3287</v>
      </c>
      <c r="AM17" s="702" t="s">
        <v>3288</v>
      </c>
      <c r="AN17" s="702" t="s">
        <v>3289</v>
      </c>
      <c r="AO17" s="702" t="s">
        <v>3290</v>
      </c>
      <c r="AP17" s="702" t="s">
        <v>3291</v>
      </c>
      <c r="AQ17" s="702" t="s">
        <v>3292</v>
      </c>
      <c r="AR17" s="702" t="s">
        <v>3293</v>
      </c>
      <c r="AS17" s="703" t="s">
        <v>3294</v>
      </c>
    </row>
    <row r="18" spans="1:45" ht="15.75" customHeight="1">
      <c r="A18" s="171"/>
      <c r="B18" s="694" t="s">
        <v>3295</v>
      </c>
      <c r="C18" s="286" t="s">
        <v>1281</v>
      </c>
      <c r="D18" s="286">
        <v>2</v>
      </c>
      <c r="E18" s="704">
        <v>0.47</v>
      </c>
      <c r="F18" s="704">
        <v>0.47</v>
      </c>
      <c r="G18" s="704">
        <v>0</v>
      </c>
      <c r="H18" s="704">
        <v>0</v>
      </c>
      <c r="I18" s="704">
        <v>0</v>
      </c>
      <c r="J18" s="704">
        <v>0.47</v>
      </c>
      <c r="K18" s="704">
        <v>0.47</v>
      </c>
      <c r="L18" s="704">
        <v>0</v>
      </c>
      <c r="M18" s="1709">
        <v>0</v>
      </c>
      <c r="N18" s="705">
        <v>0</v>
      </c>
      <c r="O18" s="308"/>
      <c r="P18" s="923" t="s">
        <v>3296</v>
      </c>
      <c r="Q18" s="171"/>
      <c r="R18" s="253"/>
      <c r="S18" s="171"/>
      <c r="T18" s="322"/>
      <c r="U18" s="246">
        <f t="shared" si="30"/>
        <v>0</v>
      </c>
      <c r="V18" s="320"/>
      <c r="W18" s="247">
        <f t="shared" si="31"/>
        <v>0</v>
      </c>
      <c r="X18" s="247">
        <f t="shared" si="32"/>
        <v>0</v>
      </c>
      <c r="Y18" s="247">
        <f t="shared" si="33"/>
        <v>0</v>
      </c>
      <c r="Z18" s="247">
        <f t="shared" si="34"/>
        <v>0</v>
      </c>
      <c r="AA18" s="247">
        <f t="shared" si="35"/>
        <v>0</v>
      </c>
      <c r="AB18" s="247">
        <f t="shared" si="36"/>
        <v>0</v>
      </c>
      <c r="AC18" s="247">
        <f t="shared" si="37"/>
        <v>0</v>
      </c>
      <c r="AD18" s="247">
        <f t="shared" si="38"/>
        <v>0</v>
      </c>
      <c r="AE18" s="247">
        <f t="shared" si="39"/>
        <v>0</v>
      </c>
      <c r="AF18" s="247">
        <f t="shared" si="40"/>
        <v>0</v>
      </c>
      <c r="AG18" s="320"/>
      <c r="AI18" s="694" t="s">
        <v>3295</v>
      </c>
      <c r="AJ18" s="704" t="s">
        <v>3297</v>
      </c>
      <c r="AK18" s="704" t="s">
        <v>3298</v>
      </c>
      <c r="AL18" s="704" t="s">
        <v>3299</v>
      </c>
      <c r="AM18" s="704" t="s">
        <v>3300</v>
      </c>
      <c r="AN18" s="704" t="s">
        <v>3301</v>
      </c>
      <c r="AO18" s="704" t="s">
        <v>3302</v>
      </c>
      <c r="AP18" s="704" t="s">
        <v>3303</v>
      </c>
      <c r="AQ18" s="704" t="s">
        <v>3304</v>
      </c>
      <c r="AR18" s="702" t="s">
        <v>3305</v>
      </c>
      <c r="AS18" s="705" t="s">
        <v>3306</v>
      </c>
    </row>
    <row r="19" spans="1:45" ht="15.75" customHeight="1">
      <c r="A19" s="171"/>
      <c r="B19" s="694" t="s">
        <v>3307</v>
      </c>
      <c r="C19" s="286" t="s">
        <v>677</v>
      </c>
      <c r="D19" s="286">
        <v>3</v>
      </c>
      <c r="E19" s="698">
        <f t="shared" ref="E19:N19" si="41">IF(E16&gt;0, E16*E18,0)</f>
        <v>0</v>
      </c>
      <c r="F19" s="698">
        <f>IF(F16&gt;0, F16*F18,0)</f>
        <v>53.582819999999991</v>
      </c>
      <c r="G19" s="698">
        <f t="shared" si="41"/>
        <v>0</v>
      </c>
      <c r="H19" s="698">
        <f t="shared" si="41"/>
        <v>0</v>
      </c>
      <c r="I19" s="698">
        <f t="shared" si="41"/>
        <v>0</v>
      </c>
      <c r="J19" s="698">
        <f t="shared" si="41"/>
        <v>0</v>
      </c>
      <c r="K19" s="698">
        <f t="shared" si="41"/>
        <v>114.10519000000012</v>
      </c>
      <c r="L19" s="698">
        <f t="shared" si="41"/>
        <v>0</v>
      </c>
      <c r="M19" s="698">
        <f t="shared" si="41"/>
        <v>0</v>
      </c>
      <c r="N19" s="699">
        <f t="shared" si="41"/>
        <v>0</v>
      </c>
      <c r="O19" s="308"/>
      <c r="P19" s="923" t="s">
        <v>3308</v>
      </c>
      <c r="Q19" s="171"/>
      <c r="R19" s="253"/>
      <c r="S19" s="171"/>
      <c r="T19" s="322"/>
      <c r="U19" s="229"/>
      <c r="V19" s="320"/>
      <c r="W19" s="196"/>
      <c r="X19" s="196"/>
      <c r="Y19" s="196"/>
      <c r="Z19" s="196"/>
      <c r="AA19" s="196"/>
      <c r="AB19" s="196"/>
      <c r="AC19" s="196"/>
      <c r="AD19" s="196"/>
      <c r="AE19" s="196"/>
      <c r="AF19" s="196"/>
      <c r="AG19" s="320"/>
      <c r="AI19" s="694" t="s">
        <v>3307</v>
      </c>
      <c r="AJ19" s="698" t="s">
        <v>3309</v>
      </c>
      <c r="AK19" s="698" t="s">
        <v>3310</v>
      </c>
      <c r="AL19" s="698" t="s">
        <v>3311</v>
      </c>
      <c r="AM19" s="698" t="s">
        <v>3312</v>
      </c>
      <c r="AN19" s="698" t="s">
        <v>3313</v>
      </c>
      <c r="AO19" s="698" t="s">
        <v>3314</v>
      </c>
      <c r="AP19" s="698" t="s">
        <v>3315</v>
      </c>
      <c r="AQ19" s="698" t="s">
        <v>3316</v>
      </c>
      <c r="AR19" s="698" t="s">
        <v>3317</v>
      </c>
      <c r="AS19" s="699" t="s">
        <v>3318</v>
      </c>
    </row>
    <row r="20" spans="1:45" ht="15.75" customHeight="1">
      <c r="A20" s="171"/>
      <c r="B20" s="694" t="s">
        <v>3319</v>
      </c>
      <c r="C20" s="286" t="s">
        <v>677</v>
      </c>
      <c r="D20" s="286">
        <v>3</v>
      </c>
      <c r="E20" s="698">
        <f>IF(E16&lt;0, E16*E17, 0)</f>
        <v>-60.329900000000002</v>
      </c>
      <c r="F20" s="698">
        <f t="shared" ref="F20:N20" si="42">IF(F16&lt;0, F16*F17, 0)</f>
        <v>0</v>
      </c>
      <c r="G20" s="698">
        <f t="shared" si="42"/>
        <v>0</v>
      </c>
      <c r="H20" s="698">
        <f t="shared" si="42"/>
        <v>0</v>
      </c>
      <c r="I20" s="698">
        <f t="shared" si="42"/>
        <v>0</v>
      </c>
      <c r="J20" s="698">
        <f t="shared" si="42"/>
        <v>-55.639399999999995</v>
      </c>
      <c r="K20" s="698">
        <f t="shared" si="42"/>
        <v>0</v>
      </c>
      <c r="L20" s="698">
        <f t="shared" si="42"/>
        <v>0</v>
      </c>
      <c r="M20" s="698">
        <f t="shared" si="42"/>
        <v>0</v>
      </c>
      <c r="N20" s="699">
        <f t="shared" si="42"/>
        <v>0</v>
      </c>
      <c r="O20" s="308"/>
      <c r="P20" s="923" t="s">
        <v>3320</v>
      </c>
      <c r="Q20" s="171"/>
      <c r="R20" s="253"/>
      <c r="S20" s="171"/>
      <c r="T20" s="322"/>
      <c r="U20" s="229"/>
      <c r="V20" s="320"/>
      <c r="W20" s="196"/>
      <c r="X20" s="196"/>
      <c r="Y20" s="196"/>
      <c r="Z20" s="196"/>
      <c r="AA20" s="196"/>
      <c r="AB20" s="196"/>
      <c r="AC20" s="196"/>
      <c r="AD20" s="196"/>
      <c r="AE20" s="196"/>
      <c r="AF20" s="196"/>
      <c r="AG20" s="320"/>
      <c r="AI20" s="694" t="s">
        <v>3319</v>
      </c>
      <c r="AJ20" s="698" t="s">
        <v>3321</v>
      </c>
      <c r="AK20" s="698" t="s">
        <v>3322</v>
      </c>
      <c r="AL20" s="698" t="s">
        <v>3323</v>
      </c>
      <c r="AM20" s="698" t="s">
        <v>3324</v>
      </c>
      <c r="AN20" s="698" t="s">
        <v>3325</v>
      </c>
      <c r="AO20" s="698" t="s">
        <v>3326</v>
      </c>
      <c r="AP20" s="698" t="s">
        <v>3327</v>
      </c>
      <c r="AQ20" s="698" t="s">
        <v>3328</v>
      </c>
      <c r="AR20" s="698" t="s">
        <v>3329</v>
      </c>
      <c r="AS20" s="699" t="s">
        <v>3330</v>
      </c>
    </row>
    <row r="21" spans="1:45" ht="15.75" customHeight="1">
      <c r="A21" s="171"/>
      <c r="B21" s="694" t="s">
        <v>3331</v>
      </c>
      <c r="C21" s="286" t="s">
        <v>677</v>
      </c>
      <c r="D21" s="286">
        <v>3</v>
      </c>
      <c r="E21" s="698">
        <f t="shared" ref="E21:N21" si="43">IF(E19=0, 0, E16-E19)</f>
        <v>0</v>
      </c>
      <c r="F21" s="698">
        <f t="shared" si="43"/>
        <v>60.423179999999995</v>
      </c>
      <c r="G21" s="698">
        <f t="shared" si="43"/>
        <v>0</v>
      </c>
      <c r="H21" s="698">
        <f>IF(H16&gt;0, H16,0)</f>
        <v>0</v>
      </c>
      <c r="I21" s="698">
        <f t="shared" si="43"/>
        <v>0</v>
      </c>
      <c r="J21" s="698">
        <f t="shared" si="43"/>
        <v>0</v>
      </c>
      <c r="K21" s="698">
        <f t="shared" si="43"/>
        <v>128.67181000000016</v>
      </c>
      <c r="L21" s="698">
        <f t="shared" si="43"/>
        <v>0</v>
      </c>
      <c r="M21" s="698">
        <f>IF(M16&gt;0, M16,0)</f>
        <v>0</v>
      </c>
      <c r="N21" s="699">
        <f t="shared" si="43"/>
        <v>0</v>
      </c>
      <c r="O21" s="308"/>
      <c r="P21" s="923" t="s">
        <v>3332</v>
      </c>
      <c r="Q21" s="171"/>
      <c r="R21" s="253"/>
      <c r="S21" s="171"/>
      <c r="T21" s="322"/>
      <c r="U21" s="229"/>
      <c r="V21" s="320"/>
      <c r="W21" s="196"/>
      <c r="X21" s="196"/>
      <c r="Y21" s="196"/>
      <c r="Z21" s="196"/>
      <c r="AA21" s="196"/>
      <c r="AB21" s="196"/>
      <c r="AC21" s="196"/>
      <c r="AD21" s="196"/>
      <c r="AE21" s="196"/>
      <c r="AF21" s="196"/>
      <c r="AG21" s="320"/>
      <c r="AI21" s="694" t="s">
        <v>3331</v>
      </c>
      <c r="AJ21" s="698" t="s">
        <v>3333</v>
      </c>
      <c r="AK21" s="698" t="s">
        <v>3334</v>
      </c>
      <c r="AL21" s="698" t="s">
        <v>3335</v>
      </c>
      <c r="AM21" s="698" t="s">
        <v>3336</v>
      </c>
      <c r="AN21" s="698" t="s">
        <v>3337</v>
      </c>
      <c r="AO21" s="698" t="s">
        <v>3338</v>
      </c>
      <c r="AP21" s="698" t="s">
        <v>3339</v>
      </c>
      <c r="AQ21" s="698" t="s">
        <v>3340</v>
      </c>
      <c r="AR21" s="698" t="s">
        <v>3341</v>
      </c>
      <c r="AS21" s="699" t="s">
        <v>3342</v>
      </c>
    </row>
    <row r="22" spans="1:45" ht="15.75" customHeight="1" thickBot="1">
      <c r="A22" s="2524" t="s">
        <v>773</v>
      </c>
      <c r="B22" s="410" t="s">
        <v>3343</v>
      </c>
      <c r="C22" s="292" t="s">
        <v>677</v>
      </c>
      <c r="D22" s="292">
        <v>3</v>
      </c>
      <c r="E22" s="706">
        <f t="shared" ref="E22:N22" si="44">IF(E20=0, 0, E16-E20)</f>
        <v>-53.500099999999996</v>
      </c>
      <c r="F22" s="706">
        <f t="shared" si="44"/>
        <v>0</v>
      </c>
      <c r="G22" s="706">
        <f t="shared" si="44"/>
        <v>0</v>
      </c>
      <c r="H22" s="706">
        <f>IF(H16&lt;0, H16,0)</f>
        <v>0</v>
      </c>
      <c r="I22" s="706">
        <f t="shared" si="44"/>
        <v>0</v>
      </c>
      <c r="J22" s="706">
        <f t="shared" si="44"/>
        <v>-49.340599999999995</v>
      </c>
      <c r="K22" s="706">
        <f t="shared" si="44"/>
        <v>0</v>
      </c>
      <c r="L22" s="706">
        <f t="shared" si="44"/>
        <v>0</v>
      </c>
      <c r="M22" s="706">
        <f>IF(M16&lt;0, M16,0)</f>
        <v>0</v>
      </c>
      <c r="N22" s="707">
        <f t="shared" si="44"/>
        <v>0</v>
      </c>
      <c r="O22" s="308"/>
      <c r="P22" s="925" t="s">
        <v>3344</v>
      </c>
      <c r="Q22" s="171"/>
      <c r="R22" s="264"/>
      <c r="S22" s="171"/>
      <c r="T22" s="322"/>
      <c r="U22" s="229"/>
      <c r="V22" s="320"/>
      <c r="W22" s="196"/>
      <c r="X22" s="196"/>
      <c r="Y22" s="196"/>
      <c r="Z22" s="196"/>
      <c r="AA22" s="196"/>
      <c r="AB22" s="196"/>
      <c r="AC22" s="196"/>
      <c r="AD22" s="196"/>
      <c r="AE22" s="196"/>
      <c r="AF22" s="196"/>
      <c r="AG22" s="320"/>
      <c r="AI22" s="410" t="s">
        <v>3343</v>
      </c>
      <c r="AJ22" s="706" t="s">
        <v>3345</v>
      </c>
      <c r="AK22" s="706" t="s">
        <v>3346</v>
      </c>
      <c r="AL22" s="706" t="s">
        <v>3347</v>
      </c>
      <c r="AM22" s="706" t="s">
        <v>3348</v>
      </c>
      <c r="AN22" s="706" t="s">
        <v>3349</v>
      </c>
      <c r="AO22" s="706" t="s">
        <v>3350</v>
      </c>
      <c r="AP22" s="706" t="s">
        <v>3351</v>
      </c>
      <c r="AQ22" s="706" t="s">
        <v>3352</v>
      </c>
      <c r="AR22" s="706" t="s">
        <v>3353</v>
      </c>
      <c r="AS22" s="707" t="s">
        <v>3354</v>
      </c>
    </row>
    <row r="23" spans="1:45" ht="15.75" customHeight="1" thickTop="1" thickBot="1">
      <c r="A23" s="171"/>
      <c r="B23" s="412"/>
      <c r="C23" s="412"/>
      <c r="D23" s="412"/>
      <c r="E23" s="308"/>
      <c r="F23" s="308"/>
      <c r="G23" s="308"/>
      <c r="H23" s="308"/>
      <c r="I23" s="308"/>
      <c r="J23" s="308"/>
      <c r="K23" s="308"/>
      <c r="L23" s="308"/>
      <c r="M23" s="308"/>
      <c r="N23" s="308"/>
      <c r="O23" s="171"/>
      <c r="P23" s="2343"/>
      <c r="Q23" s="171"/>
      <c r="R23" s="171"/>
      <c r="S23" s="171"/>
      <c r="T23" s="322"/>
      <c r="U23" s="229"/>
      <c r="V23" s="320"/>
      <c r="W23" s="196"/>
      <c r="X23" s="196"/>
      <c r="Y23" s="196"/>
      <c r="Z23" s="196"/>
      <c r="AA23" s="196"/>
      <c r="AB23" s="196"/>
      <c r="AC23" s="196"/>
      <c r="AD23" s="196"/>
      <c r="AE23" s="196"/>
      <c r="AF23" s="196"/>
      <c r="AG23" s="320"/>
      <c r="AI23" s="412"/>
      <c r="AJ23" s="308"/>
      <c r="AK23" s="308"/>
      <c r="AL23" s="308"/>
      <c r="AM23" s="308"/>
      <c r="AN23" s="308"/>
      <c r="AO23" s="308"/>
      <c r="AP23" s="308"/>
      <c r="AQ23" s="308"/>
      <c r="AR23" s="308"/>
      <c r="AS23" s="308"/>
    </row>
    <row r="24" spans="1:45" ht="15.75" customHeight="1" thickTop="1" thickBot="1">
      <c r="A24" s="171"/>
      <c r="B24" s="687" t="s">
        <v>3355</v>
      </c>
      <c r="C24" s="688"/>
      <c r="D24" s="688"/>
      <c r="E24" s="31"/>
      <c r="F24" s="308"/>
      <c r="G24" s="308"/>
      <c r="H24" s="308"/>
      <c r="I24" s="308"/>
      <c r="J24" s="308"/>
      <c r="K24" s="308"/>
      <c r="L24" s="308"/>
      <c r="M24" s="308"/>
      <c r="N24" s="308"/>
      <c r="O24" s="171"/>
      <c r="P24" s="2343"/>
      <c r="Q24" s="171"/>
      <c r="R24" s="171"/>
      <c r="S24" s="171"/>
      <c r="T24" s="322"/>
      <c r="U24" s="229"/>
      <c r="V24" s="320"/>
      <c r="W24" s="196"/>
      <c r="X24" s="196"/>
      <c r="Y24" s="196"/>
      <c r="Z24" s="196"/>
      <c r="AA24" s="196"/>
      <c r="AB24" s="196"/>
      <c r="AC24" s="196"/>
      <c r="AD24" s="196"/>
      <c r="AE24" s="196"/>
      <c r="AF24" s="196"/>
      <c r="AG24" s="320"/>
      <c r="AI24" s="687" t="s">
        <v>3355</v>
      </c>
      <c r="AJ24" s="31"/>
      <c r="AK24" s="308"/>
      <c r="AL24" s="308"/>
      <c r="AM24" s="308"/>
      <c r="AN24" s="308"/>
      <c r="AO24" s="308"/>
      <c r="AP24" s="308"/>
      <c r="AQ24" s="308"/>
      <c r="AR24" s="308"/>
      <c r="AS24" s="308"/>
    </row>
    <row r="25" spans="1:45" ht="30.6" thickTop="1">
      <c r="A25" s="2524" t="s">
        <v>675</v>
      </c>
      <c r="B25" s="690" t="s">
        <v>3356</v>
      </c>
      <c r="C25" s="691" t="s">
        <v>677</v>
      </c>
      <c r="D25" s="691">
        <v>3</v>
      </c>
      <c r="E25" s="708">
        <v>7.7770000000000001</v>
      </c>
      <c r="F25" s="708">
        <v>15.69</v>
      </c>
      <c r="G25" s="708">
        <v>0</v>
      </c>
      <c r="H25" s="708">
        <v>0</v>
      </c>
      <c r="I25" s="708">
        <v>0</v>
      </c>
      <c r="J25" s="708">
        <v>38.884</v>
      </c>
      <c r="K25" s="708">
        <v>78.445999999999998</v>
      </c>
      <c r="L25" s="708">
        <v>0</v>
      </c>
      <c r="M25" s="708">
        <v>0</v>
      </c>
      <c r="N25" s="709">
        <v>0</v>
      </c>
      <c r="O25" s="308"/>
      <c r="P25" s="243" t="s">
        <v>3357</v>
      </c>
      <c r="Q25" s="171"/>
      <c r="R25" s="245"/>
      <c r="S25" s="171"/>
      <c r="T25" s="322"/>
      <c r="U25" s="246">
        <f t="shared" ref="U25:U26" si="45">IF( SUM( W25:AF25 ) = 0, 0, $W$5 )</f>
        <v>0</v>
      </c>
      <c r="V25" s="320"/>
      <c r="W25" s="247">
        <f t="shared" ref="W25:W26" si="46" xml:space="preserve"> IF( ISNUMBER( E25 ), 0, 1 )</f>
        <v>0</v>
      </c>
      <c r="X25" s="247">
        <f t="shared" ref="X25:X26" si="47" xml:space="preserve"> IF( ISNUMBER( F25 ), 0, 1 )</f>
        <v>0</v>
      </c>
      <c r="Y25" s="247">
        <f t="shared" ref="Y25:Y26" si="48" xml:space="preserve"> IF( ISNUMBER( G25 ), 0, 1 )</f>
        <v>0</v>
      </c>
      <c r="Z25" s="247">
        <f t="shared" ref="Z25:Z26" si="49" xml:space="preserve"> IF( ISNUMBER( H25 ), 0, 1 )</f>
        <v>0</v>
      </c>
      <c r="AA25" s="247">
        <f t="shared" ref="AA25:AA26" si="50" xml:space="preserve"> IF( ISNUMBER( I25 ), 0, 1 )</f>
        <v>0</v>
      </c>
      <c r="AB25" s="247">
        <f t="shared" ref="AB25:AB26" si="51" xml:space="preserve"> IF( ISNUMBER( J25 ), 0, 1 )</f>
        <v>0</v>
      </c>
      <c r="AC25" s="247">
        <f t="shared" ref="AC25:AC26" si="52" xml:space="preserve"> IF( ISNUMBER( K25 ), 0, 1 )</f>
        <v>0</v>
      </c>
      <c r="AD25" s="247">
        <f t="shared" ref="AD25:AD26" si="53" xml:space="preserve"> IF( ISNUMBER( L25 ), 0, 1 )</f>
        <v>0</v>
      </c>
      <c r="AE25" s="247">
        <f t="shared" ref="AE25:AE26" si="54" xml:space="preserve"> IF( ISNUMBER( M25 ), 0, 1 )</f>
        <v>0</v>
      </c>
      <c r="AF25" s="247">
        <f t="shared" ref="AF25:AF26" si="55" xml:space="preserve"> IF( ISNUMBER( N25 ), 0, 1 )</f>
        <v>0</v>
      </c>
      <c r="AG25" s="320"/>
      <c r="AI25" s="690" t="s">
        <v>3356</v>
      </c>
      <c r="AJ25" s="708" t="s">
        <v>3358</v>
      </c>
      <c r="AK25" s="708" t="s">
        <v>3359</v>
      </c>
      <c r="AL25" s="708" t="s">
        <v>3360</v>
      </c>
      <c r="AM25" s="708" t="s">
        <v>3361</v>
      </c>
      <c r="AN25" s="708" t="s">
        <v>3362</v>
      </c>
      <c r="AO25" s="708" t="s">
        <v>3363</v>
      </c>
      <c r="AP25" s="708" t="s">
        <v>3364</v>
      </c>
      <c r="AQ25" s="708" t="s">
        <v>3365</v>
      </c>
      <c r="AR25" s="708" t="s">
        <v>3366</v>
      </c>
      <c r="AS25" s="709" t="s">
        <v>3367</v>
      </c>
    </row>
    <row r="26" spans="1:45" ht="15.75" customHeight="1">
      <c r="A26" s="171"/>
      <c r="B26" s="694" t="s">
        <v>3368</v>
      </c>
      <c r="C26" s="286" t="s">
        <v>677</v>
      </c>
      <c r="D26" s="286">
        <v>3</v>
      </c>
      <c r="E26" s="700">
        <v>7.7279999999999998</v>
      </c>
      <c r="F26" s="700">
        <v>11.021000000000001</v>
      </c>
      <c r="G26" s="700">
        <v>0</v>
      </c>
      <c r="H26" s="700">
        <v>0</v>
      </c>
      <c r="I26" s="700">
        <v>0</v>
      </c>
      <c r="J26" s="700">
        <v>38.841000000000001</v>
      </c>
      <c r="K26" s="700">
        <v>68.653000000000006</v>
      </c>
      <c r="L26" s="700">
        <v>0</v>
      </c>
      <c r="M26" s="700">
        <v>0</v>
      </c>
      <c r="N26" s="701">
        <v>0</v>
      </c>
      <c r="O26" s="308"/>
      <c r="P26" s="252" t="s">
        <v>3369</v>
      </c>
      <c r="Q26" s="171"/>
      <c r="R26" s="253"/>
      <c r="S26" s="171"/>
      <c r="T26" s="322"/>
      <c r="U26" s="246">
        <f t="shared" si="45"/>
        <v>0</v>
      </c>
      <c r="V26" s="320"/>
      <c r="W26" s="247">
        <f t="shared" si="46"/>
        <v>0</v>
      </c>
      <c r="X26" s="247">
        <f t="shared" si="47"/>
        <v>0</v>
      </c>
      <c r="Y26" s="247">
        <f t="shared" si="48"/>
        <v>0</v>
      </c>
      <c r="Z26" s="247">
        <f t="shared" si="49"/>
        <v>0</v>
      </c>
      <c r="AA26" s="247">
        <f t="shared" si="50"/>
        <v>0</v>
      </c>
      <c r="AB26" s="247">
        <f t="shared" si="51"/>
        <v>0</v>
      </c>
      <c r="AC26" s="247">
        <f t="shared" si="52"/>
        <v>0</v>
      </c>
      <c r="AD26" s="247">
        <f t="shared" si="53"/>
        <v>0</v>
      </c>
      <c r="AE26" s="247">
        <f t="shared" si="54"/>
        <v>0</v>
      </c>
      <c r="AF26" s="247">
        <f t="shared" si="55"/>
        <v>0</v>
      </c>
      <c r="AG26" s="320"/>
      <c r="AI26" s="694" t="s">
        <v>3368</v>
      </c>
      <c r="AJ26" s="700" t="s">
        <v>3370</v>
      </c>
      <c r="AK26" s="700" t="s">
        <v>3371</v>
      </c>
      <c r="AL26" s="700" t="s">
        <v>3372</v>
      </c>
      <c r="AM26" s="700" t="s">
        <v>3373</v>
      </c>
      <c r="AN26" s="700" t="s">
        <v>3374</v>
      </c>
      <c r="AO26" s="700" t="s">
        <v>3375</v>
      </c>
      <c r="AP26" s="700" t="s">
        <v>3376</v>
      </c>
      <c r="AQ26" s="700" t="s">
        <v>3377</v>
      </c>
      <c r="AR26" s="700" t="s">
        <v>3378</v>
      </c>
      <c r="AS26" s="701" t="s">
        <v>3379</v>
      </c>
    </row>
    <row r="27" spans="1:45" ht="15.75" customHeight="1">
      <c r="A27" s="171"/>
      <c r="B27" s="694" t="s">
        <v>3380</v>
      </c>
      <c r="C27" s="286" t="s">
        <v>677</v>
      </c>
      <c r="D27" s="286">
        <v>3</v>
      </c>
      <c r="E27" s="698">
        <f>IFERROR(E26 - E25, 0)</f>
        <v>-4.9000000000000377E-2</v>
      </c>
      <c r="F27" s="698">
        <f t="shared" ref="F27:N27" si="56">IFERROR(F26 - F25, 0)</f>
        <v>-4.6689999999999987</v>
      </c>
      <c r="G27" s="698">
        <f t="shared" si="56"/>
        <v>0</v>
      </c>
      <c r="H27" s="698">
        <f t="shared" si="56"/>
        <v>0</v>
      </c>
      <c r="I27" s="698">
        <f t="shared" si="56"/>
        <v>0</v>
      </c>
      <c r="J27" s="698">
        <f t="shared" si="56"/>
        <v>-4.2999999999999261E-2</v>
      </c>
      <c r="K27" s="698">
        <f t="shared" si="56"/>
        <v>-9.7929999999999922</v>
      </c>
      <c r="L27" s="698">
        <f t="shared" si="56"/>
        <v>0</v>
      </c>
      <c r="M27" s="698">
        <f t="shared" si="56"/>
        <v>0</v>
      </c>
      <c r="N27" s="699">
        <f t="shared" si="56"/>
        <v>0</v>
      </c>
      <c r="O27" s="308"/>
      <c r="P27" s="252" t="s">
        <v>3381</v>
      </c>
      <c r="Q27" s="171"/>
      <c r="R27" s="253"/>
      <c r="S27" s="171"/>
      <c r="T27" s="322"/>
      <c r="U27" s="229"/>
      <c r="V27" s="320"/>
      <c r="W27" s="196"/>
      <c r="X27" s="196"/>
      <c r="Y27" s="196"/>
      <c r="Z27" s="196"/>
      <c r="AA27" s="196"/>
      <c r="AB27" s="196"/>
      <c r="AC27" s="196"/>
      <c r="AD27" s="196"/>
      <c r="AE27" s="196"/>
      <c r="AF27" s="196"/>
      <c r="AG27" s="320"/>
      <c r="AI27" s="694" t="s">
        <v>3380</v>
      </c>
      <c r="AJ27" s="698" t="s">
        <v>3382</v>
      </c>
      <c r="AK27" s="698" t="s">
        <v>3383</v>
      </c>
      <c r="AL27" s="698" t="s">
        <v>3384</v>
      </c>
      <c r="AM27" s="698" t="s">
        <v>3385</v>
      </c>
      <c r="AN27" s="698" t="s">
        <v>3386</v>
      </c>
      <c r="AO27" s="698" t="s">
        <v>3387</v>
      </c>
      <c r="AP27" s="698" t="s">
        <v>3388</v>
      </c>
      <c r="AQ27" s="698" t="s">
        <v>3389</v>
      </c>
      <c r="AR27" s="698" t="s">
        <v>3390</v>
      </c>
      <c r="AS27" s="699" t="s">
        <v>3391</v>
      </c>
    </row>
    <row r="28" spans="1:45" ht="15.75" customHeight="1">
      <c r="A28" s="171"/>
      <c r="B28" s="694" t="s">
        <v>3392</v>
      </c>
      <c r="C28" s="286" t="s">
        <v>1281</v>
      </c>
      <c r="D28" s="286">
        <v>2</v>
      </c>
      <c r="E28" s="704">
        <v>0.75</v>
      </c>
      <c r="F28" s="704">
        <v>0.75</v>
      </c>
      <c r="G28" s="704">
        <v>0</v>
      </c>
      <c r="H28" s="704">
        <v>0</v>
      </c>
      <c r="I28" s="704">
        <v>0</v>
      </c>
      <c r="J28" s="704">
        <v>0.75</v>
      </c>
      <c r="K28" s="704">
        <v>0.75</v>
      </c>
      <c r="L28" s="704">
        <v>0</v>
      </c>
      <c r="M28" s="704">
        <v>0</v>
      </c>
      <c r="N28" s="1710">
        <v>0</v>
      </c>
      <c r="O28" s="308"/>
      <c r="P28" s="923" t="s">
        <v>3393</v>
      </c>
      <c r="Q28" s="171"/>
      <c r="R28" s="253"/>
      <c r="S28" s="171"/>
      <c r="T28" s="322"/>
      <c r="U28" s="246">
        <f t="shared" ref="U28:U29" si="57">IF( SUM( W28:AF28 ) = 0, 0, $W$5 )</f>
        <v>0</v>
      </c>
      <c r="V28" s="320"/>
      <c r="W28" s="247">
        <f t="shared" ref="W28:W29" si="58" xml:space="preserve"> IF( ISNUMBER( E28 ), 0, 1 )</f>
        <v>0</v>
      </c>
      <c r="X28" s="247">
        <f t="shared" ref="X28:X29" si="59" xml:space="preserve"> IF( ISNUMBER( F28 ), 0, 1 )</f>
        <v>0</v>
      </c>
      <c r="Y28" s="247">
        <f t="shared" ref="Y28:Y29" si="60" xml:space="preserve"> IF( ISNUMBER( G28 ), 0, 1 )</f>
        <v>0</v>
      </c>
      <c r="Z28" s="247">
        <f t="shared" ref="Z28:Z29" si="61" xml:space="preserve"> IF( ISNUMBER( H28 ), 0, 1 )</f>
        <v>0</v>
      </c>
      <c r="AA28" s="247">
        <f t="shared" ref="AA28:AA29" si="62" xml:space="preserve"> IF( ISNUMBER( I28 ), 0, 1 )</f>
        <v>0</v>
      </c>
      <c r="AB28" s="247">
        <f t="shared" ref="AB28:AB29" si="63" xml:space="preserve"> IF( ISNUMBER( J28 ), 0, 1 )</f>
        <v>0</v>
      </c>
      <c r="AC28" s="247">
        <f t="shared" ref="AC28:AC29" si="64" xml:space="preserve"> IF( ISNUMBER( K28 ), 0, 1 )</f>
        <v>0</v>
      </c>
      <c r="AD28" s="247">
        <f t="shared" ref="AD28:AD29" si="65" xml:space="preserve"> IF( ISNUMBER( L28 ), 0, 1 )</f>
        <v>0</v>
      </c>
      <c r="AE28" s="247">
        <f t="shared" ref="AE28:AE29" si="66" xml:space="preserve"> IF( ISNUMBER( M28 ), 0, 1 )</f>
        <v>0</v>
      </c>
      <c r="AF28" s="247">
        <f t="shared" ref="AF28:AF29" si="67" xml:space="preserve"> IF( ISNUMBER( N28 ), 0, 1 )</f>
        <v>0</v>
      </c>
      <c r="AG28" s="329"/>
      <c r="AI28" s="694" t="s">
        <v>3392</v>
      </c>
      <c r="AJ28" s="704" t="s">
        <v>3394</v>
      </c>
      <c r="AK28" s="704" t="s">
        <v>3395</v>
      </c>
      <c r="AL28" s="704" t="s">
        <v>3396</v>
      </c>
      <c r="AM28" s="704" t="s">
        <v>3397</v>
      </c>
      <c r="AN28" s="704" t="s">
        <v>3398</v>
      </c>
      <c r="AO28" s="704" t="s">
        <v>3399</v>
      </c>
      <c r="AP28" s="704" t="s">
        <v>3400</v>
      </c>
      <c r="AQ28" s="704" t="s">
        <v>3401</v>
      </c>
      <c r="AR28" s="704" t="s">
        <v>3402</v>
      </c>
      <c r="AS28" s="705" t="s">
        <v>3403</v>
      </c>
    </row>
    <row r="29" spans="1:45" ht="15.75" customHeight="1">
      <c r="A29" s="171"/>
      <c r="B29" s="694" t="s">
        <v>3404</v>
      </c>
      <c r="C29" s="286" t="s">
        <v>1281</v>
      </c>
      <c r="D29" s="286">
        <v>2</v>
      </c>
      <c r="E29" s="704">
        <v>0.75</v>
      </c>
      <c r="F29" s="704">
        <v>0.75</v>
      </c>
      <c r="G29" s="704">
        <v>0</v>
      </c>
      <c r="H29" s="704">
        <v>0</v>
      </c>
      <c r="I29" s="704">
        <v>0</v>
      </c>
      <c r="J29" s="704">
        <v>0.75</v>
      </c>
      <c r="K29" s="704">
        <v>0.75</v>
      </c>
      <c r="L29" s="704">
        <v>0</v>
      </c>
      <c r="M29" s="704">
        <v>0</v>
      </c>
      <c r="N29" s="705">
        <v>0</v>
      </c>
      <c r="O29" s="308"/>
      <c r="P29" s="923" t="s">
        <v>3405</v>
      </c>
      <c r="Q29" s="171"/>
      <c r="R29" s="253"/>
      <c r="S29" s="171"/>
      <c r="T29" s="322"/>
      <c r="U29" s="246">
        <f t="shared" si="57"/>
        <v>0</v>
      </c>
      <c r="V29" s="320"/>
      <c r="W29" s="247">
        <f t="shared" si="58"/>
        <v>0</v>
      </c>
      <c r="X29" s="247">
        <f t="shared" si="59"/>
        <v>0</v>
      </c>
      <c r="Y29" s="247">
        <f t="shared" si="60"/>
        <v>0</v>
      </c>
      <c r="Z29" s="247">
        <f t="shared" si="61"/>
        <v>0</v>
      </c>
      <c r="AA29" s="247">
        <f t="shared" si="62"/>
        <v>0</v>
      </c>
      <c r="AB29" s="247">
        <f t="shared" si="63"/>
        <v>0</v>
      </c>
      <c r="AC29" s="247">
        <f t="shared" si="64"/>
        <v>0</v>
      </c>
      <c r="AD29" s="247">
        <f t="shared" si="65"/>
        <v>0</v>
      </c>
      <c r="AE29" s="247">
        <f t="shared" si="66"/>
        <v>0</v>
      </c>
      <c r="AF29" s="247">
        <f t="shared" si="67"/>
        <v>0</v>
      </c>
      <c r="AG29" s="329"/>
      <c r="AI29" s="694" t="s">
        <v>3404</v>
      </c>
      <c r="AJ29" s="704" t="s">
        <v>3406</v>
      </c>
      <c r="AK29" s="704" t="s">
        <v>3407</v>
      </c>
      <c r="AL29" s="704" t="s">
        <v>3408</v>
      </c>
      <c r="AM29" s="704" t="s">
        <v>3409</v>
      </c>
      <c r="AN29" s="704" t="s">
        <v>3410</v>
      </c>
      <c r="AO29" s="704" t="s">
        <v>3411</v>
      </c>
      <c r="AP29" s="704" t="s">
        <v>3412</v>
      </c>
      <c r="AQ29" s="704" t="s">
        <v>3413</v>
      </c>
      <c r="AR29" s="704" t="s">
        <v>3414</v>
      </c>
      <c r="AS29" s="705" t="s">
        <v>3415</v>
      </c>
    </row>
    <row r="30" spans="1:45" ht="30">
      <c r="A30" s="171"/>
      <c r="B30" s="694" t="s">
        <v>3416</v>
      </c>
      <c r="C30" s="286" t="s">
        <v>677</v>
      </c>
      <c r="D30" s="286">
        <v>3</v>
      </c>
      <c r="E30" s="1692">
        <f>IFERROR(E27 * E28,0)</f>
        <v>-3.6750000000000282E-2</v>
      </c>
      <c r="F30" s="1692">
        <f t="shared" ref="F30:N30" si="68">IFERROR(F27 * F28,0)</f>
        <v>-3.501749999999999</v>
      </c>
      <c r="G30" s="1692">
        <f t="shared" si="68"/>
        <v>0</v>
      </c>
      <c r="H30" s="1692">
        <f t="shared" si="68"/>
        <v>0</v>
      </c>
      <c r="I30" s="1692">
        <f t="shared" si="68"/>
        <v>0</v>
      </c>
      <c r="J30" s="1692">
        <f t="shared" si="68"/>
        <v>-3.2249999999999446E-2</v>
      </c>
      <c r="K30" s="1692">
        <f t="shared" si="68"/>
        <v>-7.3447499999999941</v>
      </c>
      <c r="L30" s="1692">
        <f t="shared" si="68"/>
        <v>0</v>
      </c>
      <c r="M30" s="1692">
        <f t="shared" si="68"/>
        <v>0</v>
      </c>
      <c r="N30" s="1693">
        <f t="shared" si="68"/>
        <v>0</v>
      </c>
      <c r="O30" s="308"/>
      <c r="P30" s="252" t="s">
        <v>3417</v>
      </c>
      <c r="Q30" s="171"/>
      <c r="R30" s="253"/>
      <c r="S30" s="171"/>
      <c r="T30" s="322"/>
      <c r="U30" s="229"/>
      <c r="V30" s="320"/>
      <c r="W30" s="196"/>
      <c r="X30" s="196"/>
      <c r="Y30" s="196"/>
      <c r="Z30" s="196"/>
      <c r="AA30" s="196"/>
      <c r="AB30" s="196"/>
      <c r="AC30" s="196"/>
      <c r="AD30" s="196"/>
      <c r="AE30" s="196"/>
      <c r="AF30" s="196"/>
      <c r="AG30" s="329"/>
      <c r="AI30" s="694" t="s">
        <v>3416</v>
      </c>
      <c r="AJ30" s="710" t="s">
        <v>3418</v>
      </c>
      <c r="AK30" s="710" t="s">
        <v>3419</v>
      </c>
      <c r="AL30" s="710" t="s">
        <v>3420</v>
      </c>
      <c r="AM30" s="710" t="s">
        <v>3421</v>
      </c>
      <c r="AN30" s="710" t="s">
        <v>3422</v>
      </c>
      <c r="AO30" s="710" t="s">
        <v>3423</v>
      </c>
      <c r="AP30" s="710" t="s">
        <v>3424</v>
      </c>
      <c r="AQ30" s="710" t="s">
        <v>3425</v>
      </c>
      <c r="AR30" s="710" t="s">
        <v>3426</v>
      </c>
      <c r="AS30" s="711" t="s">
        <v>3427</v>
      </c>
    </row>
    <row r="31" spans="1:45" ht="30.6" thickBot="1">
      <c r="A31" s="2524" t="s">
        <v>773</v>
      </c>
      <c r="B31" s="410" t="s">
        <v>3428</v>
      </c>
      <c r="C31" s="292" t="s">
        <v>677</v>
      </c>
      <c r="D31" s="292">
        <v>3</v>
      </c>
      <c r="E31" s="706">
        <f>IFERROR(E27 - E30, 0)</f>
        <v>-1.2250000000000094E-2</v>
      </c>
      <c r="F31" s="706">
        <f t="shared" ref="F31:M31" si="69">IFERROR(F27 - F30, 0)</f>
        <v>-1.1672499999999997</v>
      </c>
      <c r="G31" s="706">
        <f t="shared" si="69"/>
        <v>0</v>
      </c>
      <c r="H31" s="706">
        <f t="shared" si="69"/>
        <v>0</v>
      </c>
      <c r="I31" s="706">
        <f t="shared" si="69"/>
        <v>0</v>
      </c>
      <c r="J31" s="706">
        <f t="shared" si="69"/>
        <v>-1.0749999999999815E-2</v>
      </c>
      <c r="K31" s="706">
        <f t="shared" si="69"/>
        <v>-2.448249999999998</v>
      </c>
      <c r="L31" s="706">
        <f t="shared" si="69"/>
        <v>0</v>
      </c>
      <c r="M31" s="706">
        <f t="shared" si="69"/>
        <v>0</v>
      </c>
      <c r="N31" s="707">
        <f>IFERROR(N27 - N30, 0)</f>
        <v>0</v>
      </c>
      <c r="O31" s="308"/>
      <c r="P31" s="315" t="s">
        <v>3429</v>
      </c>
      <c r="Q31" s="171"/>
      <c r="R31" s="264"/>
      <c r="S31" s="171"/>
      <c r="T31" s="322"/>
      <c r="U31" s="229"/>
      <c r="V31" s="329"/>
      <c r="W31" s="196"/>
      <c r="X31" s="196"/>
      <c r="Y31" s="196"/>
      <c r="Z31" s="196"/>
      <c r="AA31" s="196"/>
      <c r="AB31" s="196"/>
      <c r="AC31" s="196"/>
      <c r="AD31" s="196"/>
      <c r="AE31" s="196"/>
      <c r="AF31" s="196"/>
      <c r="AG31" s="329"/>
      <c r="AI31" s="410" t="s">
        <v>3428</v>
      </c>
      <c r="AJ31" s="706" t="s">
        <v>3430</v>
      </c>
      <c r="AK31" s="706" t="s">
        <v>3431</v>
      </c>
      <c r="AL31" s="706" t="s">
        <v>3432</v>
      </c>
      <c r="AM31" s="706" t="s">
        <v>3433</v>
      </c>
      <c r="AN31" s="706" t="s">
        <v>3434</v>
      </c>
      <c r="AO31" s="706" t="s">
        <v>3435</v>
      </c>
      <c r="AP31" s="706" t="s">
        <v>3436</v>
      </c>
      <c r="AQ31" s="706" t="s">
        <v>3437</v>
      </c>
      <c r="AR31" s="706" t="s">
        <v>3438</v>
      </c>
      <c r="AS31" s="707" t="s">
        <v>3439</v>
      </c>
    </row>
    <row r="32" spans="1:45" ht="15.75" customHeight="1" thickTop="1" thickBot="1">
      <c r="A32" s="171"/>
      <c r="B32" s="412"/>
      <c r="C32" s="412"/>
      <c r="D32" s="412"/>
      <c r="E32" s="308"/>
      <c r="F32" s="308"/>
      <c r="G32" s="308"/>
      <c r="H32" s="308"/>
      <c r="I32" s="308"/>
      <c r="J32" s="308"/>
      <c r="K32" s="308"/>
      <c r="L32" s="308"/>
      <c r="M32" s="308"/>
      <c r="N32" s="308"/>
      <c r="O32" s="171"/>
      <c r="P32" s="2343"/>
      <c r="Q32" s="171"/>
      <c r="R32" s="171"/>
      <c r="S32" s="171"/>
      <c r="T32" s="322"/>
      <c r="U32" s="229"/>
      <c r="V32" s="329"/>
      <c r="W32" s="196"/>
      <c r="X32" s="196"/>
      <c r="Y32" s="196"/>
      <c r="Z32" s="196"/>
      <c r="AA32" s="196"/>
      <c r="AB32" s="196"/>
      <c r="AC32" s="196"/>
      <c r="AD32" s="196"/>
      <c r="AE32" s="196"/>
      <c r="AF32" s="196"/>
      <c r="AG32" s="329"/>
      <c r="AI32" s="412"/>
      <c r="AJ32" s="308"/>
      <c r="AK32" s="308"/>
      <c r="AL32" s="308"/>
      <c r="AM32" s="308"/>
      <c r="AN32" s="308"/>
      <c r="AO32" s="308"/>
      <c r="AP32" s="308"/>
      <c r="AQ32" s="308"/>
      <c r="AR32" s="308"/>
      <c r="AS32" s="308"/>
    </row>
    <row r="33" spans="1:45" ht="15.75" customHeight="1" thickTop="1" thickBot="1">
      <c r="A33" s="171"/>
      <c r="B33" s="687" t="s">
        <v>3440</v>
      </c>
      <c r="C33" s="688"/>
      <c r="D33" s="688"/>
      <c r="E33" s="31"/>
      <c r="F33" s="59"/>
      <c r="G33" s="59"/>
      <c r="H33" s="59"/>
      <c r="I33" s="59"/>
      <c r="J33" s="59"/>
      <c r="K33" s="59"/>
      <c r="L33" s="59"/>
      <c r="M33" s="59"/>
      <c r="N33" s="59"/>
      <c r="O33" s="171"/>
      <c r="P33" s="2343"/>
      <c r="Q33" s="171"/>
      <c r="R33" s="171"/>
      <c r="S33" s="171"/>
      <c r="T33" s="322"/>
      <c r="U33" s="229"/>
      <c r="V33" s="329"/>
      <c r="W33" s="196"/>
      <c r="X33" s="196"/>
      <c r="Y33" s="196"/>
      <c r="Z33" s="196"/>
      <c r="AA33" s="196"/>
      <c r="AB33" s="196"/>
      <c r="AC33" s="196"/>
      <c r="AD33" s="196"/>
      <c r="AE33" s="196"/>
      <c r="AF33" s="196"/>
      <c r="AG33" s="329"/>
      <c r="AI33" s="687" t="s">
        <v>3440</v>
      </c>
      <c r="AJ33" s="31"/>
      <c r="AK33" s="59"/>
      <c r="AL33" s="59"/>
      <c r="AM33" s="59"/>
      <c r="AN33" s="59"/>
      <c r="AO33" s="59"/>
      <c r="AP33" s="59"/>
      <c r="AQ33" s="59"/>
      <c r="AR33" s="59"/>
      <c r="AS33" s="59"/>
    </row>
    <row r="34" spans="1:45" ht="15.75" customHeight="1" thickTop="1">
      <c r="A34" s="2524" t="s">
        <v>675</v>
      </c>
      <c r="B34" s="712" t="s">
        <v>3441</v>
      </c>
      <c r="C34" s="691" t="s">
        <v>677</v>
      </c>
      <c r="D34" s="691">
        <v>3</v>
      </c>
      <c r="E34" s="708">
        <v>11.664</v>
      </c>
      <c r="F34" s="708">
        <v>12.247</v>
      </c>
      <c r="G34" s="708">
        <v>0</v>
      </c>
      <c r="H34" s="708">
        <v>0</v>
      </c>
      <c r="I34" s="708">
        <v>0</v>
      </c>
      <c r="J34" s="708">
        <v>80.070999999999998</v>
      </c>
      <c r="K34" s="708">
        <v>68.721000000000004</v>
      </c>
      <c r="L34" s="708">
        <v>0</v>
      </c>
      <c r="M34" s="708">
        <v>0</v>
      </c>
      <c r="N34" s="709">
        <v>0</v>
      </c>
      <c r="O34" s="308"/>
      <c r="P34" s="243" t="s">
        <v>3442</v>
      </c>
      <c r="Q34" s="171"/>
      <c r="R34" s="245"/>
      <c r="S34" s="171"/>
      <c r="T34" s="322"/>
      <c r="U34" s="246">
        <f t="shared" ref="U34:U35" si="70">IF( SUM( W34:AF34 ) = 0, 0, $W$5 )</f>
        <v>0</v>
      </c>
      <c r="V34" s="320"/>
      <c r="W34" s="247">
        <f t="shared" ref="W34:W35" si="71" xml:space="preserve"> IF( ISNUMBER( E34 ), 0, 1 )</f>
        <v>0</v>
      </c>
      <c r="X34" s="247">
        <f t="shared" ref="X34:X35" si="72" xml:space="preserve"> IF( ISNUMBER( F34 ), 0, 1 )</f>
        <v>0</v>
      </c>
      <c r="Y34" s="247">
        <f t="shared" ref="Y34:Y35" si="73" xml:space="preserve"> IF( ISNUMBER( G34 ), 0, 1 )</f>
        <v>0</v>
      </c>
      <c r="Z34" s="247">
        <f t="shared" ref="Z34:Z35" si="74" xml:space="preserve"> IF( ISNUMBER( H34 ), 0, 1 )</f>
        <v>0</v>
      </c>
      <c r="AA34" s="247">
        <f t="shared" ref="AA34:AA35" si="75" xml:space="preserve"> IF( ISNUMBER( I34 ), 0, 1 )</f>
        <v>0</v>
      </c>
      <c r="AB34" s="247">
        <f t="shared" ref="AB34:AB35" si="76" xml:space="preserve"> IF( ISNUMBER( J34 ), 0, 1 )</f>
        <v>0</v>
      </c>
      <c r="AC34" s="247">
        <f t="shared" ref="AC34:AC35" si="77" xml:space="preserve"> IF( ISNUMBER( K34 ), 0, 1 )</f>
        <v>0</v>
      </c>
      <c r="AD34" s="247">
        <f t="shared" ref="AD34:AD35" si="78" xml:space="preserve"> IF( ISNUMBER( L34 ), 0, 1 )</f>
        <v>0</v>
      </c>
      <c r="AE34" s="247">
        <f t="shared" ref="AE34:AE35" si="79" xml:space="preserve"> IF( ISNUMBER( M34 ), 0, 1 )</f>
        <v>0</v>
      </c>
      <c r="AF34" s="247">
        <f t="shared" ref="AF34:AF35" si="80" xml:space="preserve"> IF( ISNUMBER( N34 ), 0, 1 )</f>
        <v>0</v>
      </c>
      <c r="AG34" s="329"/>
      <c r="AI34" s="712" t="s">
        <v>3441</v>
      </c>
      <c r="AJ34" s="708" t="s">
        <v>3443</v>
      </c>
      <c r="AK34" s="708" t="s">
        <v>3444</v>
      </c>
      <c r="AL34" s="708" t="s">
        <v>3445</v>
      </c>
      <c r="AM34" s="708" t="s">
        <v>3446</v>
      </c>
      <c r="AN34" s="708" t="s">
        <v>3447</v>
      </c>
      <c r="AO34" s="708" t="s">
        <v>3448</v>
      </c>
      <c r="AP34" s="708" t="s">
        <v>3449</v>
      </c>
      <c r="AQ34" s="708" t="s">
        <v>3450</v>
      </c>
      <c r="AR34" s="708" t="s">
        <v>3451</v>
      </c>
      <c r="AS34" s="709" t="s">
        <v>3452</v>
      </c>
    </row>
    <row r="35" spans="1:45" ht="15.75" customHeight="1">
      <c r="A35" s="171"/>
      <c r="B35" s="694" t="s">
        <v>3453</v>
      </c>
      <c r="C35" s="286" t="s">
        <v>677</v>
      </c>
      <c r="D35" s="286">
        <v>3</v>
      </c>
      <c r="E35" s="700">
        <v>34.444000000000003</v>
      </c>
      <c r="F35" s="700">
        <v>15.029</v>
      </c>
      <c r="G35" s="700">
        <v>0</v>
      </c>
      <c r="H35" s="700">
        <v>0</v>
      </c>
      <c r="I35" s="700">
        <v>0</v>
      </c>
      <c r="J35" s="700">
        <v>51.317999999999998</v>
      </c>
      <c r="K35" s="700">
        <v>60.828701999999993</v>
      </c>
      <c r="L35" s="700">
        <v>0</v>
      </c>
      <c r="M35" s="700">
        <v>0</v>
      </c>
      <c r="N35" s="701">
        <v>0</v>
      </c>
      <c r="O35" s="308"/>
      <c r="P35" s="252" t="s">
        <v>3454</v>
      </c>
      <c r="Q35" s="171"/>
      <c r="R35" s="253"/>
      <c r="S35" s="171"/>
      <c r="T35" s="322"/>
      <c r="U35" s="246">
        <f t="shared" si="70"/>
        <v>0</v>
      </c>
      <c r="V35" s="320"/>
      <c r="W35" s="247">
        <f t="shared" si="71"/>
        <v>0</v>
      </c>
      <c r="X35" s="247">
        <f t="shared" si="72"/>
        <v>0</v>
      </c>
      <c r="Y35" s="247">
        <f t="shared" si="73"/>
        <v>0</v>
      </c>
      <c r="Z35" s="247">
        <f t="shared" si="74"/>
        <v>0</v>
      </c>
      <c r="AA35" s="247">
        <f t="shared" si="75"/>
        <v>0</v>
      </c>
      <c r="AB35" s="247">
        <f t="shared" si="76"/>
        <v>0</v>
      </c>
      <c r="AC35" s="247">
        <f t="shared" si="77"/>
        <v>0</v>
      </c>
      <c r="AD35" s="247">
        <f t="shared" si="78"/>
        <v>0</v>
      </c>
      <c r="AE35" s="247">
        <f t="shared" si="79"/>
        <v>0</v>
      </c>
      <c r="AF35" s="247">
        <f t="shared" si="80"/>
        <v>0</v>
      </c>
      <c r="AG35" s="329"/>
      <c r="AI35" s="694" t="s">
        <v>3453</v>
      </c>
      <c r="AJ35" s="700" t="s">
        <v>3455</v>
      </c>
      <c r="AK35" s="700" t="s">
        <v>3456</v>
      </c>
      <c r="AL35" s="700" t="s">
        <v>3457</v>
      </c>
      <c r="AM35" s="700" t="s">
        <v>3458</v>
      </c>
      <c r="AN35" s="700" t="s">
        <v>3459</v>
      </c>
      <c r="AO35" s="700" t="s">
        <v>3460</v>
      </c>
      <c r="AP35" s="700" t="s">
        <v>3461</v>
      </c>
      <c r="AQ35" s="700" t="s">
        <v>3462</v>
      </c>
      <c r="AR35" s="700" t="s">
        <v>3463</v>
      </c>
      <c r="AS35" s="701" t="s">
        <v>3464</v>
      </c>
    </row>
    <row r="36" spans="1:45" ht="15.75" customHeight="1" thickBot="1">
      <c r="A36" s="171"/>
      <c r="B36" s="410" t="s">
        <v>3465</v>
      </c>
      <c r="C36" s="292" t="s">
        <v>677</v>
      </c>
      <c r="D36" s="292">
        <v>3</v>
      </c>
      <c r="E36" s="706">
        <f>IFERROR(E35 - E34, 0)</f>
        <v>22.78</v>
      </c>
      <c r="F36" s="706">
        <f>IFERROR(F35 - F34, 0)</f>
        <v>2.782</v>
      </c>
      <c r="G36" s="706">
        <f t="shared" ref="G36:N36" si="81">IFERROR(G35 - G34, 0)</f>
        <v>0</v>
      </c>
      <c r="H36" s="706">
        <f t="shared" si="81"/>
        <v>0</v>
      </c>
      <c r="I36" s="706">
        <f t="shared" si="81"/>
        <v>0</v>
      </c>
      <c r="J36" s="706">
        <f>IFERROR(J35 - J34, 0)</f>
        <v>-28.753</v>
      </c>
      <c r="K36" s="706">
        <f t="shared" si="81"/>
        <v>-7.8922980000000109</v>
      </c>
      <c r="L36" s="706">
        <f>IFERROR(L35 - L34, 0)</f>
        <v>0</v>
      </c>
      <c r="M36" s="706">
        <f t="shared" si="81"/>
        <v>0</v>
      </c>
      <c r="N36" s="707">
        <f t="shared" si="81"/>
        <v>0</v>
      </c>
      <c r="O36" s="308"/>
      <c r="P36" s="315" t="s">
        <v>3466</v>
      </c>
      <c r="Q36" s="171"/>
      <c r="R36" s="264"/>
      <c r="S36" s="171"/>
      <c r="T36" s="322"/>
      <c r="U36" s="229"/>
      <c r="V36" s="320"/>
      <c r="W36" s="196"/>
      <c r="X36" s="196"/>
      <c r="Y36" s="196"/>
      <c r="Z36" s="196"/>
      <c r="AA36" s="196"/>
      <c r="AB36" s="196"/>
      <c r="AC36" s="196"/>
      <c r="AD36" s="196"/>
      <c r="AE36" s="196"/>
      <c r="AF36" s="196"/>
      <c r="AG36" s="329"/>
      <c r="AI36" s="410" t="s">
        <v>3465</v>
      </c>
      <c r="AJ36" s="706" t="s">
        <v>3467</v>
      </c>
      <c r="AK36" s="706" t="s">
        <v>3468</v>
      </c>
      <c r="AL36" s="706" t="s">
        <v>3469</v>
      </c>
      <c r="AM36" s="706" t="s">
        <v>3470</v>
      </c>
      <c r="AN36" s="706" t="s">
        <v>3471</v>
      </c>
      <c r="AO36" s="706" t="s">
        <v>3472</v>
      </c>
      <c r="AP36" s="706" t="s">
        <v>3473</v>
      </c>
      <c r="AQ36" s="706" t="s">
        <v>3474</v>
      </c>
      <c r="AR36" s="706" t="s">
        <v>3475</v>
      </c>
      <c r="AS36" s="707" t="s">
        <v>3476</v>
      </c>
    </row>
    <row r="37" spans="1:45" ht="15.75" customHeight="1" thickTop="1" thickBot="1">
      <c r="A37" s="171"/>
      <c r="B37" s="412"/>
      <c r="C37" s="412"/>
      <c r="D37" s="412"/>
      <c r="E37" s="308"/>
      <c r="F37" s="308"/>
      <c r="G37" s="308"/>
      <c r="H37" s="308"/>
      <c r="I37" s="308"/>
      <c r="J37" s="308"/>
      <c r="K37" s="308"/>
      <c r="L37" s="308"/>
      <c r="M37" s="308"/>
      <c r="N37" s="308"/>
      <c r="O37" s="171"/>
      <c r="P37" s="2343"/>
      <c r="Q37" s="171"/>
      <c r="R37" s="171"/>
      <c r="S37" s="171"/>
      <c r="T37" s="322"/>
      <c r="U37" s="229"/>
      <c r="V37" s="320"/>
      <c r="W37" s="196"/>
      <c r="X37" s="196"/>
      <c r="Y37" s="196"/>
      <c r="Z37" s="196"/>
      <c r="AA37" s="196"/>
      <c r="AB37" s="196"/>
      <c r="AC37" s="196"/>
      <c r="AD37" s="196"/>
      <c r="AE37" s="196"/>
      <c r="AF37" s="196"/>
      <c r="AG37" s="329"/>
      <c r="AI37" s="412"/>
      <c r="AJ37" s="308"/>
      <c r="AK37" s="308"/>
      <c r="AL37" s="308"/>
      <c r="AM37" s="308"/>
      <c r="AN37" s="308"/>
      <c r="AO37" s="308"/>
      <c r="AP37" s="308"/>
      <c r="AQ37" s="308"/>
      <c r="AR37" s="308"/>
      <c r="AS37" s="308"/>
    </row>
    <row r="38" spans="1:45" ht="15.75" customHeight="1" thickTop="1" thickBot="1">
      <c r="A38" s="2524" t="s">
        <v>773</v>
      </c>
      <c r="B38" s="713" t="s">
        <v>3477</v>
      </c>
      <c r="C38" s="343" t="s">
        <v>677</v>
      </c>
      <c r="D38" s="343">
        <v>3</v>
      </c>
      <c r="E38" s="714">
        <f>IFERROR(E19 + E20 + E30, 0)</f>
        <v>-60.36665</v>
      </c>
      <c r="F38" s="714">
        <f t="shared" ref="F38:N38" si="82">IFERROR(F19 + F20 + F30, 0)</f>
        <v>50.08106999999999</v>
      </c>
      <c r="G38" s="714">
        <f t="shared" si="82"/>
        <v>0</v>
      </c>
      <c r="H38" s="714">
        <f t="shared" si="82"/>
        <v>0</v>
      </c>
      <c r="I38" s="714">
        <f t="shared" si="82"/>
        <v>0</v>
      </c>
      <c r="J38" s="714">
        <f t="shared" si="82"/>
        <v>-55.671649999999993</v>
      </c>
      <c r="K38" s="714">
        <f t="shared" si="82"/>
        <v>106.76044000000013</v>
      </c>
      <c r="L38" s="714">
        <f t="shared" si="82"/>
        <v>0</v>
      </c>
      <c r="M38" s="714">
        <f t="shared" si="82"/>
        <v>0</v>
      </c>
      <c r="N38" s="332">
        <f t="shared" si="82"/>
        <v>0</v>
      </c>
      <c r="O38" s="308"/>
      <c r="P38" s="333" t="s">
        <v>3478</v>
      </c>
      <c r="Q38" s="171"/>
      <c r="R38" s="334"/>
      <c r="S38" s="171"/>
      <c r="T38" s="322"/>
      <c r="U38" s="229"/>
      <c r="V38" s="320"/>
      <c r="W38" s="196"/>
      <c r="X38" s="196"/>
      <c r="Y38" s="196"/>
      <c r="Z38" s="196"/>
      <c r="AA38" s="196"/>
      <c r="AB38" s="196"/>
      <c r="AC38" s="196"/>
      <c r="AD38" s="196"/>
      <c r="AE38" s="196"/>
      <c r="AF38" s="196"/>
      <c r="AG38" s="329"/>
      <c r="AI38" s="713" t="s">
        <v>3479</v>
      </c>
      <c r="AJ38" s="714" t="s">
        <v>3480</v>
      </c>
      <c r="AK38" s="714" t="s">
        <v>3481</v>
      </c>
      <c r="AL38" s="714" t="s">
        <v>3482</v>
      </c>
      <c r="AM38" s="714" t="s">
        <v>3483</v>
      </c>
      <c r="AN38" s="714" t="s">
        <v>3484</v>
      </c>
      <c r="AO38" s="714" t="s">
        <v>3485</v>
      </c>
      <c r="AP38" s="714" t="s">
        <v>3486</v>
      </c>
      <c r="AQ38" s="714" t="s">
        <v>3487</v>
      </c>
      <c r="AR38" s="714" t="s">
        <v>3488</v>
      </c>
      <c r="AS38" s="332" t="s">
        <v>3489</v>
      </c>
    </row>
    <row r="39" spans="1:45" ht="15.75" customHeight="1" thickTop="1" thickBot="1">
      <c r="A39" s="171"/>
      <c r="B39" s="324"/>
      <c r="C39" s="324"/>
      <c r="D39" s="324"/>
      <c r="E39" s="59"/>
      <c r="F39" s="59"/>
      <c r="G39" s="59"/>
      <c r="H39" s="59"/>
      <c r="I39" s="59"/>
      <c r="J39" s="59"/>
      <c r="K39" s="59"/>
      <c r="L39" s="59"/>
      <c r="M39" s="59"/>
      <c r="N39" s="59"/>
      <c r="O39" s="308"/>
      <c r="P39" s="2343"/>
      <c r="Q39" s="171"/>
      <c r="R39" s="171"/>
      <c r="S39" s="171"/>
      <c r="T39" s="322"/>
      <c r="U39" s="229"/>
      <c r="V39" s="322"/>
      <c r="W39" s="196"/>
      <c r="X39" s="196"/>
      <c r="Y39" s="196"/>
      <c r="Z39" s="196"/>
      <c r="AA39" s="196"/>
      <c r="AB39" s="196"/>
      <c r="AC39" s="196"/>
      <c r="AD39" s="196"/>
      <c r="AE39" s="196"/>
      <c r="AF39" s="196"/>
      <c r="AG39" s="322"/>
      <c r="AI39" s="324"/>
      <c r="AJ39" s="59"/>
      <c r="AK39" s="59"/>
      <c r="AL39" s="59"/>
      <c r="AM39" s="59"/>
      <c r="AN39" s="59"/>
      <c r="AO39" s="59"/>
      <c r="AP39" s="59"/>
      <c r="AQ39" s="59"/>
      <c r="AR39" s="59"/>
      <c r="AS39" s="59"/>
    </row>
    <row r="40" spans="1:45" ht="15.75" customHeight="1" thickTop="1" thickBot="1">
      <c r="A40" s="171"/>
      <c r="B40" s="687" t="s">
        <v>3490</v>
      </c>
      <c r="C40" s="688"/>
      <c r="D40" s="688"/>
      <c r="E40" s="31"/>
      <c r="F40" s="59"/>
      <c r="G40" s="59"/>
      <c r="H40" s="59"/>
      <c r="I40" s="59"/>
      <c r="J40" s="59"/>
      <c r="K40" s="59"/>
      <c r="L40" s="59"/>
      <c r="M40" s="59"/>
      <c r="N40" s="59"/>
      <c r="O40" s="308"/>
      <c r="P40" s="2343"/>
      <c r="Q40" s="171"/>
      <c r="R40" s="171"/>
      <c r="S40" s="171"/>
      <c r="T40" s="322"/>
      <c r="U40" s="229"/>
      <c r="V40" s="322"/>
      <c r="W40" s="196"/>
      <c r="X40" s="196"/>
      <c r="Y40" s="196"/>
      <c r="Z40" s="196"/>
      <c r="AA40" s="196"/>
      <c r="AB40" s="196"/>
      <c r="AC40" s="196"/>
      <c r="AD40" s="196"/>
      <c r="AE40" s="196"/>
      <c r="AF40" s="196"/>
      <c r="AG40" s="322"/>
      <c r="AI40" s="687" t="s">
        <v>3490</v>
      </c>
      <c r="AJ40" s="31"/>
      <c r="AK40" s="59"/>
      <c r="AL40" s="59"/>
      <c r="AM40" s="59"/>
      <c r="AN40" s="59"/>
      <c r="AO40" s="59"/>
      <c r="AP40" s="59"/>
      <c r="AQ40" s="59"/>
      <c r="AR40" s="59"/>
      <c r="AS40" s="59"/>
    </row>
    <row r="41" spans="1:45" ht="15.75" customHeight="1" thickTop="1">
      <c r="A41" s="2524" t="s">
        <v>675</v>
      </c>
      <c r="B41" s="712" t="s">
        <v>3477</v>
      </c>
      <c r="C41" s="691" t="s">
        <v>677</v>
      </c>
      <c r="D41" s="691">
        <v>3</v>
      </c>
      <c r="E41" s="1747">
        <f>IFERROR(E38, 0)</f>
        <v>-60.36665</v>
      </c>
      <c r="F41" s="1747">
        <f t="shared" ref="F41:N41" si="83">IFERROR(F38, 0)</f>
        <v>50.08106999999999</v>
      </c>
      <c r="G41" s="1747">
        <f t="shared" si="83"/>
        <v>0</v>
      </c>
      <c r="H41" s="1747">
        <f t="shared" si="83"/>
        <v>0</v>
      </c>
      <c r="I41" s="1747">
        <f t="shared" si="83"/>
        <v>0</v>
      </c>
      <c r="J41" s="1747">
        <v>0</v>
      </c>
      <c r="K41" s="1747">
        <v>0</v>
      </c>
      <c r="L41" s="1747">
        <f t="shared" si="83"/>
        <v>0</v>
      </c>
      <c r="M41" s="1747">
        <f t="shared" si="83"/>
        <v>0</v>
      </c>
      <c r="N41" s="1748">
        <f t="shared" si="83"/>
        <v>0</v>
      </c>
      <c r="O41" s="308"/>
      <c r="P41" s="243" t="s">
        <v>3491</v>
      </c>
      <c r="Q41" s="171"/>
      <c r="R41" s="245"/>
      <c r="S41" s="171"/>
      <c r="T41" s="322"/>
      <c r="U41" s="229"/>
      <c r="V41" s="322"/>
      <c r="W41" s="196"/>
      <c r="X41" s="196"/>
      <c r="Y41" s="196"/>
      <c r="Z41" s="196"/>
      <c r="AA41" s="196"/>
      <c r="AB41" s="196"/>
      <c r="AC41" s="196"/>
      <c r="AD41" s="196"/>
      <c r="AE41" s="196"/>
      <c r="AF41" s="196"/>
      <c r="AG41" s="322"/>
      <c r="AI41" s="712" t="s">
        <v>3479</v>
      </c>
      <c r="AJ41" s="1749" t="s">
        <v>756</v>
      </c>
      <c r="AK41" s="1749" t="s">
        <v>756</v>
      </c>
      <c r="AL41" s="1749" t="s">
        <v>756</v>
      </c>
      <c r="AM41" s="1749" t="s">
        <v>756</v>
      </c>
      <c r="AN41" s="1749" t="s">
        <v>756</v>
      </c>
      <c r="AO41" s="1749" t="s">
        <v>756</v>
      </c>
      <c r="AP41" s="1749" t="s">
        <v>756</v>
      </c>
      <c r="AQ41" s="1749" t="s">
        <v>756</v>
      </c>
      <c r="AR41" s="1749" t="s">
        <v>756</v>
      </c>
      <c r="AS41" s="1749" t="s">
        <v>756</v>
      </c>
    </row>
    <row r="42" spans="1:45" ht="15.75" customHeight="1">
      <c r="A42" s="171"/>
      <c r="B42" s="694" t="s">
        <v>3492</v>
      </c>
      <c r="C42" s="286" t="s">
        <v>1281</v>
      </c>
      <c r="D42" s="286">
        <v>2</v>
      </c>
      <c r="E42" s="715">
        <v>0.41</v>
      </c>
      <c r="F42" s="715">
        <v>0.67900000000000005</v>
      </c>
      <c r="G42" s="715">
        <v>0</v>
      </c>
      <c r="H42" s="715">
        <v>0</v>
      </c>
      <c r="I42" s="715">
        <v>0</v>
      </c>
      <c r="J42" s="715">
        <v>0.41</v>
      </c>
      <c r="K42" s="715">
        <v>0.67900000000000005</v>
      </c>
      <c r="L42" s="715">
        <v>0</v>
      </c>
      <c r="M42" s="715">
        <v>0</v>
      </c>
      <c r="N42" s="716">
        <v>0</v>
      </c>
      <c r="O42" s="308"/>
      <c r="P42" s="252" t="s">
        <v>3493</v>
      </c>
      <c r="Q42" s="171"/>
      <c r="R42" s="253"/>
      <c r="S42" s="171"/>
      <c r="T42" s="322"/>
      <c r="U42" s="246">
        <f t="shared" ref="U42" si="84">IF( SUM( W42:AF42 ) = 0, 0, $W$5 )</f>
        <v>0</v>
      </c>
      <c r="V42" s="322"/>
      <c r="W42" s="247">
        <f t="shared" ref="W42" si="85" xml:space="preserve"> IF( ISNUMBER( E42 ), 0, 1 )</f>
        <v>0</v>
      </c>
      <c r="X42" s="247">
        <f t="shared" ref="X42" si="86" xml:space="preserve"> IF( ISNUMBER( F42 ), 0, 1 )</f>
        <v>0</v>
      </c>
      <c r="Y42" s="247">
        <f t="shared" ref="Y42" si="87" xml:space="preserve"> IF( ISNUMBER( G42 ), 0, 1 )</f>
        <v>0</v>
      </c>
      <c r="Z42" s="247">
        <f t="shared" ref="Z42" si="88" xml:space="preserve"> IF( ISNUMBER( H42 ), 0, 1 )</f>
        <v>0</v>
      </c>
      <c r="AA42" s="247">
        <f t="shared" ref="AA42" si="89" xml:space="preserve"> IF( ISNUMBER( I42 ), 0, 1 )</f>
        <v>0</v>
      </c>
      <c r="AB42" s="247">
        <f t="shared" ref="AB42" si="90" xml:space="preserve"> IF( ISNUMBER( J42 ), 0, 1 )</f>
        <v>0</v>
      </c>
      <c r="AC42" s="247">
        <f t="shared" ref="AC42" si="91" xml:space="preserve"> IF( ISNUMBER( K42 ), 0, 1 )</f>
        <v>0</v>
      </c>
      <c r="AD42" s="247">
        <f t="shared" ref="AD42" si="92" xml:space="preserve"> IF( ISNUMBER( L42 ), 0, 1 )</f>
        <v>0</v>
      </c>
      <c r="AE42" s="247">
        <f t="shared" ref="AE42" si="93" xml:space="preserve"> IF( ISNUMBER( M42 ), 0, 1 )</f>
        <v>0</v>
      </c>
      <c r="AF42" s="247">
        <f t="shared" ref="AF42" si="94" xml:space="preserve"> IF( ISNUMBER( N42 ), 0, 1 )</f>
        <v>0</v>
      </c>
      <c r="AG42" s="322"/>
      <c r="AI42" s="694" t="s">
        <v>3492</v>
      </c>
      <c r="AJ42" s="715" t="s">
        <v>3494</v>
      </c>
      <c r="AK42" s="715" t="s">
        <v>3495</v>
      </c>
      <c r="AL42" s="715" t="s">
        <v>3496</v>
      </c>
      <c r="AM42" s="715" t="s">
        <v>3497</v>
      </c>
      <c r="AN42" s="715" t="s">
        <v>3498</v>
      </c>
      <c r="AO42" s="715" t="s">
        <v>3499</v>
      </c>
      <c r="AP42" s="715" t="s">
        <v>3500</v>
      </c>
      <c r="AQ42" s="715" t="s">
        <v>3501</v>
      </c>
      <c r="AR42" s="715" t="s">
        <v>3502</v>
      </c>
      <c r="AS42" s="716" t="s">
        <v>3503</v>
      </c>
    </row>
    <row r="43" spans="1:45" ht="15.75" customHeight="1">
      <c r="A43" s="171"/>
      <c r="B43" s="694" t="s">
        <v>3504</v>
      </c>
      <c r="C43" s="286" t="s">
        <v>677</v>
      </c>
      <c r="D43" s="286">
        <v>3</v>
      </c>
      <c r="E43" s="698">
        <f>IFERROR(E41 * (1 - E42), 0 )</f>
        <v>-35.616323500000007</v>
      </c>
      <c r="F43" s="698">
        <f t="shared" ref="F43:N43" si="95">IFERROR(F41 * (1 - F42), 0 )</f>
        <v>16.076023469999996</v>
      </c>
      <c r="G43" s="698">
        <f t="shared" si="95"/>
        <v>0</v>
      </c>
      <c r="H43" s="698">
        <f t="shared" si="95"/>
        <v>0</v>
      </c>
      <c r="I43" s="698">
        <f t="shared" si="95"/>
        <v>0</v>
      </c>
      <c r="J43" s="698">
        <f t="shared" si="95"/>
        <v>0</v>
      </c>
      <c r="K43" s="698">
        <f t="shared" si="95"/>
        <v>0</v>
      </c>
      <c r="L43" s="698">
        <f t="shared" si="95"/>
        <v>0</v>
      </c>
      <c r="M43" s="698">
        <f>IFERROR(M41 * (1 - M42), 0 )</f>
        <v>0</v>
      </c>
      <c r="N43" s="699">
        <f t="shared" si="95"/>
        <v>0</v>
      </c>
      <c r="O43" s="308"/>
      <c r="P43" s="252" t="s">
        <v>3505</v>
      </c>
      <c r="Q43" s="171"/>
      <c r="R43" s="253"/>
      <c r="S43" s="171"/>
      <c r="T43" s="322"/>
      <c r="U43" s="229"/>
      <c r="V43" s="322"/>
      <c r="W43" s="196"/>
      <c r="X43" s="196"/>
      <c r="Y43" s="196"/>
      <c r="Z43" s="196"/>
      <c r="AA43" s="196"/>
      <c r="AB43" s="196"/>
      <c r="AC43" s="196"/>
      <c r="AD43" s="196"/>
      <c r="AE43" s="196"/>
      <c r="AF43" s="196"/>
      <c r="AG43" s="322"/>
      <c r="AI43" s="694" t="s">
        <v>3506</v>
      </c>
      <c r="AJ43" s="698" t="s">
        <v>3507</v>
      </c>
      <c r="AK43" s="698" t="s">
        <v>3508</v>
      </c>
      <c r="AL43" s="698" t="s">
        <v>3509</v>
      </c>
      <c r="AM43" s="698" t="s">
        <v>3510</v>
      </c>
      <c r="AN43" s="698" t="s">
        <v>3511</v>
      </c>
      <c r="AO43" s="698" t="s">
        <v>3512</v>
      </c>
      <c r="AP43" s="698" t="s">
        <v>3513</v>
      </c>
      <c r="AQ43" s="698" t="s">
        <v>3514</v>
      </c>
      <c r="AR43" s="698" t="s">
        <v>3515</v>
      </c>
      <c r="AS43" s="699" t="s">
        <v>3516</v>
      </c>
    </row>
    <row r="44" spans="1:45" ht="30">
      <c r="A44" s="171"/>
      <c r="B44" s="694" t="s">
        <v>3517</v>
      </c>
      <c r="C44" s="286" t="s">
        <v>677</v>
      </c>
      <c r="D44" s="286">
        <v>3</v>
      </c>
      <c r="E44" s="2448"/>
      <c r="F44" s="2448"/>
      <c r="G44" s="2448"/>
      <c r="H44" s="2448"/>
      <c r="I44" s="2448"/>
      <c r="J44" s="700">
        <v>0</v>
      </c>
      <c r="K44" s="700">
        <v>0</v>
      </c>
      <c r="L44" s="700">
        <v>0</v>
      </c>
      <c r="M44" s="700">
        <v>0</v>
      </c>
      <c r="N44" s="701">
        <v>0</v>
      </c>
      <c r="O44" s="61"/>
      <c r="P44" s="252" t="s">
        <v>3518</v>
      </c>
      <c r="Q44" s="171"/>
      <c r="R44" s="253"/>
      <c r="S44" s="171"/>
      <c r="T44" s="322"/>
      <c r="U44" s="246">
        <f t="shared" ref="U44" si="96">IF( SUM( W44:AF44 ) = 0, 0, $W$5 )</f>
        <v>0</v>
      </c>
      <c r="V44" s="322"/>
      <c r="W44" s="196"/>
      <c r="X44" s="196"/>
      <c r="Y44" s="196"/>
      <c r="Z44" s="196"/>
      <c r="AA44" s="196"/>
      <c r="AB44" s="247">
        <f t="shared" ref="AB44" si="97" xml:space="preserve"> IF( ISNUMBER( J44 ), 0, 1 )</f>
        <v>0</v>
      </c>
      <c r="AC44" s="247">
        <f t="shared" ref="AC44" si="98" xml:space="preserve"> IF( ISNUMBER( K44 ), 0, 1 )</f>
        <v>0</v>
      </c>
      <c r="AD44" s="247">
        <f t="shared" ref="AD44" si="99" xml:space="preserve"> IF( ISNUMBER( L44 ), 0, 1 )</f>
        <v>0</v>
      </c>
      <c r="AE44" s="247">
        <f t="shared" ref="AE44" si="100" xml:space="preserve"> IF( ISNUMBER( M44 ), 0, 1 )</f>
        <v>0</v>
      </c>
      <c r="AF44" s="247">
        <f t="shared" ref="AF44" si="101" xml:space="preserve"> IF( ISNUMBER( N44 ), 0, 1 )</f>
        <v>0</v>
      </c>
      <c r="AG44" s="322"/>
      <c r="AI44" s="694" t="s">
        <v>3517</v>
      </c>
      <c r="AJ44" s="2448"/>
      <c r="AK44" s="2448"/>
      <c r="AL44" s="2448"/>
      <c r="AM44" s="2448"/>
      <c r="AN44" s="2448"/>
      <c r="AO44" s="700" t="s">
        <v>3519</v>
      </c>
      <c r="AP44" s="700" t="s">
        <v>3520</v>
      </c>
      <c r="AQ44" s="700" t="s">
        <v>3521</v>
      </c>
      <c r="AR44" s="700" t="s">
        <v>3522</v>
      </c>
      <c r="AS44" s="701" t="s">
        <v>3523</v>
      </c>
    </row>
    <row r="45" spans="1:45" ht="15.75" customHeight="1">
      <c r="A45" s="171"/>
      <c r="B45" s="694" t="s">
        <v>3524</v>
      </c>
      <c r="C45" s="286" t="s">
        <v>677</v>
      </c>
      <c r="D45" s="286">
        <v>3</v>
      </c>
      <c r="E45" s="2448"/>
      <c r="F45" s="2448"/>
      <c r="G45" s="2448"/>
      <c r="H45" s="2448"/>
      <c r="I45" s="2448"/>
      <c r="J45" s="744">
        <f>'4U'!J23</f>
        <v>0</v>
      </c>
      <c r="K45" s="744">
        <f>'4U'!K23</f>
        <v>0</v>
      </c>
      <c r="L45" s="744">
        <f>'4U'!L23</f>
        <v>0</v>
      </c>
      <c r="M45" s="2448"/>
      <c r="N45" s="1694">
        <f>'4U'!N23</f>
        <v>0</v>
      </c>
      <c r="O45" s="61"/>
      <c r="P45" s="923" t="s">
        <v>3525</v>
      </c>
      <c r="Q45" s="171"/>
      <c r="R45" s="253"/>
      <c r="S45" s="171"/>
      <c r="T45" s="322"/>
      <c r="U45" s="229"/>
      <c r="V45" s="322"/>
      <c r="W45" s="196"/>
      <c r="X45" s="196"/>
      <c r="Y45" s="196"/>
      <c r="Z45" s="196"/>
      <c r="AA45" s="196"/>
      <c r="AB45" s="196"/>
      <c r="AC45" s="196"/>
      <c r="AD45" s="196"/>
      <c r="AE45" s="196"/>
      <c r="AF45" s="196"/>
      <c r="AG45" s="322"/>
      <c r="AI45" s="694" t="s">
        <v>3524</v>
      </c>
      <c r="AJ45" s="2448"/>
      <c r="AK45" s="2448"/>
      <c r="AL45" s="2448"/>
      <c r="AM45" s="2448"/>
      <c r="AN45" s="2448"/>
      <c r="AO45" s="717" t="s">
        <v>756</v>
      </c>
      <c r="AP45" s="717" t="s">
        <v>756</v>
      </c>
      <c r="AQ45" s="717" t="s">
        <v>756</v>
      </c>
      <c r="AR45" s="2448"/>
      <c r="AS45" s="718" t="s">
        <v>756</v>
      </c>
    </row>
    <row r="46" spans="1:45" ht="15.75" customHeight="1">
      <c r="A46" s="171"/>
      <c r="B46" s="694" t="s">
        <v>3526</v>
      </c>
      <c r="C46" s="286" t="s">
        <v>677</v>
      </c>
      <c r="D46" s="286">
        <v>3</v>
      </c>
      <c r="E46" s="2448"/>
      <c r="F46" s="2448"/>
      <c r="G46" s="2448"/>
      <c r="H46" s="2448"/>
      <c r="I46" s="2448"/>
      <c r="J46" s="700">
        <v>238.67099999999999</v>
      </c>
      <c r="K46" s="700">
        <v>1681.556</v>
      </c>
      <c r="L46" s="700">
        <v>0</v>
      </c>
      <c r="M46" s="700">
        <v>0</v>
      </c>
      <c r="N46" s="701">
        <v>0</v>
      </c>
      <c r="O46" s="61"/>
      <c r="P46" s="252" t="s">
        <v>3527</v>
      </c>
      <c r="Q46" s="171"/>
      <c r="R46" s="253"/>
      <c r="S46" s="171"/>
      <c r="T46" s="322"/>
      <c r="U46" s="246">
        <f t="shared" ref="U46" si="102">IF( SUM( W46:AF46 ) = 0, 0, $W$5 )</f>
        <v>0</v>
      </c>
      <c r="V46" s="322"/>
      <c r="W46" s="196"/>
      <c r="X46" s="196"/>
      <c r="Y46" s="196"/>
      <c r="Z46" s="196"/>
      <c r="AA46" s="196"/>
      <c r="AB46" s="247">
        <f t="shared" ref="AB46" si="103" xml:space="preserve"> IF( ISNUMBER( J46 ), 0, 1 )</f>
        <v>0</v>
      </c>
      <c r="AC46" s="247">
        <f t="shared" ref="AC46" si="104" xml:space="preserve"> IF( ISNUMBER( K46 ), 0, 1 )</f>
        <v>0</v>
      </c>
      <c r="AD46" s="247">
        <f t="shared" ref="AD46" si="105" xml:space="preserve"> IF( ISNUMBER( L46 ), 0, 1 )</f>
        <v>0</v>
      </c>
      <c r="AE46" s="247">
        <f t="shared" ref="AE46" si="106" xml:space="preserve"> IF( ISNUMBER( M46 ), 0, 1 )</f>
        <v>0</v>
      </c>
      <c r="AF46" s="247">
        <f t="shared" ref="AF46" si="107" xml:space="preserve"> IF( ISNUMBER( N46 ), 0, 1 )</f>
        <v>0</v>
      </c>
      <c r="AG46" s="322"/>
      <c r="AI46" s="694" t="s">
        <v>3526</v>
      </c>
      <c r="AJ46" s="2448"/>
      <c r="AK46" s="2448"/>
      <c r="AL46" s="2448"/>
      <c r="AM46" s="2448"/>
      <c r="AN46" s="2448"/>
      <c r="AO46" s="668" t="s">
        <v>3528</v>
      </c>
      <c r="AP46" s="668" t="s">
        <v>3529</v>
      </c>
      <c r="AQ46" s="668" t="s">
        <v>3530</v>
      </c>
      <c r="AR46" s="668" t="s">
        <v>3531</v>
      </c>
      <c r="AS46" s="697" t="s">
        <v>3532</v>
      </c>
    </row>
    <row r="47" spans="1:45" ht="15.75" customHeight="1" thickBot="1">
      <c r="A47" s="2524" t="s">
        <v>773</v>
      </c>
      <c r="B47" s="410" t="s">
        <v>3533</v>
      </c>
      <c r="C47" s="292" t="s">
        <v>677</v>
      </c>
      <c r="D47" s="292">
        <v>3</v>
      </c>
      <c r="E47" s="2449"/>
      <c r="F47" s="2449"/>
      <c r="G47" s="2449"/>
      <c r="H47" s="2449"/>
      <c r="I47" s="2449"/>
      <c r="J47" s="1633">
        <f>IFERROR(SUM(J43:J46), 0)</f>
        <v>238.67099999999999</v>
      </c>
      <c r="K47" s="1633">
        <f t="shared" ref="K47:M47" si="108">IFERROR(SUM(K43:K46), 0)</f>
        <v>1681.556</v>
      </c>
      <c r="L47" s="1633">
        <f t="shared" si="108"/>
        <v>0</v>
      </c>
      <c r="M47" s="1633">
        <f t="shared" si="108"/>
        <v>0</v>
      </c>
      <c r="N47" s="1634">
        <f>IFERROR(SUM(N43:N46), 0)</f>
        <v>0</v>
      </c>
      <c r="O47" s="308"/>
      <c r="P47" s="315" t="s">
        <v>3534</v>
      </c>
      <c r="Q47" s="171"/>
      <c r="R47" s="264"/>
      <c r="S47" s="171"/>
      <c r="T47" s="322"/>
      <c r="U47" s="229"/>
      <c r="V47" s="322"/>
      <c r="W47" s="196"/>
      <c r="X47" s="196"/>
      <c r="Y47" s="196"/>
      <c r="Z47" s="196"/>
      <c r="AA47" s="196"/>
      <c r="AB47" s="196"/>
      <c r="AC47" s="196"/>
      <c r="AD47" s="196"/>
      <c r="AE47" s="196"/>
      <c r="AF47" s="196"/>
      <c r="AG47" s="322"/>
      <c r="AI47" s="410" t="s">
        <v>3533</v>
      </c>
      <c r="AJ47" s="2449"/>
      <c r="AK47" s="2449"/>
      <c r="AL47" s="2449"/>
      <c r="AM47" s="2449"/>
      <c r="AN47" s="2449"/>
      <c r="AO47" s="276" t="s">
        <v>3535</v>
      </c>
      <c r="AP47" s="276" t="s">
        <v>3536</v>
      </c>
      <c r="AQ47" s="276" t="s">
        <v>3537</v>
      </c>
      <c r="AR47" s="276" t="s">
        <v>3538</v>
      </c>
      <c r="AS47" s="277" t="s">
        <v>3539</v>
      </c>
    </row>
    <row r="48" spans="1:45" ht="16.2" thickTop="1">
      <c r="A48" s="171"/>
      <c r="B48" s="171"/>
      <c r="C48" s="171"/>
      <c r="D48" s="171"/>
      <c r="E48" s="171"/>
      <c r="F48" s="171"/>
      <c r="G48" s="171"/>
      <c r="H48" s="171"/>
      <c r="I48" s="171"/>
      <c r="P48" s="171"/>
      <c r="Q48" s="171"/>
      <c r="R48" s="171"/>
      <c r="S48" s="2524" t="s">
        <v>815</v>
      </c>
      <c r="U48" s="229"/>
      <c r="W48" s="196"/>
      <c r="X48" s="196"/>
      <c r="Y48" s="196"/>
      <c r="Z48" s="196"/>
      <c r="AA48" s="196"/>
      <c r="AB48" s="196"/>
      <c r="AC48" s="196"/>
      <c r="AD48" s="196"/>
      <c r="AE48" s="196"/>
      <c r="AF48" s="196"/>
      <c r="AS48" s="2813" t="s">
        <v>816</v>
      </c>
    </row>
    <row r="49" spans="1:32">
      <c r="A49" s="171"/>
      <c r="B49" s="171"/>
      <c r="C49" s="171"/>
      <c r="D49" s="171"/>
      <c r="E49" s="171"/>
      <c r="F49" s="171"/>
      <c r="G49" s="171"/>
      <c r="H49" s="171"/>
      <c r="I49" s="171"/>
      <c r="P49" s="171"/>
      <c r="Q49" s="171"/>
      <c r="R49" s="171"/>
      <c r="S49" s="171"/>
      <c r="U49" s="229"/>
      <c r="W49" s="196"/>
      <c r="X49" s="196"/>
      <c r="Y49" s="196"/>
      <c r="Z49" s="196"/>
      <c r="AA49" s="196"/>
      <c r="AB49" s="196"/>
      <c r="AC49" s="196"/>
      <c r="AD49" s="196"/>
      <c r="AE49" s="196"/>
      <c r="AF49" s="196"/>
    </row>
    <row r="50" spans="1:32">
      <c r="A50" s="171"/>
      <c r="B50" s="171"/>
      <c r="C50" s="171"/>
      <c r="D50" s="171"/>
      <c r="E50" s="171"/>
      <c r="F50" s="171"/>
      <c r="G50" s="171"/>
      <c r="H50" s="171"/>
      <c r="I50" s="171"/>
      <c r="P50" s="171"/>
      <c r="Q50" s="171"/>
      <c r="R50" s="171"/>
      <c r="S50" s="171"/>
      <c r="U50" s="229"/>
      <c r="W50" s="196"/>
      <c r="X50" s="196"/>
      <c r="Y50" s="196"/>
      <c r="Z50" s="196"/>
      <c r="AA50" s="196"/>
      <c r="AB50" s="196"/>
      <c r="AC50" s="196"/>
      <c r="AD50" s="196"/>
      <c r="AE50" s="196"/>
      <c r="AF50" s="196"/>
    </row>
    <row r="51" spans="1:32">
      <c r="A51" s="171"/>
      <c r="B51" s="171"/>
      <c r="C51" s="171"/>
      <c r="D51" s="171"/>
      <c r="E51" s="171"/>
      <c r="F51" s="171"/>
      <c r="G51" s="171"/>
      <c r="H51" s="171"/>
      <c r="I51" s="171"/>
      <c r="P51" s="171"/>
      <c r="Q51" s="171"/>
      <c r="R51" s="171"/>
      <c r="S51" s="171"/>
      <c r="U51" s="229"/>
      <c r="W51" s="196"/>
      <c r="X51" s="196"/>
      <c r="Y51" s="196"/>
      <c r="Z51" s="196"/>
      <c r="AA51" s="196"/>
      <c r="AB51" s="196"/>
      <c r="AC51" s="196"/>
      <c r="AD51" s="196"/>
      <c r="AE51" s="196"/>
      <c r="AF51" s="196"/>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179" priority="28" operator="equal">
      <formula>0</formula>
    </cfRule>
  </conditionalFormatting>
  <conditionalFormatting sqref="U15">
    <cfRule type="cellIs" dxfId="178" priority="8" operator="equal">
      <formula>0</formula>
    </cfRule>
  </conditionalFormatting>
  <conditionalFormatting sqref="U17:U18">
    <cfRule type="cellIs" dxfId="177" priority="7" operator="equal">
      <formula>0</formula>
    </cfRule>
  </conditionalFormatting>
  <conditionalFormatting sqref="U25:U26">
    <cfRule type="cellIs" dxfId="176" priority="6" operator="equal">
      <formula>0</formula>
    </cfRule>
  </conditionalFormatting>
  <conditionalFormatting sqref="U28:U29">
    <cfRule type="cellIs" dxfId="175" priority="5" operator="equal">
      <formula>0</formula>
    </cfRule>
  </conditionalFormatting>
  <conditionalFormatting sqref="U34:U35">
    <cfRule type="cellIs" dxfId="174" priority="4" operator="equal">
      <formula>0</formula>
    </cfRule>
  </conditionalFormatting>
  <conditionalFormatting sqref="U42">
    <cfRule type="cellIs" dxfId="173" priority="3" operator="equal">
      <formula>0</formula>
    </cfRule>
  </conditionalFormatting>
  <conditionalFormatting sqref="U44">
    <cfRule type="cellIs" dxfId="172" priority="2" operator="equal">
      <formula>0</formula>
    </cfRule>
  </conditionalFormatting>
  <conditionalFormatting sqref="U46">
    <cfRule type="cellIs" dxfId="171" priority="1" operator="equal">
      <formula>0</formula>
    </cfRule>
  </conditionalFormatting>
  <dataValidations count="1">
    <dataValidation type="custom" allowBlank="1" showErrorMessage="1" errorTitle="Input Error" error="Please enter a numeric value." sqref="E42:N42 E28:N30 E25:N26 H16:H17 E17 N18 E34:N35 E15:N15 E18:L18 H9:H14 E9:G12 I9:N12 J44:N46"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tabColor rgb="FF92D050"/>
    <pageSetUpPr fitToPage="1"/>
  </sheetPr>
  <dimension ref="A1:AG53"/>
  <sheetViews>
    <sheetView showGridLines="0" topLeftCell="B1" zoomScaleNormal="100" zoomScaleSheetLayoutView="100" workbookViewId="0">
      <selection activeCell="N26" sqref="A24:N26"/>
    </sheetView>
  </sheetViews>
  <sheetFormatPr defaultColWidth="9" defaultRowHeight="15.6"/>
  <cols>
    <col min="1" max="1" width="12.296875" style="196" hidden="1" customWidth="1"/>
    <col min="2" max="2" width="45" style="219" customWidth="1"/>
    <col min="3" max="3" width="7.09765625" style="196" customWidth="1"/>
    <col min="4" max="4" width="5.5" style="196" customWidth="1"/>
    <col min="5" max="8" width="12.5" style="196" customWidth="1"/>
    <col min="9" max="9" width="13.59765625" style="196" bestFit="1" customWidth="1"/>
    <col min="10" max="10" width="12.5" style="196" customWidth="1"/>
    <col min="11" max="11" width="1.59765625" style="196" customWidth="1"/>
    <col min="12" max="12" width="12.5" style="719" customWidth="1"/>
    <col min="13" max="13" width="1.59765625" style="196" customWidth="1"/>
    <col min="14" max="14" width="33.59765625" style="196" customWidth="1"/>
    <col min="15" max="15" width="1.59765625" style="196" hidden="1" customWidth="1"/>
    <col min="16" max="16" width="1.59765625" style="196" customWidth="1"/>
    <col min="17" max="17" width="25" style="196" customWidth="1"/>
    <col min="18" max="18" width="1.59765625" style="196" customWidth="1"/>
    <col min="19" max="23" width="7.09765625" style="196" hidden="1" customWidth="1"/>
    <col min="24" max="24" width="1.59765625" style="196" hidden="1" customWidth="1"/>
    <col min="25" max="25" width="1.59765625" style="196" customWidth="1"/>
    <col min="26" max="26" width="44.19921875" style="219" bestFit="1" customWidth="1"/>
    <col min="27" max="32" width="15" style="196" customWidth="1"/>
    <col min="33" max="33" width="1.59765625" style="196" customWidth="1"/>
    <col min="34" max="16384" width="9" style="196"/>
  </cols>
  <sheetData>
    <row r="1" spans="1:33" s="348" customFormat="1" ht="29.25" customHeight="1">
      <c r="B1" s="3254" t="s">
        <v>4035</v>
      </c>
      <c r="C1" s="3254"/>
      <c r="D1" s="3254"/>
      <c r="E1" s="3254"/>
      <c r="F1" s="3254"/>
      <c r="G1" s="3254"/>
      <c r="H1" s="3254"/>
      <c r="I1" s="3254"/>
      <c r="J1" s="298"/>
      <c r="K1" s="221"/>
      <c r="L1" s="719"/>
      <c r="P1" s="720"/>
      <c r="Q1" s="196"/>
      <c r="R1" s="720"/>
      <c r="X1" s="720"/>
      <c r="Z1" s="3254" t="s">
        <v>656</v>
      </c>
      <c r="AA1" s="3254"/>
      <c r="AB1" s="3254"/>
      <c r="AC1" s="3254"/>
      <c r="AD1" s="3254"/>
      <c r="AE1" s="3254"/>
      <c r="AF1" s="298"/>
    </row>
    <row r="2" spans="1:33" s="348" customFormat="1" ht="29.25" customHeight="1">
      <c r="B2" s="3254" t="str">
        <f>SelectCompany!B4</f>
        <v>Affinity Water</v>
      </c>
      <c r="C2" s="3254"/>
      <c r="D2" s="3254"/>
      <c r="E2" s="3254"/>
      <c r="F2" s="3254"/>
      <c r="G2" s="3254"/>
      <c r="H2" s="3254"/>
      <c r="I2" s="3254"/>
      <c r="J2" s="298"/>
      <c r="K2" s="221"/>
      <c r="L2" s="719"/>
      <c r="P2" s="720"/>
      <c r="Q2" s="196"/>
      <c r="R2" s="720"/>
      <c r="X2" s="720"/>
      <c r="Z2" s="3254"/>
      <c r="AA2" s="3254"/>
      <c r="AB2" s="3254"/>
      <c r="AC2" s="3254"/>
      <c r="AD2" s="3254"/>
      <c r="AE2" s="3254"/>
      <c r="AF2" s="3254"/>
      <c r="AG2" s="3254"/>
    </row>
    <row r="3" spans="1:33" ht="45" customHeight="1">
      <c r="B3" s="3370" t="s">
        <v>4036</v>
      </c>
      <c r="C3" s="3370"/>
      <c r="D3" s="3370"/>
      <c r="E3" s="3370"/>
      <c r="F3" s="3370"/>
      <c r="G3" s="3370"/>
      <c r="H3" s="3370"/>
      <c r="I3" s="3370"/>
      <c r="J3" s="3370"/>
      <c r="K3" s="3370"/>
      <c r="L3" s="3370"/>
      <c r="M3" s="3370"/>
      <c r="N3" s="3370"/>
      <c r="P3" s="322"/>
      <c r="Q3" s="582" t="s">
        <v>658</v>
      </c>
      <c r="R3" s="322"/>
      <c r="X3" s="322"/>
      <c r="Z3" s="3370" t="s">
        <v>4036</v>
      </c>
      <c r="AA3" s="3370"/>
      <c r="AB3" s="3370"/>
      <c r="AC3" s="3370"/>
      <c r="AD3" s="3370"/>
      <c r="AE3" s="3370"/>
      <c r="AF3" s="3370"/>
    </row>
    <row r="4" spans="1:33" ht="15" customHeight="1" thickBot="1">
      <c r="B4" s="617"/>
      <c r="C4" s="721"/>
      <c r="D4" s="721"/>
      <c r="E4" s="721"/>
      <c r="F4" s="721"/>
      <c r="G4" s="721"/>
      <c r="H4" s="721"/>
      <c r="I4" s="721"/>
      <c r="J4" s="721"/>
      <c r="K4" s="722"/>
      <c r="P4" s="322"/>
      <c r="Q4" s="246"/>
      <c r="R4" s="322"/>
      <c r="S4" s="3242" t="s">
        <v>659</v>
      </c>
      <c r="T4" s="3242"/>
      <c r="U4" s="3242"/>
      <c r="V4" s="3383"/>
      <c r="W4" s="3383"/>
      <c r="X4" s="322"/>
      <c r="Z4" s="617"/>
      <c r="AA4" s="721"/>
      <c r="AB4" s="721"/>
      <c r="AC4" s="721"/>
      <c r="AD4" s="721"/>
      <c r="AE4" s="721"/>
      <c r="AF4" s="721"/>
    </row>
    <row r="5" spans="1:33" s="171" customFormat="1" ht="15" customHeight="1" thickTop="1">
      <c r="B5" s="3373" t="s">
        <v>660</v>
      </c>
      <c r="C5" s="3248" t="s">
        <v>661</v>
      </c>
      <c r="D5" s="3248" t="s">
        <v>662</v>
      </c>
      <c r="E5" s="3248" t="s">
        <v>1593</v>
      </c>
      <c r="F5" s="3248" t="s">
        <v>4037</v>
      </c>
      <c r="G5" s="3248"/>
      <c r="H5" s="3248"/>
      <c r="I5" s="3248"/>
      <c r="J5" s="3250" t="s">
        <v>891</v>
      </c>
      <c r="L5" s="3346" t="s">
        <v>666</v>
      </c>
      <c r="N5" s="3346" t="s">
        <v>667</v>
      </c>
      <c r="P5" s="723"/>
      <c r="Q5" s="246"/>
      <c r="R5" s="723"/>
      <c r="S5" s="231" t="s">
        <v>668</v>
      </c>
      <c r="X5" s="723"/>
      <c r="Z5" s="3373" t="s">
        <v>660</v>
      </c>
      <c r="AA5" s="3248" t="s">
        <v>1593</v>
      </c>
      <c r="AB5" s="3248" t="s">
        <v>4037</v>
      </c>
      <c r="AC5" s="3248"/>
      <c r="AD5" s="3248"/>
      <c r="AE5" s="3248"/>
      <c r="AF5" s="3250" t="s">
        <v>891</v>
      </c>
    </row>
    <row r="6" spans="1:33" s="171" customFormat="1" ht="41.25" customHeight="1" thickBot="1">
      <c r="A6" s="2380" t="s">
        <v>669</v>
      </c>
      <c r="B6" s="3374"/>
      <c r="C6" s="3378"/>
      <c r="D6" s="3378"/>
      <c r="E6" s="3249"/>
      <c r="F6" s="233" t="s">
        <v>4038</v>
      </c>
      <c r="G6" s="233" t="s">
        <v>4039</v>
      </c>
      <c r="H6" s="233" t="s">
        <v>4040</v>
      </c>
      <c r="I6" s="233" t="s">
        <v>4041</v>
      </c>
      <c r="J6" s="3251"/>
      <c r="L6" s="3348"/>
      <c r="N6" s="3348"/>
      <c r="P6" s="723"/>
      <c r="Q6" s="246"/>
      <c r="R6" s="723"/>
      <c r="X6" s="723"/>
      <c r="Z6" s="3374"/>
      <c r="AA6" s="3249"/>
      <c r="AB6" s="233" t="s">
        <v>4038</v>
      </c>
      <c r="AC6" s="233" t="s">
        <v>4039</v>
      </c>
      <c r="AD6" s="233" t="s">
        <v>4040</v>
      </c>
      <c r="AE6" s="233" t="s">
        <v>4041</v>
      </c>
      <c r="AF6" s="3251"/>
    </row>
    <row r="7" spans="1:33" s="171" customFormat="1" ht="15.75" customHeight="1" thickTop="1" thickBot="1">
      <c r="A7" s="2524" t="s">
        <v>673</v>
      </c>
      <c r="B7" s="1242"/>
      <c r="C7" s="719"/>
      <c r="D7" s="719"/>
      <c r="E7" s="719"/>
      <c r="F7" s="719"/>
      <c r="G7" s="719"/>
      <c r="H7" s="719"/>
      <c r="I7" s="719"/>
      <c r="J7" s="719"/>
      <c r="K7" s="719"/>
      <c r="L7" s="719"/>
      <c r="P7" s="723"/>
      <c r="Q7" s="246"/>
      <c r="R7" s="723"/>
      <c r="X7" s="723"/>
      <c r="Z7" s="719"/>
      <c r="AA7" s="2853" t="s">
        <v>820</v>
      </c>
      <c r="AB7" s="719"/>
      <c r="AC7" s="719"/>
      <c r="AD7" s="719"/>
      <c r="AE7" s="719"/>
      <c r="AF7" s="719"/>
    </row>
    <row r="8" spans="1:33" s="171" customFormat="1" ht="15.75" customHeight="1" thickTop="1" thickBot="1">
      <c r="B8" s="352" t="s">
        <v>1875</v>
      </c>
      <c r="C8" s="688"/>
      <c r="D8" s="688"/>
      <c r="E8" s="437"/>
      <c r="F8" s="437"/>
      <c r="G8" s="437"/>
      <c r="L8" s="719"/>
      <c r="P8" s="723"/>
      <c r="Q8" s="246"/>
      <c r="R8" s="723"/>
      <c r="X8" s="723"/>
      <c r="Z8" s="352" t="s">
        <v>1875</v>
      </c>
      <c r="AA8" s="437"/>
      <c r="AB8" s="437"/>
      <c r="AC8" s="437"/>
    </row>
    <row r="9" spans="1:33" s="171" customFormat="1" ht="15.75" customHeight="1" thickTop="1">
      <c r="A9" s="2524" t="s">
        <v>675</v>
      </c>
      <c r="B9" s="724" t="s">
        <v>1673</v>
      </c>
      <c r="C9" s="691" t="s">
        <v>677</v>
      </c>
      <c r="D9" s="691">
        <v>3</v>
      </c>
      <c r="E9" s="1343">
        <f>IFERROR('4J'!E27,0)</f>
        <v>22.781999999999996</v>
      </c>
      <c r="F9" s="1343">
        <f>IFERROR('4J'!F27,0)</f>
        <v>10.347</v>
      </c>
      <c r="G9" s="1343">
        <f>IFERROR('4J'!G27,0)</f>
        <v>0.93300000000000005</v>
      </c>
      <c r="H9" s="1343">
        <f>IFERROR('4J'!H27,0)</f>
        <v>28.188000000000002</v>
      </c>
      <c r="I9" s="1343">
        <f>IFERROR('4J'!I27,0)</f>
        <v>151.37299999999999</v>
      </c>
      <c r="J9" s="1344">
        <f>IFERROR(SUM(E9:I9), 0)</f>
        <v>213.62299999999999</v>
      </c>
      <c r="L9" s="243" t="s">
        <v>4042</v>
      </c>
      <c r="N9" s="245"/>
      <c r="P9" s="723"/>
      <c r="Q9" s="246"/>
      <c r="R9" s="723"/>
      <c r="X9" s="723"/>
      <c r="Z9" s="724" t="s">
        <v>1673</v>
      </c>
      <c r="AA9" s="725" t="s">
        <v>756</v>
      </c>
      <c r="AB9" s="725" t="s">
        <v>756</v>
      </c>
      <c r="AC9" s="725" t="s">
        <v>756</v>
      </c>
      <c r="AD9" s="725" t="s">
        <v>756</v>
      </c>
      <c r="AE9" s="725" t="s">
        <v>756</v>
      </c>
      <c r="AF9" s="726" t="s">
        <v>4043</v>
      </c>
    </row>
    <row r="10" spans="1:33" s="171" customFormat="1" ht="15.75" customHeight="1">
      <c r="B10" s="727" t="s">
        <v>1742</v>
      </c>
      <c r="C10" s="728" t="s">
        <v>677</v>
      </c>
      <c r="D10" s="728">
        <v>3</v>
      </c>
      <c r="E10" s="2327">
        <v>6.5000000000000002E-2</v>
      </c>
      <c r="F10" s="2327">
        <v>5.0000000000000001E-3</v>
      </c>
      <c r="G10" s="2327">
        <v>6.0000000000000001E-3</v>
      </c>
      <c r="H10" s="2327">
        <v>4.2999999999999997E-2</v>
      </c>
      <c r="I10" s="2327">
        <v>8.367372060000001</v>
      </c>
      <c r="J10" s="1345">
        <f>IFERROR(SUM(E10:I10), 0)</f>
        <v>8.4863720600000008</v>
      </c>
      <c r="L10" s="252" t="s">
        <v>4044</v>
      </c>
      <c r="N10" s="253"/>
      <c r="P10" s="723"/>
      <c r="Q10" s="246"/>
      <c r="R10" s="723"/>
      <c r="X10" s="723"/>
      <c r="Z10" s="727" t="s">
        <v>1742</v>
      </c>
      <c r="AA10" s="731" t="s">
        <v>4045</v>
      </c>
      <c r="AB10" s="731" t="s">
        <v>4046</v>
      </c>
      <c r="AC10" s="731" t="s">
        <v>4047</v>
      </c>
      <c r="AD10" s="731" t="s">
        <v>4048</v>
      </c>
      <c r="AE10" s="731" t="s">
        <v>4049</v>
      </c>
      <c r="AF10" s="730" t="s">
        <v>4050</v>
      </c>
    </row>
    <row r="11" spans="1:33" s="171" customFormat="1" ht="15.75" customHeight="1">
      <c r="B11" s="727" t="s">
        <v>4051</v>
      </c>
      <c r="C11" s="728" t="s">
        <v>677</v>
      </c>
      <c r="D11" s="728">
        <v>3</v>
      </c>
      <c r="E11" s="2327">
        <v>0</v>
      </c>
      <c r="F11" s="2327">
        <v>0</v>
      </c>
      <c r="G11" s="2327">
        <v>0</v>
      </c>
      <c r="H11" s="2327">
        <v>0</v>
      </c>
      <c r="I11" s="2327">
        <v>2.1059999999999999</v>
      </c>
      <c r="J11" s="1345">
        <f t="shared" ref="J11:J13" si="0">IFERROR(SUM(E11:I11), 0)</f>
        <v>2.1059999999999999</v>
      </c>
      <c r="L11" s="252" t="s">
        <v>4052</v>
      </c>
      <c r="N11" s="253"/>
      <c r="P11" s="723"/>
      <c r="Q11" s="246">
        <f t="shared" ref="Q11:Q17" si="1">IF( SUM( S11:W11 ) = 0, 0, $S$5 )</f>
        <v>0</v>
      </c>
      <c r="R11" s="723"/>
      <c r="S11" s="247">
        <f t="shared" ref="S11" si="2" xml:space="preserve"> IF( ISNUMBER( E11 ), 0, 1 )</f>
        <v>0</v>
      </c>
      <c r="T11" s="247">
        <f t="shared" ref="T11" si="3" xml:space="preserve"> IF( ISNUMBER( F11 ), 0, 1 )</f>
        <v>0</v>
      </c>
      <c r="U11" s="247">
        <f t="shared" ref="U11" si="4" xml:space="preserve"> IF( ISNUMBER( G11 ), 0, 1 )</f>
        <v>0</v>
      </c>
      <c r="V11" s="247">
        <f t="shared" ref="V11" si="5" xml:space="preserve"> IF( ISNUMBER( H11 ), 0, 1 )</f>
        <v>0</v>
      </c>
      <c r="W11" s="247">
        <f t="shared" ref="W11" si="6" xml:space="preserve"> IF( ISNUMBER( I11 ), 0, 1 )</f>
        <v>0</v>
      </c>
      <c r="X11" s="723"/>
      <c r="Z11" s="727" t="s">
        <v>4051</v>
      </c>
      <c r="AA11" s="731" t="s">
        <v>4053</v>
      </c>
      <c r="AB11" s="731" t="s">
        <v>4054</v>
      </c>
      <c r="AC11" s="731" t="s">
        <v>4055</v>
      </c>
      <c r="AD11" s="731" t="s">
        <v>4056</v>
      </c>
      <c r="AE11" s="731" t="s">
        <v>4057</v>
      </c>
      <c r="AF11" s="730" t="s">
        <v>4058</v>
      </c>
    </row>
    <row r="12" spans="1:33" s="171" customFormat="1" ht="33" customHeight="1">
      <c r="B12" s="727" t="s">
        <v>1757</v>
      </c>
      <c r="C12" s="732" t="s">
        <v>677</v>
      </c>
      <c r="D12" s="732">
        <v>3</v>
      </c>
      <c r="E12" s="1346">
        <f>IFERROR(SUM(E9:E11), 0)</f>
        <v>22.846999999999998</v>
      </c>
      <c r="F12" s="1346">
        <f t="shared" ref="F12:G12" si="7">IFERROR(SUM(F9:F11), 0)</f>
        <v>10.352</v>
      </c>
      <c r="G12" s="1346">
        <f t="shared" si="7"/>
        <v>0.93900000000000006</v>
      </c>
      <c r="H12" s="1346">
        <f>IFERROR(SUM(H9:H11), 0)</f>
        <v>28.231000000000002</v>
      </c>
      <c r="I12" s="1346">
        <f>IFERROR(SUM(I9:I11), 0)</f>
        <v>161.84637205999999</v>
      </c>
      <c r="J12" s="1345">
        <f>IFERROR(SUM(E12:I12), 0)</f>
        <v>224.21537205999999</v>
      </c>
      <c r="L12" s="252" t="s">
        <v>4059</v>
      </c>
      <c r="N12" s="253"/>
      <c r="P12" s="723"/>
      <c r="Q12" s="246"/>
      <c r="R12" s="723"/>
      <c r="X12" s="723"/>
      <c r="Z12" s="727" t="s">
        <v>1757</v>
      </c>
      <c r="AA12" s="733" t="s">
        <v>4060</v>
      </c>
      <c r="AB12" s="733" t="s">
        <v>4061</v>
      </c>
      <c r="AC12" s="733" t="s">
        <v>4062</v>
      </c>
      <c r="AD12" s="733" t="s">
        <v>4063</v>
      </c>
      <c r="AE12" s="733" t="s">
        <v>4064</v>
      </c>
      <c r="AF12" s="730" t="s">
        <v>4065</v>
      </c>
    </row>
    <row r="13" spans="1:33" s="171" customFormat="1" ht="15.75" customHeight="1">
      <c r="B13" s="727" t="s">
        <v>1765</v>
      </c>
      <c r="C13" s="728" t="s">
        <v>677</v>
      </c>
      <c r="D13" s="728">
        <v>3</v>
      </c>
      <c r="E13" s="1356">
        <v>0</v>
      </c>
      <c r="F13" s="1356">
        <v>0</v>
      </c>
      <c r="G13" s="1356">
        <v>0</v>
      </c>
      <c r="H13" s="1356">
        <v>0</v>
      </c>
      <c r="I13" s="1356">
        <v>2.8929999999999998</v>
      </c>
      <c r="J13" s="1345">
        <f t="shared" si="0"/>
        <v>2.8929999999999998</v>
      </c>
      <c r="L13" s="252" t="s">
        <v>4066</v>
      </c>
      <c r="N13" s="735"/>
      <c r="P13" s="723"/>
      <c r="Q13" s="246">
        <f t="shared" si="1"/>
        <v>0</v>
      </c>
      <c r="R13" s="723"/>
      <c r="S13" s="247">
        <f t="shared" ref="S13" si="8" xml:space="preserve"> IF( ISNUMBER( E13 ), 0, 1 )</f>
        <v>0</v>
      </c>
      <c r="T13" s="247">
        <f t="shared" ref="T13" si="9" xml:space="preserve"> IF( ISNUMBER( F13 ), 0, 1 )</f>
        <v>0</v>
      </c>
      <c r="U13" s="247">
        <f t="shared" ref="U13" si="10" xml:space="preserve"> IF( ISNUMBER( G13 ), 0, 1 )</f>
        <v>0</v>
      </c>
      <c r="V13" s="247">
        <f t="shared" ref="V13" si="11" xml:space="preserve"> IF( ISNUMBER( H13 ), 0, 1 )</f>
        <v>0</v>
      </c>
      <c r="W13" s="247">
        <f t="shared" ref="W13" si="12" xml:space="preserve"> IF( ISNUMBER( I13 ), 0, 1 )</f>
        <v>0</v>
      </c>
      <c r="X13" s="723"/>
      <c r="Z13" s="727" t="s">
        <v>1765</v>
      </c>
      <c r="AA13" s="734" t="s">
        <v>4067</v>
      </c>
      <c r="AB13" s="734" t="s">
        <v>4068</v>
      </c>
      <c r="AC13" s="734" t="s">
        <v>4069</v>
      </c>
      <c r="AD13" s="734" t="s">
        <v>4070</v>
      </c>
      <c r="AE13" s="734" t="s">
        <v>4071</v>
      </c>
      <c r="AF13" s="730" t="s">
        <v>4072</v>
      </c>
    </row>
    <row r="14" spans="1:33" s="171" customFormat="1" ht="15.75" customHeight="1" thickBot="1">
      <c r="A14" s="2524" t="s">
        <v>773</v>
      </c>
      <c r="B14" s="736" t="s">
        <v>1772</v>
      </c>
      <c r="C14" s="737" t="s">
        <v>677</v>
      </c>
      <c r="D14" s="737">
        <v>3</v>
      </c>
      <c r="E14" s="1347">
        <f>IFERROR(E12 + E13, 0)</f>
        <v>22.846999999999998</v>
      </c>
      <c r="F14" s="1347">
        <f>IFERROR(F12 + F13, 0)</f>
        <v>10.352</v>
      </c>
      <c r="G14" s="1347">
        <f>IFERROR(G12 + G13, 0)</f>
        <v>0.93900000000000006</v>
      </c>
      <c r="H14" s="1347">
        <f>IFERROR(H12 + H13, 0)</f>
        <v>28.231000000000002</v>
      </c>
      <c r="I14" s="1347">
        <f>IFERROR(I12 + I13, 0)</f>
        <v>164.73937205999999</v>
      </c>
      <c r="J14" s="1348">
        <f>IFERROR(SUM(E14:I14), 0)</f>
        <v>227.10837205999999</v>
      </c>
      <c r="L14" s="315" t="s">
        <v>4073</v>
      </c>
      <c r="N14" s="264"/>
      <c r="P14" s="723"/>
      <c r="Q14" s="246"/>
      <c r="R14" s="723"/>
      <c r="X14" s="723"/>
      <c r="Z14" s="736" t="s">
        <v>1772</v>
      </c>
      <c r="AA14" s="738" t="s">
        <v>4074</v>
      </c>
      <c r="AB14" s="738" t="s">
        <v>4075</v>
      </c>
      <c r="AC14" s="738" t="s">
        <v>4076</v>
      </c>
      <c r="AD14" s="738" t="s">
        <v>4077</v>
      </c>
      <c r="AE14" s="738" t="s">
        <v>4078</v>
      </c>
      <c r="AF14" s="739" t="s">
        <v>4079</v>
      </c>
    </row>
    <row r="15" spans="1:33" s="171" customFormat="1" ht="15.75" customHeight="1" thickTop="1" thickBot="1">
      <c r="B15" s="372"/>
      <c r="C15" s="81"/>
      <c r="D15" s="81"/>
      <c r="E15" s="81"/>
      <c r="F15" s="81"/>
      <c r="G15" s="81"/>
      <c r="H15" s="81"/>
      <c r="I15" s="81"/>
      <c r="J15" s="81"/>
      <c r="K15" s="81"/>
      <c r="L15" s="2221"/>
      <c r="P15" s="723"/>
      <c r="Q15" s="246"/>
      <c r="R15" s="723"/>
      <c r="X15" s="723"/>
      <c r="Z15" s="372"/>
      <c r="AA15" s="81"/>
      <c r="AB15" s="81"/>
      <c r="AC15" s="81"/>
      <c r="AD15" s="81"/>
      <c r="AE15" s="81"/>
      <c r="AF15" s="81"/>
    </row>
    <row r="16" spans="1:33" s="171" customFormat="1" ht="15.75" customHeight="1" thickTop="1" thickBot="1">
      <c r="B16" s="352" t="s">
        <v>1780</v>
      </c>
      <c r="C16" s="353"/>
      <c r="D16" s="353"/>
      <c r="E16" s="81"/>
      <c r="F16" s="81"/>
      <c r="G16" s="81"/>
      <c r="H16" s="81"/>
      <c r="I16" s="81"/>
      <c r="J16" s="81"/>
      <c r="K16" s="81"/>
      <c r="L16" s="2221"/>
      <c r="P16" s="723"/>
      <c r="Q16" s="246"/>
      <c r="R16" s="723"/>
      <c r="X16" s="723"/>
      <c r="Z16" s="352" t="s">
        <v>1780</v>
      </c>
      <c r="AA16" s="81"/>
      <c r="AB16" s="81"/>
      <c r="AC16" s="81"/>
      <c r="AD16" s="81"/>
      <c r="AE16" s="81"/>
      <c r="AF16" s="81"/>
    </row>
    <row r="17" spans="1:32" s="171" customFormat="1" ht="15.75" customHeight="1" thickTop="1" thickBot="1">
      <c r="A17" s="2524" t="s">
        <v>675</v>
      </c>
      <c r="B17" s="377" t="s">
        <v>1781</v>
      </c>
      <c r="C17" s="330" t="s">
        <v>677</v>
      </c>
      <c r="D17" s="330">
        <v>3</v>
      </c>
      <c r="E17" s="1349">
        <v>0</v>
      </c>
      <c r="F17" s="1349">
        <v>0</v>
      </c>
      <c r="G17" s="1349">
        <v>0</v>
      </c>
      <c r="H17" s="1349">
        <v>0</v>
      </c>
      <c r="I17" s="1349">
        <v>0</v>
      </c>
      <c r="J17" s="1350">
        <f>IFERROR(SUM(E17:I17), 0)</f>
        <v>0</v>
      </c>
      <c r="K17" s="174"/>
      <c r="L17" s="333" t="s">
        <v>4080</v>
      </c>
      <c r="N17" s="432"/>
      <c r="P17" s="723"/>
      <c r="Q17" s="246">
        <f t="shared" si="1"/>
        <v>0</v>
      </c>
      <c r="R17" s="723"/>
      <c r="S17" s="247">
        <f t="shared" ref="S17" si="13" xml:space="preserve"> IF( ISNUMBER( E17 ), 0, 1 )</f>
        <v>0</v>
      </c>
      <c r="T17" s="247">
        <f t="shared" ref="T17" si="14" xml:space="preserve"> IF( ISNUMBER( F17 ), 0, 1 )</f>
        <v>0</v>
      </c>
      <c r="U17" s="247">
        <f t="shared" ref="U17" si="15" xml:space="preserve"> IF( ISNUMBER( G17 ), 0, 1 )</f>
        <v>0</v>
      </c>
      <c r="V17" s="247">
        <f t="shared" ref="V17" si="16" xml:space="preserve"> IF( ISNUMBER( H17 ), 0, 1 )</f>
        <v>0</v>
      </c>
      <c r="W17" s="247">
        <f t="shared" ref="W17" si="17" xml:space="preserve"> IF( ISNUMBER( I17 ), 0, 1 )</f>
        <v>0</v>
      </c>
      <c r="X17" s="723"/>
      <c r="Z17" s="377" t="s">
        <v>1781</v>
      </c>
      <c r="AA17" s="741" t="s">
        <v>4081</v>
      </c>
      <c r="AB17" s="741" t="s">
        <v>4082</v>
      </c>
      <c r="AC17" s="741" t="s">
        <v>4083</v>
      </c>
      <c r="AD17" s="741" t="s">
        <v>4084</v>
      </c>
      <c r="AE17" s="741" t="s">
        <v>4085</v>
      </c>
      <c r="AF17" s="615" t="s">
        <v>4086</v>
      </c>
    </row>
    <row r="18" spans="1:32" s="171" customFormat="1" ht="15.75" customHeight="1" thickTop="1" thickBot="1">
      <c r="B18" s="372"/>
      <c r="C18" s="81"/>
      <c r="D18" s="81"/>
      <c r="E18" s="81"/>
      <c r="F18" s="81"/>
      <c r="G18" s="81"/>
      <c r="H18" s="81"/>
      <c r="I18" s="81"/>
      <c r="J18" s="81"/>
      <c r="K18" s="81"/>
      <c r="L18" s="2221"/>
      <c r="P18" s="723"/>
      <c r="Q18" s="246"/>
      <c r="R18" s="723"/>
      <c r="X18" s="723"/>
      <c r="Z18" s="372"/>
      <c r="AA18" s="81"/>
      <c r="AB18" s="81"/>
      <c r="AC18" s="81"/>
      <c r="AD18" s="81"/>
      <c r="AE18" s="81"/>
      <c r="AF18" s="81"/>
    </row>
    <row r="19" spans="1:32" s="171" customFormat="1" ht="15.75" customHeight="1" thickTop="1" thickBot="1">
      <c r="B19" s="352" t="s">
        <v>1168</v>
      </c>
      <c r="C19" s="353"/>
      <c r="D19" s="353"/>
      <c r="E19" s="308"/>
      <c r="F19" s="308"/>
      <c r="G19" s="308"/>
      <c r="H19" s="308"/>
      <c r="I19" s="308"/>
      <c r="J19" s="308"/>
      <c r="K19" s="81"/>
      <c r="L19" s="2221"/>
      <c r="P19" s="723"/>
      <c r="Q19" s="246"/>
      <c r="R19" s="723"/>
      <c r="X19" s="723"/>
      <c r="Z19" s="352" t="s">
        <v>1168</v>
      </c>
      <c r="AA19" s="308"/>
      <c r="AB19" s="308"/>
      <c r="AC19" s="308"/>
      <c r="AD19" s="308"/>
      <c r="AE19" s="308"/>
      <c r="AF19" s="308"/>
    </row>
    <row r="20" spans="1:32" s="171" customFormat="1" ht="15.75" customHeight="1" thickTop="1">
      <c r="A20" s="2524" t="s">
        <v>675</v>
      </c>
      <c r="B20" s="408" t="s">
        <v>1788</v>
      </c>
      <c r="C20" s="239" t="s">
        <v>677</v>
      </c>
      <c r="D20" s="239">
        <v>3</v>
      </c>
      <c r="E20" s="1351">
        <f>IFERROR('4J'!E32, 0)</f>
        <v>0.79100000000000004</v>
      </c>
      <c r="F20" s="1351">
        <f>IFERROR('4J'!F32, 0)</f>
        <v>1.3480000000000001</v>
      </c>
      <c r="G20" s="1351">
        <f>IFERROR('4J'!G32, 0)</f>
        <v>0</v>
      </c>
      <c r="H20" s="1351">
        <f>IFERROR('4J'!H32, 0)</f>
        <v>24.427</v>
      </c>
      <c r="I20" s="1351">
        <f>IFERROR('4J'!I32, 0)</f>
        <v>28.149000000000001</v>
      </c>
      <c r="J20" s="1344">
        <f t="shared" ref="J20:J25" si="18">IFERROR(SUM(E20:I20), 0)</f>
        <v>54.715000000000003</v>
      </c>
      <c r="K20" s="81"/>
      <c r="L20" s="243" t="s">
        <v>4087</v>
      </c>
      <c r="N20" s="245"/>
      <c r="P20" s="723"/>
      <c r="Q20" s="246"/>
      <c r="R20" s="723"/>
      <c r="X20" s="723"/>
      <c r="Z20" s="408" t="s">
        <v>1788</v>
      </c>
      <c r="AA20" s="743" t="s">
        <v>756</v>
      </c>
      <c r="AB20" s="743" t="s">
        <v>756</v>
      </c>
      <c r="AC20" s="743" t="s">
        <v>756</v>
      </c>
      <c r="AD20" s="743" t="s">
        <v>756</v>
      </c>
      <c r="AE20" s="743" t="s">
        <v>756</v>
      </c>
      <c r="AF20" s="726" t="s">
        <v>4088</v>
      </c>
    </row>
    <row r="21" spans="1:32" s="171" customFormat="1" ht="15.75" customHeight="1">
      <c r="B21" s="694" t="s">
        <v>1795</v>
      </c>
      <c r="C21" s="286" t="s">
        <v>677</v>
      </c>
      <c r="D21" s="286">
        <v>3</v>
      </c>
      <c r="E21" s="2328">
        <v>51.507999999999996</v>
      </c>
      <c r="F21" s="2328">
        <v>-0.42399999999999999</v>
      </c>
      <c r="G21" s="2328">
        <v>0</v>
      </c>
      <c r="H21" s="2328">
        <v>22.885999999999999</v>
      </c>
      <c r="I21" s="2328">
        <v>41.15</v>
      </c>
      <c r="J21" s="1345">
        <f>IFERROR(SUM(E21:I21), 0)</f>
        <v>115.12</v>
      </c>
      <c r="L21" s="252" t="s">
        <v>4089</v>
      </c>
      <c r="N21" s="253"/>
      <c r="P21" s="723"/>
      <c r="Q21" s="246"/>
      <c r="R21" s="723"/>
      <c r="X21" s="723"/>
      <c r="Z21" s="694" t="s">
        <v>1795</v>
      </c>
      <c r="AA21" s="1044" t="s">
        <v>4090</v>
      </c>
      <c r="AB21" s="1044" t="s">
        <v>4091</v>
      </c>
      <c r="AC21" s="1044" t="s">
        <v>4092</v>
      </c>
      <c r="AD21" s="1044" t="s">
        <v>4093</v>
      </c>
      <c r="AE21" s="1044" t="s">
        <v>4094</v>
      </c>
      <c r="AF21" s="730" t="s">
        <v>4095</v>
      </c>
    </row>
    <row r="22" spans="1:32" s="171" customFormat="1" ht="15.75" customHeight="1">
      <c r="B22" s="417" t="s">
        <v>4096</v>
      </c>
      <c r="C22" s="254" t="s">
        <v>677</v>
      </c>
      <c r="D22" s="254">
        <v>3</v>
      </c>
      <c r="E22" s="2328">
        <v>0.748</v>
      </c>
      <c r="F22" s="2328">
        <v>0</v>
      </c>
      <c r="G22" s="2328">
        <v>0</v>
      </c>
      <c r="H22" s="2328">
        <v>0</v>
      </c>
      <c r="I22" s="2328">
        <v>29.998000000000001</v>
      </c>
      <c r="J22" s="1345">
        <f t="shared" si="18"/>
        <v>30.746000000000002</v>
      </c>
      <c r="L22" s="252" t="s">
        <v>4097</v>
      </c>
      <c r="N22" s="253"/>
      <c r="P22" s="723"/>
      <c r="Q22" s="246">
        <f t="shared" ref="Q22" si="19">IF( SUM( S22:W22 ) = 0, 0, $S$5 )</f>
        <v>0</v>
      </c>
      <c r="R22" s="723"/>
      <c r="S22" s="247">
        <f t="shared" ref="S22" si="20" xml:space="preserve"> IF( ISNUMBER( E22 ), 0, 1 )</f>
        <v>0</v>
      </c>
      <c r="T22" s="247">
        <f t="shared" ref="T22" si="21" xml:space="preserve"> IF( ISNUMBER( F22 ), 0, 1 )</f>
        <v>0</v>
      </c>
      <c r="U22" s="247">
        <f t="shared" ref="U22" si="22" xml:space="preserve"> IF( ISNUMBER( G22 ), 0, 1 )</f>
        <v>0</v>
      </c>
      <c r="V22" s="247">
        <f t="shared" ref="V22" si="23" xml:space="preserve"> IF( ISNUMBER( H22 ), 0, 1 )</f>
        <v>0</v>
      </c>
      <c r="W22" s="247">
        <f t="shared" ref="W22" si="24" xml:space="preserve"> IF( ISNUMBER( I22 ), 0, 1 )</f>
        <v>0</v>
      </c>
      <c r="X22" s="723"/>
      <c r="Z22" s="417" t="s">
        <v>4096</v>
      </c>
      <c r="AA22" s="745" t="s">
        <v>4098</v>
      </c>
      <c r="AB22" s="745" t="s">
        <v>4099</v>
      </c>
      <c r="AC22" s="745" t="s">
        <v>4100</v>
      </c>
      <c r="AD22" s="745" t="s">
        <v>4101</v>
      </c>
      <c r="AE22" s="745" t="s">
        <v>4102</v>
      </c>
      <c r="AF22" s="730" t="s">
        <v>4103</v>
      </c>
    </row>
    <row r="23" spans="1:32" s="171" customFormat="1" ht="33" customHeight="1">
      <c r="B23" s="417" t="s">
        <v>1810</v>
      </c>
      <c r="C23" s="254" t="s">
        <v>677</v>
      </c>
      <c r="D23" s="254">
        <v>3</v>
      </c>
      <c r="E23" s="1346">
        <f>IFERROR(E20 + E21 + E22, 0)</f>
        <v>53.04699999999999</v>
      </c>
      <c r="F23" s="1346">
        <f t="shared" ref="F23:H23" si="25">IFERROR(F20 + F21 + F22, 0)</f>
        <v>0.92400000000000015</v>
      </c>
      <c r="G23" s="1346">
        <f t="shared" si="25"/>
        <v>0</v>
      </c>
      <c r="H23" s="1346">
        <f t="shared" si="25"/>
        <v>47.313000000000002</v>
      </c>
      <c r="I23" s="1346">
        <f>IFERROR(I20 + I21 + I22, 0)</f>
        <v>99.297000000000011</v>
      </c>
      <c r="J23" s="1345">
        <f t="shared" si="18"/>
        <v>200.58100000000002</v>
      </c>
      <c r="K23" s="81"/>
      <c r="L23" s="252" t="s">
        <v>4104</v>
      </c>
      <c r="N23" s="253"/>
      <c r="P23" s="723"/>
      <c r="Q23" s="246"/>
      <c r="R23" s="723"/>
      <c r="X23" s="723"/>
      <c r="Z23" s="417" t="s">
        <v>1812</v>
      </c>
      <c r="AA23" s="733" t="s">
        <v>4105</v>
      </c>
      <c r="AB23" s="733" t="s">
        <v>4106</v>
      </c>
      <c r="AC23" s="733" t="s">
        <v>4107</v>
      </c>
      <c r="AD23" s="733" t="s">
        <v>4108</v>
      </c>
      <c r="AE23" s="733" t="s">
        <v>4109</v>
      </c>
      <c r="AF23" s="730" t="s">
        <v>4110</v>
      </c>
    </row>
    <row r="24" spans="1:32" s="171" customFormat="1" ht="15.75" customHeight="1">
      <c r="B24" s="417" t="s">
        <v>1765</v>
      </c>
      <c r="C24" s="248" t="s">
        <v>677</v>
      </c>
      <c r="D24" s="248">
        <v>3</v>
      </c>
      <c r="E24" s="1711">
        <v>0</v>
      </c>
      <c r="F24" s="1711">
        <v>0</v>
      </c>
      <c r="G24" s="1711">
        <v>0</v>
      </c>
      <c r="H24" s="1711">
        <v>0</v>
      </c>
      <c r="I24" s="1711">
        <v>0</v>
      </c>
      <c r="J24" s="1345">
        <f t="shared" si="18"/>
        <v>0</v>
      </c>
      <c r="K24" s="81"/>
      <c r="L24" s="252" t="s">
        <v>4111</v>
      </c>
      <c r="N24" s="735"/>
      <c r="P24" s="723"/>
      <c r="Q24" s="246">
        <f t="shared" ref="Q24" si="26">IF( SUM( S24:W24 ) = 0, 0, $S$5 )</f>
        <v>0</v>
      </c>
      <c r="R24" s="723"/>
      <c r="S24" s="247">
        <f t="shared" ref="S24" si="27" xml:space="preserve"> IF( ISNUMBER( E24 ), 0, 1 )</f>
        <v>0</v>
      </c>
      <c r="T24" s="247">
        <f t="shared" ref="T24" si="28" xml:space="preserve"> IF( ISNUMBER( F24 ), 0, 1 )</f>
        <v>0</v>
      </c>
      <c r="U24" s="247">
        <f t="shared" ref="U24" si="29" xml:space="preserve"> IF( ISNUMBER( G24 ), 0, 1 )</f>
        <v>0</v>
      </c>
      <c r="V24" s="247">
        <f t="shared" ref="V24" si="30" xml:space="preserve"> IF( ISNUMBER( H24 ), 0, 1 )</f>
        <v>0</v>
      </c>
      <c r="W24" s="247">
        <f t="shared" ref="W24" si="31" xml:space="preserve"> IF( ISNUMBER( I24 ), 0, 1 )</f>
        <v>0</v>
      </c>
      <c r="X24" s="723"/>
      <c r="Z24" s="417" t="s">
        <v>1765</v>
      </c>
      <c r="AA24" s="734" t="s">
        <v>4112</v>
      </c>
      <c r="AB24" s="734" t="s">
        <v>4113</v>
      </c>
      <c r="AC24" s="734" t="s">
        <v>4114</v>
      </c>
      <c r="AD24" s="734" t="s">
        <v>4115</v>
      </c>
      <c r="AE24" s="734" t="s">
        <v>4116</v>
      </c>
      <c r="AF24" s="730" t="s">
        <v>4117</v>
      </c>
    </row>
    <row r="25" spans="1:32" s="171" customFormat="1" ht="15.75" customHeight="1" thickBot="1">
      <c r="A25" s="2524" t="s">
        <v>773</v>
      </c>
      <c r="B25" s="368" t="s">
        <v>1825</v>
      </c>
      <c r="C25" s="737" t="s">
        <v>677</v>
      </c>
      <c r="D25" s="737">
        <v>3</v>
      </c>
      <c r="E25" s="1352">
        <f>IFERROR(E23 + E24, 0)</f>
        <v>53.04699999999999</v>
      </c>
      <c r="F25" s="1352">
        <f t="shared" ref="F25:H25" si="32">IFERROR(F23 + F24, 0)</f>
        <v>0.92400000000000015</v>
      </c>
      <c r="G25" s="1352">
        <f t="shared" si="32"/>
        <v>0</v>
      </c>
      <c r="H25" s="1352">
        <f t="shared" si="32"/>
        <v>47.313000000000002</v>
      </c>
      <c r="I25" s="1352">
        <f>IFERROR(I23 + I24, 0)</f>
        <v>99.297000000000011</v>
      </c>
      <c r="J25" s="1348">
        <f t="shared" si="18"/>
        <v>200.58100000000002</v>
      </c>
      <c r="K25" s="81"/>
      <c r="L25" s="315" t="s">
        <v>4118</v>
      </c>
      <c r="N25" s="264"/>
      <c r="P25" s="723"/>
      <c r="Q25" s="246"/>
      <c r="R25" s="723"/>
      <c r="X25" s="723"/>
      <c r="Z25" s="368" t="s">
        <v>1825</v>
      </c>
      <c r="AA25" s="746" t="s">
        <v>4119</v>
      </c>
      <c r="AB25" s="746" t="s">
        <v>4120</v>
      </c>
      <c r="AC25" s="746" t="s">
        <v>4121</v>
      </c>
      <c r="AD25" s="746" t="s">
        <v>4122</v>
      </c>
      <c r="AE25" s="746" t="s">
        <v>4123</v>
      </c>
      <c r="AF25" s="739" t="s">
        <v>4124</v>
      </c>
    </row>
    <row r="26" spans="1:32" s="171" customFormat="1" ht="15.75" customHeight="1" thickTop="1" thickBot="1">
      <c r="B26" s="372"/>
      <c r="C26" s="81"/>
      <c r="D26" s="81"/>
      <c r="E26" s="81"/>
      <c r="F26" s="81"/>
      <c r="G26" s="81"/>
      <c r="H26" s="81"/>
      <c r="I26" s="81"/>
      <c r="J26" s="81"/>
      <c r="K26" s="81"/>
      <c r="L26" s="2221"/>
      <c r="P26" s="723"/>
      <c r="Q26" s="246"/>
      <c r="R26" s="723"/>
      <c r="X26" s="723"/>
      <c r="Z26" s="372"/>
      <c r="AA26" s="81"/>
      <c r="AB26" s="81"/>
      <c r="AC26" s="81"/>
      <c r="AD26" s="81"/>
      <c r="AE26" s="81"/>
      <c r="AF26" s="81"/>
    </row>
    <row r="27" spans="1:32" s="171" customFormat="1" ht="15.75" customHeight="1" thickTop="1" thickBot="1">
      <c r="B27" s="352" t="s">
        <v>1780</v>
      </c>
      <c r="C27" s="353"/>
      <c r="D27" s="353"/>
      <c r="E27" s="81"/>
      <c r="F27" s="81"/>
      <c r="L27" s="2343"/>
      <c r="P27" s="723"/>
      <c r="Q27" s="246"/>
      <c r="R27" s="723"/>
      <c r="X27" s="723"/>
      <c r="Z27" s="352" t="s">
        <v>1780</v>
      </c>
      <c r="AA27" s="81"/>
      <c r="AB27" s="81"/>
    </row>
    <row r="28" spans="1:32" s="171" customFormat="1" ht="15.75" customHeight="1" thickTop="1" thickBot="1">
      <c r="A28" s="2524" t="s">
        <v>675</v>
      </c>
      <c r="B28" s="377" t="s">
        <v>1833</v>
      </c>
      <c r="C28" s="330" t="s">
        <v>677</v>
      </c>
      <c r="D28" s="330">
        <v>3</v>
      </c>
      <c r="E28" s="1349">
        <v>2.4239999999999999</v>
      </c>
      <c r="F28" s="1349">
        <v>0</v>
      </c>
      <c r="G28" s="1349">
        <v>0</v>
      </c>
      <c r="H28" s="1349">
        <v>0</v>
      </c>
      <c r="I28" s="1349">
        <v>16.891999999999999</v>
      </c>
      <c r="J28" s="1353">
        <f>IFERROR(SUM(E28:I28), 0)</f>
        <v>19.315999999999999</v>
      </c>
      <c r="L28" s="333" t="s">
        <v>4125</v>
      </c>
      <c r="N28" s="432"/>
      <c r="P28" s="723"/>
      <c r="Q28" s="246">
        <f t="shared" ref="Q28" si="33">IF( SUM( S28:W28 ) = 0, 0, $S$5 )</f>
        <v>0</v>
      </c>
      <c r="R28" s="723"/>
      <c r="S28" s="247">
        <f t="shared" ref="S28" si="34" xml:space="preserve"> IF( ISNUMBER( E28 ), 0, 1 )</f>
        <v>0</v>
      </c>
      <c r="T28" s="247">
        <f t="shared" ref="T28" si="35" xml:space="preserve"> IF( ISNUMBER( F28 ), 0, 1 )</f>
        <v>0</v>
      </c>
      <c r="U28" s="247">
        <f t="shared" ref="U28" si="36" xml:space="preserve"> IF( ISNUMBER( G28 ), 0, 1 )</f>
        <v>0</v>
      </c>
      <c r="V28" s="247">
        <f t="shared" ref="V28" si="37" xml:space="preserve"> IF( ISNUMBER( H28 ), 0, 1 )</f>
        <v>0</v>
      </c>
      <c r="W28" s="247">
        <f t="shared" ref="W28" si="38" xml:space="preserve"> IF( ISNUMBER( I28 ), 0, 1 )</f>
        <v>0</v>
      </c>
      <c r="X28" s="723"/>
      <c r="Z28" s="377" t="s">
        <v>1833</v>
      </c>
      <c r="AA28" s="741" t="s">
        <v>4126</v>
      </c>
      <c r="AB28" s="741" t="s">
        <v>4127</v>
      </c>
      <c r="AC28" s="741" t="s">
        <v>4128</v>
      </c>
      <c r="AD28" s="741" t="s">
        <v>4129</v>
      </c>
      <c r="AE28" s="741" t="s">
        <v>4130</v>
      </c>
      <c r="AF28" s="748" t="s">
        <v>4131</v>
      </c>
    </row>
    <row r="29" spans="1:32" s="171" customFormat="1" ht="15.75" customHeight="1" thickTop="1" thickBot="1">
      <c r="B29" s="372"/>
      <c r="C29" s="372"/>
      <c r="D29" s="372"/>
      <c r="E29" s="308"/>
      <c r="F29" s="308"/>
      <c r="G29" s="308"/>
      <c r="H29" s="308"/>
      <c r="I29" s="308"/>
      <c r="J29" s="308"/>
      <c r="K29" s="81"/>
      <c r="L29" s="2343"/>
      <c r="P29" s="723"/>
      <c r="Q29" s="246"/>
      <c r="R29" s="723"/>
      <c r="X29" s="723"/>
      <c r="Z29" s="372"/>
      <c r="AA29" s="308"/>
      <c r="AB29" s="308"/>
      <c r="AC29" s="308"/>
      <c r="AD29" s="308"/>
      <c r="AE29" s="308"/>
      <c r="AF29" s="308"/>
    </row>
    <row r="30" spans="1:32" s="171" customFormat="1" ht="15.75" customHeight="1" thickTop="1" thickBot="1">
      <c r="B30" s="377" t="s">
        <v>1840</v>
      </c>
      <c r="C30" s="330" t="s">
        <v>677</v>
      </c>
      <c r="D30" s="330">
        <v>3</v>
      </c>
      <c r="E30" s="1354">
        <f>IFERROR(E14 + E25 - E17 - E28, 0)</f>
        <v>73.469999999999985</v>
      </c>
      <c r="F30" s="1354">
        <f t="shared" ref="F30:I30" si="39">IFERROR(F14 + F25 - F17 - F28, 0)</f>
        <v>11.276</v>
      </c>
      <c r="G30" s="1354">
        <f t="shared" si="39"/>
        <v>0.93900000000000006</v>
      </c>
      <c r="H30" s="1354">
        <f t="shared" si="39"/>
        <v>75.544000000000011</v>
      </c>
      <c r="I30" s="1354">
        <f t="shared" si="39"/>
        <v>247.14437206000002</v>
      </c>
      <c r="J30" s="1353">
        <f>IFERROR(SUM(E30:I30), 0)</f>
        <v>408.37337206000001</v>
      </c>
      <c r="K30" s="81"/>
      <c r="L30" s="333" t="s">
        <v>4132</v>
      </c>
      <c r="N30" s="334"/>
      <c r="P30" s="723"/>
      <c r="Q30" s="246"/>
      <c r="R30" s="723"/>
      <c r="X30" s="723"/>
      <c r="Z30" s="377" t="s">
        <v>1840</v>
      </c>
      <c r="AA30" s="331" t="s">
        <v>4133</v>
      </c>
      <c r="AB30" s="331" t="s">
        <v>4134</v>
      </c>
      <c r="AC30" s="331" t="s">
        <v>4135</v>
      </c>
      <c r="AD30" s="331" t="s">
        <v>4136</v>
      </c>
      <c r="AE30" s="331" t="s">
        <v>4137</v>
      </c>
      <c r="AF30" s="748" t="s">
        <v>4138</v>
      </c>
    </row>
    <row r="31" spans="1:32" s="171" customFormat="1" ht="15.75" customHeight="1" thickTop="1" thickBot="1">
      <c r="B31" s="749"/>
      <c r="C31" s="749"/>
      <c r="D31" s="749"/>
      <c r="E31" s="308"/>
      <c r="F31" s="308"/>
      <c r="G31" s="308"/>
      <c r="H31" s="308"/>
      <c r="I31" s="308"/>
      <c r="J31" s="308"/>
      <c r="K31" s="81"/>
      <c r="L31" s="2221"/>
      <c r="P31" s="723"/>
      <c r="Q31" s="246"/>
      <c r="R31" s="723"/>
      <c r="X31" s="723"/>
      <c r="Z31" s="749"/>
      <c r="AA31" s="308"/>
      <c r="AB31" s="308"/>
      <c r="AC31" s="308"/>
      <c r="AD31" s="308"/>
      <c r="AE31" s="308"/>
      <c r="AF31" s="308"/>
    </row>
    <row r="32" spans="1:32" s="171" customFormat="1" ht="15.75" customHeight="1" thickTop="1" thickBot="1">
      <c r="B32" s="352" t="s">
        <v>1848</v>
      </c>
      <c r="C32" s="353"/>
      <c r="D32" s="353"/>
      <c r="E32" s="308"/>
      <c r="F32" s="308"/>
      <c r="G32" s="308"/>
      <c r="H32" s="308"/>
      <c r="I32" s="308"/>
      <c r="J32" s="308"/>
      <c r="K32" s="81"/>
      <c r="L32" s="2221"/>
      <c r="P32" s="723"/>
      <c r="Q32" s="246"/>
      <c r="R32" s="723"/>
      <c r="X32" s="723"/>
      <c r="Z32" s="352" t="s">
        <v>1848</v>
      </c>
      <c r="AA32" s="308"/>
      <c r="AB32" s="308"/>
      <c r="AC32" s="308"/>
      <c r="AD32" s="308"/>
      <c r="AE32" s="308"/>
      <c r="AF32" s="308"/>
    </row>
    <row r="33" spans="1:33" s="171" customFormat="1" ht="15.75" customHeight="1" thickTop="1">
      <c r="A33" s="2524" t="s">
        <v>675</v>
      </c>
      <c r="B33" s="408" t="s">
        <v>1849</v>
      </c>
      <c r="C33" s="239" t="s">
        <v>677</v>
      </c>
      <c r="D33" s="239">
        <v>3</v>
      </c>
      <c r="E33" s="1355">
        <v>8.3000000000000004E-2</v>
      </c>
      <c r="F33" s="1355">
        <v>1.4E-2</v>
      </c>
      <c r="G33" s="1355">
        <v>8.9999999999999993E-3</v>
      </c>
      <c r="H33" s="1355">
        <v>0.14299999999999999</v>
      </c>
      <c r="I33" s="1355">
        <v>0.97699999999999998</v>
      </c>
      <c r="J33" s="1344">
        <f>IFERROR(SUM(E33:I33), 0)</f>
        <v>1.226</v>
      </c>
      <c r="K33" s="81"/>
      <c r="L33" s="243" t="s">
        <v>4139</v>
      </c>
      <c r="N33" s="751"/>
      <c r="P33" s="723"/>
      <c r="Q33" s="246">
        <f t="shared" ref="Q33:Q34" si="40">IF( SUM( S33:W33 ) = 0, 0, $S$5 )</f>
        <v>0</v>
      </c>
      <c r="R33" s="723"/>
      <c r="S33" s="247">
        <f t="shared" ref="S33:S34" si="41" xml:space="preserve"> IF( ISNUMBER( E33 ), 0, 1 )</f>
        <v>0</v>
      </c>
      <c r="T33" s="247">
        <f t="shared" ref="T33:T34" si="42" xml:space="preserve"> IF( ISNUMBER( F33 ), 0, 1 )</f>
        <v>0</v>
      </c>
      <c r="U33" s="247">
        <f t="shared" ref="U33:U34" si="43" xml:space="preserve"> IF( ISNUMBER( G33 ), 0, 1 )</f>
        <v>0</v>
      </c>
      <c r="V33" s="247">
        <f t="shared" ref="V33:V34" si="44" xml:space="preserve"> IF( ISNUMBER( H33 ), 0, 1 )</f>
        <v>0</v>
      </c>
      <c r="W33" s="247">
        <f t="shared" ref="W33:W34" si="45" xml:space="preserve"> IF( ISNUMBER( I33 ), 0, 1 )</f>
        <v>0</v>
      </c>
      <c r="X33" s="723"/>
      <c r="Z33" s="408" t="s">
        <v>1849</v>
      </c>
      <c r="AA33" s="750" t="s">
        <v>4140</v>
      </c>
      <c r="AB33" s="750" t="s">
        <v>4141</v>
      </c>
      <c r="AC33" s="750" t="s">
        <v>4142</v>
      </c>
      <c r="AD33" s="750" t="s">
        <v>4143</v>
      </c>
      <c r="AE33" s="750" t="s">
        <v>4144</v>
      </c>
      <c r="AF33" s="726" t="s">
        <v>4145</v>
      </c>
    </row>
    <row r="34" spans="1:33" s="171" customFormat="1" ht="15.75" customHeight="1">
      <c r="B34" s="417" t="s">
        <v>1856</v>
      </c>
      <c r="C34" s="248" t="s">
        <v>677</v>
      </c>
      <c r="D34" s="248">
        <v>3</v>
      </c>
      <c r="E34" s="2328">
        <v>5.0000000000000001E-3</v>
      </c>
      <c r="F34" s="2328">
        <v>1E-3</v>
      </c>
      <c r="G34" s="2328">
        <v>1E-3</v>
      </c>
      <c r="H34" s="2328">
        <v>8.9999999999999993E-3</v>
      </c>
      <c r="I34" s="2328">
        <v>5.7685238957888033E-2</v>
      </c>
      <c r="J34" s="1345">
        <f>IFERROR(SUM(E34:I34), 0)</f>
        <v>7.3685238957888033E-2</v>
      </c>
      <c r="K34" s="81"/>
      <c r="L34" s="252" t="s">
        <v>4146</v>
      </c>
      <c r="N34" s="735"/>
      <c r="P34" s="723"/>
      <c r="Q34" s="246">
        <f t="shared" si="40"/>
        <v>0</v>
      </c>
      <c r="R34" s="723"/>
      <c r="S34" s="247">
        <f t="shared" si="41"/>
        <v>0</v>
      </c>
      <c r="T34" s="247">
        <f t="shared" si="42"/>
        <v>0</v>
      </c>
      <c r="U34" s="247">
        <f t="shared" si="43"/>
        <v>0</v>
      </c>
      <c r="V34" s="247">
        <f t="shared" si="44"/>
        <v>0</v>
      </c>
      <c r="W34" s="247">
        <f t="shared" si="45"/>
        <v>0</v>
      </c>
      <c r="X34" s="723"/>
      <c r="Z34" s="417" t="s">
        <v>1856</v>
      </c>
      <c r="AA34" s="734" t="s">
        <v>4147</v>
      </c>
      <c r="AB34" s="734" t="s">
        <v>4148</v>
      </c>
      <c r="AC34" s="734" t="s">
        <v>4149</v>
      </c>
      <c r="AD34" s="734" t="s">
        <v>4150</v>
      </c>
      <c r="AE34" s="734" t="s">
        <v>4151</v>
      </c>
      <c r="AF34" s="730" t="s">
        <v>4152</v>
      </c>
    </row>
    <row r="35" spans="1:33" s="171" customFormat="1" ht="15.75" customHeight="1" thickBot="1">
      <c r="A35" s="2524" t="s">
        <v>773</v>
      </c>
      <c r="B35" s="420" t="s">
        <v>1863</v>
      </c>
      <c r="C35" s="314" t="s">
        <v>677</v>
      </c>
      <c r="D35" s="314">
        <v>3</v>
      </c>
      <c r="E35" s="1357">
        <f>IFERROR(E30 + E33 + E34, 0)</f>
        <v>73.557999999999979</v>
      </c>
      <c r="F35" s="1357">
        <f t="shared" ref="F35:H35" si="46">IFERROR(F30 + F33 + F34, 0)</f>
        <v>11.290999999999999</v>
      </c>
      <c r="G35" s="1357">
        <f t="shared" si="46"/>
        <v>0.94900000000000007</v>
      </c>
      <c r="H35" s="1357">
        <f t="shared" si="46"/>
        <v>75.696000000000012</v>
      </c>
      <c r="I35" s="1357">
        <f>IFERROR(I30 + I33 + I34, 0)</f>
        <v>248.17905729895793</v>
      </c>
      <c r="J35" s="1348">
        <f>IFERROR(SUM(E35:I35), 0)</f>
        <v>409.67305729895793</v>
      </c>
      <c r="K35" s="81"/>
      <c r="L35" s="315" t="s">
        <v>4153</v>
      </c>
      <c r="N35" s="264"/>
      <c r="P35" s="723"/>
      <c r="Q35" s="246"/>
      <c r="R35" s="723"/>
      <c r="X35" s="723"/>
      <c r="Z35" s="420" t="s">
        <v>1863</v>
      </c>
      <c r="AA35" s="609" t="s">
        <v>4154</v>
      </c>
      <c r="AB35" s="609" t="s">
        <v>4155</v>
      </c>
      <c r="AC35" s="609" t="s">
        <v>4156</v>
      </c>
      <c r="AD35" s="609" t="s">
        <v>4157</v>
      </c>
      <c r="AE35" s="609" t="s">
        <v>4158</v>
      </c>
      <c r="AF35" s="739" t="s">
        <v>4159</v>
      </c>
    </row>
    <row r="36" spans="1:33" s="171" customFormat="1" ht="15.75" customHeight="1" thickTop="1" thickBot="1">
      <c r="B36" s="324"/>
      <c r="C36" s="324"/>
      <c r="D36" s="324"/>
      <c r="E36" s="324"/>
      <c r="F36" s="324"/>
      <c r="G36" s="324"/>
      <c r="H36" s="324"/>
      <c r="I36" s="324"/>
      <c r="J36" s="324"/>
      <c r="K36" s="324"/>
      <c r="L36" s="2344"/>
      <c r="M36" s="324"/>
      <c r="N36" s="324"/>
      <c r="P36" s="723"/>
      <c r="Q36" s="246"/>
      <c r="R36" s="723"/>
      <c r="X36" s="723"/>
      <c r="Z36" s="324"/>
      <c r="AA36" s="324"/>
      <c r="AB36" s="324"/>
      <c r="AC36" s="324"/>
      <c r="AD36" s="324"/>
      <c r="AE36" s="324"/>
      <c r="AF36" s="324"/>
      <c r="AG36" s="424"/>
    </row>
    <row r="37" spans="1:33" s="171" customFormat="1" ht="16.5" customHeight="1" thickTop="1">
      <c r="B37" s="3373" t="s">
        <v>660</v>
      </c>
      <c r="C37" s="3248" t="s">
        <v>661</v>
      </c>
      <c r="D37" s="3248" t="s">
        <v>662</v>
      </c>
      <c r="E37" s="3381" t="s">
        <v>1593</v>
      </c>
      <c r="F37" s="3381" t="s">
        <v>4037</v>
      </c>
      <c r="G37" s="3381"/>
      <c r="H37" s="3381"/>
      <c r="I37" s="3381"/>
      <c r="J37" s="3379" t="s">
        <v>891</v>
      </c>
      <c r="K37" s="324"/>
      <c r="L37" s="2344"/>
      <c r="M37" s="324"/>
      <c r="N37" s="324"/>
      <c r="P37" s="723"/>
      <c r="Q37" s="246"/>
      <c r="R37" s="723"/>
      <c r="X37" s="723"/>
      <c r="Z37" s="3373" t="s">
        <v>660</v>
      </c>
      <c r="AA37" s="3381" t="s">
        <v>1593</v>
      </c>
      <c r="AB37" s="3381" t="s">
        <v>4037</v>
      </c>
      <c r="AC37" s="3381"/>
      <c r="AD37" s="3381"/>
      <c r="AE37" s="3381"/>
      <c r="AF37" s="3379" t="s">
        <v>891</v>
      </c>
      <c r="AG37" s="424"/>
    </row>
    <row r="38" spans="1:33" s="171" customFormat="1" ht="33" customHeight="1" thickBot="1">
      <c r="B38" s="3374"/>
      <c r="C38" s="3378"/>
      <c r="D38" s="3378"/>
      <c r="E38" s="3382"/>
      <c r="F38" s="752" t="s">
        <v>4038</v>
      </c>
      <c r="G38" s="752" t="s">
        <v>4039</v>
      </c>
      <c r="H38" s="752" t="s">
        <v>4040</v>
      </c>
      <c r="I38" s="752" t="s">
        <v>4041</v>
      </c>
      <c r="J38" s="3380"/>
      <c r="K38" s="324"/>
      <c r="L38" s="2344"/>
      <c r="M38" s="324"/>
      <c r="N38" s="324"/>
      <c r="P38" s="723"/>
      <c r="Q38" s="246"/>
      <c r="R38" s="723"/>
      <c r="X38" s="723"/>
      <c r="Z38" s="3374"/>
      <c r="AA38" s="3382"/>
      <c r="AB38" s="752" t="s">
        <v>4038</v>
      </c>
      <c r="AC38" s="752" t="s">
        <v>4039</v>
      </c>
      <c r="AD38" s="752" t="s">
        <v>4040</v>
      </c>
      <c r="AE38" s="752" t="s">
        <v>4041</v>
      </c>
      <c r="AF38" s="3380"/>
      <c r="AG38" s="424"/>
    </row>
    <row r="39" spans="1:33" s="171" customFormat="1" ht="15.75" customHeight="1" thickTop="1" thickBot="1">
      <c r="B39" s="412"/>
      <c r="C39" s="412"/>
      <c r="D39" s="412"/>
      <c r="E39" s="308"/>
      <c r="F39" s="753"/>
      <c r="G39" s="753"/>
      <c r="H39" s="753"/>
      <c r="I39" s="753"/>
      <c r="J39" s="753"/>
      <c r="K39" s="754"/>
      <c r="L39" s="244"/>
      <c r="P39" s="723"/>
      <c r="Q39" s="246"/>
      <c r="R39" s="723"/>
      <c r="X39" s="723"/>
      <c r="Z39" s="412"/>
      <c r="AA39" s="308"/>
      <c r="AB39" s="753"/>
      <c r="AC39" s="753"/>
      <c r="AD39" s="753"/>
      <c r="AE39" s="753"/>
      <c r="AF39" s="753"/>
    </row>
    <row r="40" spans="1:33" ht="15.75" customHeight="1" thickTop="1" thickBot="1">
      <c r="A40" s="171"/>
      <c r="B40" s="352" t="s">
        <v>4160</v>
      </c>
      <c r="C40" s="719"/>
      <c r="D40" s="719"/>
      <c r="E40" s="719"/>
      <c r="F40" s="719"/>
      <c r="G40" s="719"/>
      <c r="H40" s="719"/>
      <c r="I40" s="719"/>
      <c r="J40" s="719"/>
      <c r="K40" s="755"/>
      <c r="L40" s="2221"/>
      <c r="M40" s="171"/>
      <c r="N40" s="171"/>
      <c r="O40" s="171"/>
      <c r="P40" s="322"/>
      <c r="Q40" s="246"/>
      <c r="R40" s="322"/>
      <c r="S40" s="171"/>
      <c r="T40" s="171"/>
      <c r="U40" s="171"/>
      <c r="V40" s="171"/>
      <c r="W40" s="171"/>
      <c r="X40" s="322"/>
      <c r="Z40" s="352" t="s">
        <v>4160</v>
      </c>
      <c r="AA40" s="719"/>
      <c r="AB40" s="719"/>
      <c r="AC40" s="719"/>
      <c r="AD40" s="719"/>
      <c r="AE40" s="719"/>
      <c r="AF40" s="719"/>
    </row>
    <row r="41" spans="1:33" ht="15.75" customHeight="1" thickTop="1">
      <c r="A41" s="2524" t="s">
        <v>675</v>
      </c>
      <c r="B41" s="724" t="s">
        <v>4161</v>
      </c>
      <c r="C41" s="691" t="s">
        <v>677</v>
      </c>
      <c r="D41" s="691">
        <v>3</v>
      </c>
      <c r="E41" s="1355">
        <v>0</v>
      </c>
      <c r="F41" s="1355">
        <v>0</v>
      </c>
      <c r="G41" s="1355">
        <v>0</v>
      </c>
      <c r="H41" s="1355">
        <v>0</v>
      </c>
      <c r="I41" s="1355">
        <v>0</v>
      </c>
      <c r="J41" s="1344">
        <f t="shared" ref="J41:J46" si="47">IFERROR(SUM(E41:I41), 0)</f>
        <v>0</v>
      </c>
      <c r="K41" s="171"/>
      <c r="L41" s="243" t="s">
        <v>4162</v>
      </c>
      <c r="M41" s="171"/>
      <c r="N41" s="751"/>
      <c r="O41" s="171"/>
      <c r="P41" s="322"/>
      <c r="Q41" s="246">
        <f t="shared" ref="Q41:Q45" si="48">IF( SUM( S41:W41 ) = 0, 0, $S$5 )</f>
        <v>0</v>
      </c>
      <c r="R41" s="322"/>
      <c r="S41" s="247">
        <f t="shared" ref="S41:S45" si="49" xml:space="preserve"> IF( ISNUMBER( E41 ), 0, 1 )</f>
        <v>0</v>
      </c>
      <c r="T41" s="247">
        <f t="shared" ref="T41:T45" si="50" xml:space="preserve"> IF( ISNUMBER( F41 ), 0, 1 )</f>
        <v>0</v>
      </c>
      <c r="U41" s="247">
        <f t="shared" ref="U41:U45" si="51" xml:space="preserve"> IF( ISNUMBER( G41 ), 0, 1 )</f>
        <v>0</v>
      </c>
      <c r="V41" s="247">
        <f t="shared" ref="V41:V45" si="52" xml:space="preserve"> IF( ISNUMBER( H41 ), 0, 1 )</f>
        <v>0</v>
      </c>
      <c r="W41" s="247">
        <f t="shared" ref="W41:W45" si="53" xml:space="preserve"> IF( ISNUMBER( I41 ), 0, 1 )</f>
        <v>0</v>
      </c>
      <c r="X41" s="322"/>
      <c r="Z41" s="724" t="s">
        <v>4161</v>
      </c>
      <c r="AA41" s="750" t="s">
        <v>4163</v>
      </c>
      <c r="AB41" s="750" t="s">
        <v>4164</v>
      </c>
      <c r="AC41" s="750" t="s">
        <v>4165</v>
      </c>
      <c r="AD41" s="750" t="s">
        <v>4166</v>
      </c>
      <c r="AE41" s="750" t="s">
        <v>4167</v>
      </c>
      <c r="AF41" s="726" t="s">
        <v>4168</v>
      </c>
    </row>
    <row r="42" spans="1:33" ht="15.75" customHeight="1">
      <c r="A42" s="171"/>
      <c r="B42" s="727" t="s">
        <v>4169</v>
      </c>
      <c r="C42" s="728" t="s">
        <v>677</v>
      </c>
      <c r="D42" s="728">
        <v>3</v>
      </c>
      <c r="E42" s="1358">
        <v>0</v>
      </c>
      <c r="F42" s="1358">
        <v>0</v>
      </c>
      <c r="G42" s="1358">
        <v>0</v>
      </c>
      <c r="H42" s="1358">
        <v>0</v>
      </c>
      <c r="I42" s="1358">
        <v>0</v>
      </c>
      <c r="J42" s="1345">
        <f t="shared" si="47"/>
        <v>0</v>
      </c>
      <c r="K42" s="171"/>
      <c r="L42" s="252" t="s">
        <v>4170</v>
      </c>
      <c r="M42" s="171"/>
      <c r="N42" s="735"/>
      <c r="O42" s="171"/>
      <c r="P42" s="322"/>
      <c r="Q42" s="246">
        <f t="shared" si="48"/>
        <v>0</v>
      </c>
      <c r="R42" s="322"/>
      <c r="S42" s="247">
        <f t="shared" si="49"/>
        <v>0</v>
      </c>
      <c r="T42" s="247">
        <f t="shared" si="50"/>
        <v>0</v>
      </c>
      <c r="U42" s="247">
        <f t="shared" si="51"/>
        <v>0</v>
      </c>
      <c r="V42" s="247">
        <f t="shared" si="52"/>
        <v>0</v>
      </c>
      <c r="W42" s="247">
        <f t="shared" si="53"/>
        <v>0</v>
      </c>
      <c r="X42" s="322"/>
      <c r="Z42" s="727" t="s">
        <v>4169</v>
      </c>
      <c r="AA42" s="757" t="s">
        <v>4171</v>
      </c>
      <c r="AB42" s="757" t="s">
        <v>4172</v>
      </c>
      <c r="AC42" s="757" t="s">
        <v>4173</v>
      </c>
      <c r="AD42" s="757" t="s">
        <v>4174</v>
      </c>
      <c r="AE42" s="757" t="s">
        <v>4175</v>
      </c>
      <c r="AF42" s="730" t="s">
        <v>4176</v>
      </c>
    </row>
    <row r="43" spans="1:33" ht="15.75" customHeight="1">
      <c r="A43" s="171"/>
      <c r="B43" s="727" t="s">
        <v>4177</v>
      </c>
      <c r="C43" s="728" t="s">
        <v>677</v>
      </c>
      <c r="D43" s="728">
        <v>3</v>
      </c>
      <c r="E43" s="1358">
        <v>0</v>
      </c>
      <c r="F43" s="1358">
        <v>0</v>
      </c>
      <c r="G43" s="1358">
        <v>0</v>
      </c>
      <c r="H43" s="1358">
        <v>0</v>
      </c>
      <c r="I43" s="1358">
        <v>0</v>
      </c>
      <c r="J43" s="1345">
        <f t="shared" si="47"/>
        <v>0</v>
      </c>
      <c r="K43" s="171"/>
      <c r="L43" s="252" t="s">
        <v>4178</v>
      </c>
      <c r="M43" s="171"/>
      <c r="N43" s="735"/>
      <c r="O43" s="171"/>
      <c r="P43" s="322"/>
      <c r="Q43" s="246">
        <f t="shared" si="48"/>
        <v>0</v>
      </c>
      <c r="R43" s="322"/>
      <c r="S43" s="247">
        <f t="shared" si="49"/>
        <v>0</v>
      </c>
      <c r="T43" s="247">
        <f t="shared" si="50"/>
        <v>0</v>
      </c>
      <c r="U43" s="247">
        <f t="shared" si="51"/>
        <v>0</v>
      </c>
      <c r="V43" s="247">
        <f t="shared" si="52"/>
        <v>0</v>
      </c>
      <c r="W43" s="247">
        <f t="shared" si="53"/>
        <v>0</v>
      </c>
      <c r="X43" s="322"/>
      <c r="Z43" s="727" t="s">
        <v>4177</v>
      </c>
      <c r="AA43" s="757" t="s">
        <v>4179</v>
      </c>
      <c r="AB43" s="757" t="s">
        <v>4180</v>
      </c>
      <c r="AC43" s="757" t="s">
        <v>4181</v>
      </c>
      <c r="AD43" s="757" t="s">
        <v>4182</v>
      </c>
      <c r="AE43" s="757" t="s">
        <v>4183</v>
      </c>
      <c r="AF43" s="730" t="s">
        <v>4184</v>
      </c>
    </row>
    <row r="44" spans="1:33" ht="15.75" customHeight="1">
      <c r="A44" s="171"/>
      <c r="B44" s="727" t="s">
        <v>4185</v>
      </c>
      <c r="C44" s="728" t="s">
        <v>677</v>
      </c>
      <c r="D44" s="728">
        <v>3</v>
      </c>
      <c r="E44" s="1358">
        <v>0</v>
      </c>
      <c r="F44" s="1358">
        <v>0</v>
      </c>
      <c r="G44" s="1358">
        <v>0</v>
      </c>
      <c r="H44" s="1358">
        <v>0</v>
      </c>
      <c r="I44" s="1358">
        <v>0</v>
      </c>
      <c r="J44" s="1345">
        <f t="shared" si="47"/>
        <v>0</v>
      </c>
      <c r="K44" s="171"/>
      <c r="L44" s="252" t="s">
        <v>4186</v>
      </c>
      <c r="M44" s="171"/>
      <c r="N44" s="735"/>
      <c r="O44" s="171"/>
      <c r="P44" s="322"/>
      <c r="Q44" s="246">
        <f t="shared" si="48"/>
        <v>0</v>
      </c>
      <c r="R44" s="322"/>
      <c r="S44" s="247">
        <f t="shared" si="49"/>
        <v>0</v>
      </c>
      <c r="T44" s="247">
        <f t="shared" si="50"/>
        <v>0</v>
      </c>
      <c r="U44" s="247">
        <f t="shared" si="51"/>
        <v>0</v>
      </c>
      <c r="V44" s="247">
        <f t="shared" si="52"/>
        <v>0</v>
      </c>
      <c r="W44" s="247">
        <f t="shared" si="53"/>
        <v>0</v>
      </c>
      <c r="X44" s="322"/>
      <c r="Z44" s="727" t="s">
        <v>4185</v>
      </c>
      <c r="AA44" s="757" t="s">
        <v>4187</v>
      </c>
      <c r="AB44" s="757" t="s">
        <v>4188</v>
      </c>
      <c r="AC44" s="757" t="s">
        <v>4189</v>
      </c>
      <c r="AD44" s="757" t="s">
        <v>4190</v>
      </c>
      <c r="AE44" s="757" t="s">
        <v>4191</v>
      </c>
      <c r="AF44" s="730" t="s">
        <v>4192</v>
      </c>
    </row>
    <row r="45" spans="1:33" ht="15.75" customHeight="1">
      <c r="A45" s="171"/>
      <c r="B45" s="727" t="s">
        <v>4193</v>
      </c>
      <c r="C45" s="728" t="s">
        <v>677</v>
      </c>
      <c r="D45" s="728">
        <v>3</v>
      </c>
      <c r="E45" s="1358">
        <v>0</v>
      </c>
      <c r="F45" s="1358">
        <v>0</v>
      </c>
      <c r="G45" s="1358">
        <v>0</v>
      </c>
      <c r="H45" s="1358">
        <v>0</v>
      </c>
      <c r="I45" s="1358">
        <v>0</v>
      </c>
      <c r="J45" s="1345">
        <f t="shared" si="47"/>
        <v>0</v>
      </c>
      <c r="K45" s="171"/>
      <c r="L45" s="252" t="s">
        <v>4194</v>
      </c>
      <c r="M45" s="171"/>
      <c r="N45" s="735"/>
      <c r="O45" s="171"/>
      <c r="P45" s="322"/>
      <c r="Q45" s="246">
        <f t="shared" si="48"/>
        <v>0</v>
      </c>
      <c r="R45" s="322"/>
      <c r="S45" s="247">
        <f t="shared" si="49"/>
        <v>0</v>
      </c>
      <c r="T45" s="247">
        <f t="shared" si="50"/>
        <v>0</v>
      </c>
      <c r="U45" s="247">
        <f t="shared" si="51"/>
        <v>0</v>
      </c>
      <c r="V45" s="247">
        <f t="shared" si="52"/>
        <v>0</v>
      </c>
      <c r="W45" s="247">
        <f t="shared" si="53"/>
        <v>0</v>
      </c>
      <c r="X45" s="322"/>
      <c r="Z45" s="727" t="s">
        <v>4193</v>
      </c>
      <c r="AA45" s="757" t="s">
        <v>4195</v>
      </c>
      <c r="AB45" s="757" t="s">
        <v>4196</v>
      </c>
      <c r="AC45" s="757" t="s">
        <v>4197</v>
      </c>
      <c r="AD45" s="757" t="s">
        <v>4198</v>
      </c>
      <c r="AE45" s="757" t="s">
        <v>4199</v>
      </c>
      <c r="AF45" s="730" t="s">
        <v>4200</v>
      </c>
    </row>
    <row r="46" spans="1:33" ht="15.75" customHeight="1" thickBot="1">
      <c r="A46" s="2524" t="s">
        <v>773</v>
      </c>
      <c r="B46" s="758" t="s">
        <v>4201</v>
      </c>
      <c r="C46" s="737" t="s">
        <v>677</v>
      </c>
      <c r="D46" s="737">
        <v>3</v>
      </c>
      <c r="E46" s="1352">
        <f>IFERROR(SUM(E41:E45), 0)</f>
        <v>0</v>
      </c>
      <c r="F46" s="1352">
        <f t="shared" ref="F46:H46" si="54">IFERROR(SUM(F41:F45), 0)</f>
        <v>0</v>
      </c>
      <c r="G46" s="1352">
        <f t="shared" si="54"/>
        <v>0</v>
      </c>
      <c r="H46" s="1352">
        <f t="shared" si="54"/>
        <v>0</v>
      </c>
      <c r="I46" s="1352">
        <f>IFERROR(SUM(I41:I45), 0)</f>
        <v>0</v>
      </c>
      <c r="J46" s="1348">
        <f t="shared" si="47"/>
        <v>0</v>
      </c>
      <c r="K46" s="171"/>
      <c r="L46" s="315" t="s">
        <v>4202</v>
      </c>
      <c r="M46" s="171"/>
      <c r="N46" s="264"/>
      <c r="O46" s="171"/>
      <c r="P46" s="322"/>
      <c r="Q46" s="246"/>
      <c r="R46" s="322"/>
      <c r="S46" s="171"/>
      <c r="T46" s="171"/>
      <c r="U46" s="171"/>
      <c r="V46" s="171"/>
      <c r="W46" s="171"/>
      <c r="X46" s="322"/>
      <c r="Z46" s="758" t="s">
        <v>4201</v>
      </c>
      <c r="AA46" s="746" t="s">
        <v>4203</v>
      </c>
      <c r="AB46" s="746" t="s">
        <v>4204</v>
      </c>
      <c r="AC46" s="746" t="s">
        <v>4205</v>
      </c>
      <c r="AD46" s="746" t="s">
        <v>4206</v>
      </c>
      <c r="AE46" s="746" t="s">
        <v>4207</v>
      </c>
      <c r="AF46" s="739" t="s">
        <v>4208</v>
      </c>
    </row>
    <row r="47" spans="1:33" s="171" customFormat="1" ht="18.75" customHeight="1" thickTop="1">
      <c r="B47" s="372"/>
      <c r="C47" s="81"/>
      <c r="D47" s="81"/>
      <c r="E47" s="81"/>
      <c r="F47" s="81"/>
      <c r="G47" s="81"/>
      <c r="H47" s="81"/>
      <c r="I47" s="81"/>
      <c r="J47" s="81"/>
      <c r="K47" s="81"/>
      <c r="L47" s="740"/>
      <c r="O47" s="2524" t="s">
        <v>815</v>
      </c>
      <c r="Q47" s="246"/>
      <c r="Z47" s="372"/>
      <c r="AA47" s="81"/>
      <c r="AB47" s="81"/>
      <c r="AC47" s="81"/>
      <c r="AD47" s="81"/>
      <c r="AE47" s="81"/>
      <c r="AF47" s="2813" t="s">
        <v>816</v>
      </c>
    </row>
    <row r="48" spans="1:33" ht="33" customHeight="1">
      <c r="A48" s="171"/>
      <c r="B48" s="169"/>
      <c r="C48" s="171"/>
      <c r="D48" s="171"/>
      <c r="E48" s="171"/>
      <c r="F48" s="171"/>
      <c r="G48" s="171"/>
      <c r="H48" s="171"/>
      <c r="I48" s="171"/>
      <c r="J48" s="171"/>
      <c r="K48" s="171"/>
      <c r="M48" s="171"/>
      <c r="N48" s="171"/>
      <c r="O48" s="171"/>
      <c r="Q48" s="246"/>
      <c r="S48" s="171"/>
      <c r="T48" s="171"/>
      <c r="U48" s="171"/>
      <c r="V48" s="171"/>
      <c r="W48" s="171"/>
    </row>
    <row r="49" spans="1:23" ht="33" customHeight="1">
      <c r="A49" s="171"/>
      <c r="B49" s="169"/>
      <c r="C49" s="171"/>
      <c r="D49" s="171"/>
      <c r="E49" s="171"/>
      <c r="F49" s="171"/>
      <c r="G49" s="171"/>
      <c r="H49" s="171"/>
      <c r="I49" s="171"/>
      <c r="J49" s="171"/>
      <c r="K49" s="171"/>
      <c r="M49" s="171"/>
      <c r="N49" s="171"/>
      <c r="O49" s="171"/>
      <c r="Q49" s="246"/>
      <c r="S49" s="171"/>
      <c r="T49" s="171"/>
      <c r="U49" s="171"/>
      <c r="V49" s="171"/>
      <c r="W49" s="171"/>
    </row>
    <row r="50" spans="1:23" ht="33" customHeight="1">
      <c r="A50" s="171"/>
      <c r="B50" s="169"/>
      <c r="C50" s="171"/>
      <c r="D50" s="171"/>
      <c r="E50" s="171"/>
      <c r="F50" s="171"/>
      <c r="G50" s="171"/>
      <c r="H50" s="171"/>
      <c r="I50" s="171"/>
      <c r="J50" s="171"/>
      <c r="K50" s="171"/>
      <c r="M50" s="171"/>
      <c r="N50" s="171"/>
      <c r="O50" s="171"/>
      <c r="Q50" s="246"/>
      <c r="S50" s="171"/>
      <c r="T50" s="171"/>
      <c r="U50" s="171"/>
      <c r="V50" s="171"/>
      <c r="W50" s="171"/>
    </row>
    <row r="51" spans="1:23" ht="33" customHeight="1">
      <c r="A51" s="171"/>
      <c r="B51" s="169"/>
      <c r="C51" s="171"/>
      <c r="D51" s="171"/>
      <c r="E51" s="171"/>
      <c r="F51" s="171"/>
      <c r="G51" s="171"/>
      <c r="H51" s="171"/>
      <c r="I51" s="171"/>
      <c r="J51" s="759"/>
      <c r="K51" s="171"/>
      <c r="M51" s="171"/>
      <c r="N51" s="171"/>
      <c r="O51" s="171"/>
      <c r="Q51" s="246"/>
    </row>
    <row r="52" spans="1:23" ht="33" customHeight="1">
      <c r="A52" s="171"/>
      <c r="B52" s="169"/>
      <c r="C52" s="171"/>
      <c r="D52" s="171"/>
      <c r="E52" s="171"/>
      <c r="F52" s="171"/>
      <c r="G52" s="171"/>
      <c r="H52" s="171"/>
      <c r="I52" s="171"/>
      <c r="J52" s="171"/>
      <c r="K52" s="171"/>
      <c r="M52" s="171"/>
      <c r="N52" s="171"/>
      <c r="O52" s="171"/>
      <c r="Q52" s="246"/>
    </row>
    <row r="53" spans="1:23" ht="33" customHeight="1">
      <c r="A53" s="171"/>
      <c r="B53" s="169"/>
      <c r="C53" s="171"/>
      <c r="D53" s="171"/>
      <c r="E53" s="171"/>
      <c r="F53" s="171"/>
      <c r="G53" s="171"/>
      <c r="H53" s="171"/>
      <c r="I53" s="171"/>
      <c r="J53" s="171"/>
      <c r="K53" s="171"/>
      <c r="M53" s="171"/>
      <c r="N53" s="171"/>
      <c r="O53" s="171"/>
      <c r="Q53" s="246"/>
    </row>
  </sheetData>
  <sheetProtection formatColumns="0" formatRows="0"/>
  <mergeCells count="29">
    <mergeCell ref="B37:B38"/>
    <mergeCell ref="E37:E38"/>
    <mergeCell ref="F37:I37"/>
    <mergeCell ref="C37:C38"/>
    <mergeCell ref="D37:D38"/>
    <mergeCell ref="B1:I1"/>
    <mergeCell ref="Z1:AE1"/>
    <mergeCell ref="B2:I2"/>
    <mergeCell ref="Z2:AG2"/>
    <mergeCell ref="B3:N3"/>
    <mergeCell ref="Z3:AF3"/>
    <mergeCell ref="AA5:AA6"/>
    <mergeCell ref="AB5:AE5"/>
    <mergeCell ref="AF5:AF6"/>
    <mergeCell ref="B5:B6"/>
    <mergeCell ref="C5:C6"/>
    <mergeCell ref="D5:D6"/>
    <mergeCell ref="E5:E6"/>
    <mergeCell ref="F5:I5"/>
    <mergeCell ref="S4:W4"/>
    <mergeCell ref="J5:J6"/>
    <mergeCell ref="L5:L6"/>
    <mergeCell ref="N5:N6"/>
    <mergeCell ref="Z5:Z6"/>
    <mergeCell ref="J37:J38"/>
    <mergeCell ref="AA37:AA38"/>
    <mergeCell ref="AB37:AE37"/>
    <mergeCell ref="AF37:AF38"/>
    <mergeCell ref="Z37:Z38"/>
  </mergeCells>
  <conditionalFormatting sqref="Q4:Q53">
    <cfRule type="cellIs" dxfId="170" priority="1" operator="equal">
      <formula>0</formula>
    </cfRule>
  </conditionalFormatting>
  <dataValidations count="1">
    <dataValidation type="custom" allowBlank="1" showInputMessage="1" showErrorMessage="1" errorTitle="Input Error" error="Please enter a numeric value." sqref="E13:I13 E24:I24 E17:I17 E28:I28 E33:I34 E41:I45" xr:uid="{BC71B21D-16BD-4E8C-A5EC-717082D2D500}">
      <formula1>ISNUMBER(E13)</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topLeftCell="B1" zoomScaleNormal="100" zoomScaleSheetLayoutView="100" workbookViewId="0">
      <pane ySplit="6" topLeftCell="A7" activePane="bottomLeft" state="frozen"/>
      <selection pane="bottomLeft" activeCell="B1" sqref="B1:I1"/>
    </sheetView>
  </sheetViews>
  <sheetFormatPr defaultColWidth="9" defaultRowHeight="15.6"/>
  <cols>
    <col min="1" max="1" width="11.5" style="196" hidden="1" customWidth="1"/>
    <col min="2" max="2" width="55.69921875" style="196" bestFit="1" customWidth="1"/>
    <col min="3" max="3" width="7.09765625" style="196" customWidth="1"/>
    <col min="4" max="4" width="5.09765625" style="196" customWidth="1"/>
    <col min="5" max="9" width="12.5" style="196" customWidth="1"/>
    <col min="10" max="10" width="13.59765625" style="196" bestFit="1" customWidth="1"/>
    <col min="11" max="13" width="12.5" style="196" customWidth="1"/>
    <col min="14" max="14" width="1.59765625" style="196" customWidth="1"/>
    <col min="15" max="15" width="12.5" style="772" customWidth="1"/>
    <col min="16" max="16" width="1.59765625" style="196" customWidth="1"/>
    <col min="17" max="17" width="46.09765625" style="196" bestFit="1" customWidth="1"/>
    <col min="18" max="18" width="9" style="196" hidden="1" customWidth="1"/>
    <col min="19" max="19" width="1.59765625" style="196" customWidth="1"/>
    <col min="20" max="20" width="25" style="196" customWidth="1"/>
    <col min="21" max="21" width="1.59765625" style="196" customWidth="1"/>
    <col min="22" max="29" width="4.59765625" style="196" hidden="1" customWidth="1"/>
    <col min="30" max="30" width="1.59765625" style="196" hidden="1" customWidth="1"/>
    <col min="31" max="31" width="2" style="196" customWidth="1"/>
    <col min="32" max="32" width="36.09765625" style="219" customWidth="1"/>
    <col min="33" max="41" width="15" style="196" customWidth="1"/>
    <col min="42" max="42" width="1.59765625" style="196" customWidth="1"/>
    <col min="43" max="16384" width="9" style="196"/>
  </cols>
  <sheetData>
    <row r="1" spans="1:41" s="348" customFormat="1" ht="29.25" customHeight="1">
      <c r="B1" s="3254" t="s">
        <v>4209</v>
      </c>
      <c r="C1" s="3254"/>
      <c r="D1" s="3254"/>
      <c r="E1" s="3254"/>
      <c r="F1" s="3254"/>
      <c r="G1" s="3254"/>
      <c r="H1" s="3254"/>
      <c r="I1" s="3254"/>
      <c r="J1" s="298"/>
      <c r="K1" s="498"/>
      <c r="L1" s="498"/>
      <c r="M1" s="498"/>
      <c r="N1" s="498"/>
      <c r="O1" s="719"/>
      <c r="S1" s="720"/>
      <c r="U1" s="720"/>
      <c r="AD1" s="720"/>
      <c r="AF1" s="3254" t="s">
        <v>656</v>
      </c>
      <c r="AG1" s="3254"/>
      <c r="AH1" s="3254"/>
      <c r="AI1" s="3254"/>
      <c r="AJ1" s="3254"/>
      <c r="AK1" s="3254"/>
      <c r="AL1" s="298"/>
      <c r="AM1" s="3254"/>
      <c r="AN1" s="3254"/>
      <c r="AO1" s="3254"/>
    </row>
    <row r="2" spans="1:41" s="348" customFormat="1" ht="29.25" customHeight="1">
      <c r="B2" s="3254" t="str">
        <f>SelectCompany!B4</f>
        <v>Affinity Water</v>
      </c>
      <c r="C2" s="3254"/>
      <c r="D2" s="3254"/>
      <c r="E2" s="3254"/>
      <c r="F2" s="3254"/>
      <c r="G2" s="3254"/>
      <c r="H2" s="3254"/>
      <c r="I2" s="3254"/>
      <c r="J2" s="298"/>
      <c r="K2" s="349"/>
      <c r="L2" s="349"/>
      <c r="M2" s="349"/>
      <c r="N2" s="349"/>
      <c r="O2" s="719"/>
      <c r="S2" s="720"/>
      <c r="U2" s="720"/>
      <c r="AD2" s="720"/>
      <c r="AF2" s="3254"/>
      <c r="AG2" s="3254"/>
      <c r="AH2" s="3254"/>
      <c r="AI2" s="3254"/>
      <c r="AJ2" s="3254"/>
      <c r="AK2" s="3254"/>
      <c r="AL2" s="3254"/>
      <c r="AM2" s="3254"/>
      <c r="AN2" s="349"/>
      <c r="AO2" s="349"/>
    </row>
    <row r="3" spans="1:41" ht="45.75" customHeight="1">
      <c r="B3" s="3370" t="s">
        <v>4210</v>
      </c>
      <c r="C3" s="3370"/>
      <c r="D3" s="3370"/>
      <c r="E3" s="3370"/>
      <c r="F3" s="3370"/>
      <c r="G3" s="3370"/>
      <c r="H3" s="3370"/>
      <c r="I3" s="3370"/>
      <c r="J3" s="3370"/>
      <c r="K3" s="3370"/>
      <c r="L3" s="3370"/>
      <c r="M3" s="3370"/>
      <c r="N3" s="3370"/>
      <c r="O3" s="3370"/>
      <c r="P3" s="3370"/>
      <c r="Q3" s="3370"/>
      <c r="S3" s="322"/>
      <c r="T3" s="582" t="s">
        <v>658</v>
      </c>
      <c r="U3" s="322"/>
      <c r="AD3" s="322"/>
      <c r="AF3" s="3370" t="s">
        <v>4210</v>
      </c>
      <c r="AG3" s="3370"/>
      <c r="AH3" s="3370"/>
      <c r="AI3" s="3370"/>
      <c r="AJ3" s="3370"/>
      <c r="AK3" s="3370"/>
      <c r="AL3" s="3370"/>
      <c r="AM3" s="3370"/>
      <c r="AN3" s="3370"/>
      <c r="AO3" s="3370"/>
    </row>
    <row r="4" spans="1:41" ht="15" customHeight="1" thickBot="1">
      <c r="B4" s="617"/>
      <c r="C4" s="617"/>
      <c r="D4" s="617"/>
      <c r="E4" s="617"/>
      <c r="F4" s="617"/>
      <c r="G4" s="617"/>
      <c r="H4" s="617"/>
      <c r="I4" s="617"/>
      <c r="J4" s="617"/>
      <c r="K4" s="617"/>
      <c r="L4" s="617"/>
      <c r="M4" s="617"/>
      <c r="N4" s="760"/>
      <c r="O4" s="719"/>
      <c r="S4" s="322"/>
      <c r="T4" s="246"/>
      <c r="U4" s="322"/>
      <c r="V4" s="3242" t="s">
        <v>659</v>
      </c>
      <c r="W4" s="3242"/>
      <c r="X4" s="3242"/>
      <c r="Y4" s="3383"/>
      <c r="Z4" s="3383"/>
      <c r="AA4" s="3383"/>
      <c r="AB4" s="3383"/>
      <c r="AC4" s="3383"/>
      <c r="AD4" s="322"/>
      <c r="AF4" s="617"/>
      <c r="AG4" s="617"/>
      <c r="AH4" s="617"/>
      <c r="AI4" s="617"/>
      <c r="AJ4" s="617"/>
      <c r="AK4" s="617"/>
      <c r="AL4" s="617"/>
      <c r="AM4" s="617"/>
      <c r="AN4" s="617"/>
      <c r="AO4" s="617"/>
    </row>
    <row r="5" spans="1:41" s="171" customFormat="1" ht="30" customHeight="1" thickTop="1">
      <c r="B5" s="3373" t="s">
        <v>660</v>
      </c>
      <c r="C5" s="3248" t="s">
        <v>661</v>
      </c>
      <c r="D5" s="3248" t="s">
        <v>662</v>
      </c>
      <c r="E5" s="3248" t="s">
        <v>4211</v>
      </c>
      <c r="F5" s="3248"/>
      <c r="G5" s="3248"/>
      <c r="H5" s="3248" t="s">
        <v>4212</v>
      </c>
      <c r="I5" s="3248"/>
      <c r="J5" s="3248" t="s">
        <v>1596</v>
      </c>
      <c r="K5" s="3248"/>
      <c r="L5" s="3248"/>
      <c r="M5" s="3250" t="s">
        <v>891</v>
      </c>
      <c r="O5" s="3346" t="s">
        <v>666</v>
      </c>
      <c r="Q5" s="3346" t="s">
        <v>667</v>
      </c>
      <c r="S5" s="723"/>
      <c r="T5" s="246"/>
      <c r="U5" s="723"/>
      <c r="V5" s="231" t="s">
        <v>668</v>
      </c>
      <c r="AD5" s="723"/>
      <c r="AF5" s="3373" t="s">
        <v>660</v>
      </c>
      <c r="AG5" s="3248" t="s">
        <v>4211</v>
      </c>
      <c r="AH5" s="3248"/>
      <c r="AI5" s="3248"/>
      <c r="AJ5" s="3248" t="s">
        <v>4212</v>
      </c>
      <c r="AK5" s="3248"/>
      <c r="AL5" s="3248" t="s">
        <v>1596</v>
      </c>
      <c r="AM5" s="3248"/>
      <c r="AN5" s="3248"/>
      <c r="AO5" s="3250" t="s">
        <v>891</v>
      </c>
    </row>
    <row r="6" spans="1:41" s="171" customFormat="1" ht="56.25" customHeight="1" thickBot="1">
      <c r="A6" s="2380" t="s">
        <v>669</v>
      </c>
      <c r="B6" s="3374"/>
      <c r="C6" s="3249"/>
      <c r="D6" s="3249"/>
      <c r="E6" s="233" t="s">
        <v>4213</v>
      </c>
      <c r="F6" s="233" t="s">
        <v>4214</v>
      </c>
      <c r="G6" s="233" t="s">
        <v>4215</v>
      </c>
      <c r="H6" s="233" t="s">
        <v>4216</v>
      </c>
      <c r="I6" s="233" t="s">
        <v>4217</v>
      </c>
      <c r="J6" s="233" t="s">
        <v>4218</v>
      </c>
      <c r="K6" s="233" t="s">
        <v>4219</v>
      </c>
      <c r="L6" s="233" t="s">
        <v>4220</v>
      </c>
      <c r="M6" s="3251"/>
      <c r="O6" s="3348"/>
      <c r="Q6" s="3348"/>
      <c r="S6" s="723"/>
      <c r="T6" s="246"/>
      <c r="U6" s="723"/>
      <c r="AD6" s="723"/>
      <c r="AF6" s="3374"/>
      <c r="AG6" s="233" t="s">
        <v>4213</v>
      </c>
      <c r="AH6" s="233" t="s">
        <v>4214</v>
      </c>
      <c r="AI6" s="233" t="s">
        <v>4215</v>
      </c>
      <c r="AJ6" s="233" t="s">
        <v>4216</v>
      </c>
      <c r="AK6" s="233" t="s">
        <v>4217</v>
      </c>
      <c r="AL6" s="233" t="s">
        <v>4218</v>
      </c>
      <c r="AM6" s="233" t="s">
        <v>4219</v>
      </c>
      <c r="AN6" s="233" t="s">
        <v>4220</v>
      </c>
      <c r="AO6" s="3251"/>
    </row>
    <row r="7" spans="1:41" s="171" customFormat="1" ht="15.75" customHeight="1" thickTop="1" thickBot="1">
      <c r="A7" s="2526" t="s">
        <v>673</v>
      </c>
      <c r="C7" s="317"/>
      <c r="D7" s="317"/>
      <c r="E7" s="59"/>
      <c r="F7" s="761"/>
      <c r="G7" s="59"/>
      <c r="H7" s="761"/>
      <c r="I7" s="761"/>
      <c r="J7" s="761"/>
      <c r="K7" s="761"/>
      <c r="L7" s="761"/>
      <c r="M7" s="761"/>
      <c r="O7" s="719"/>
      <c r="S7" s="723"/>
      <c r="T7" s="246"/>
      <c r="U7" s="723"/>
      <c r="AD7" s="723"/>
      <c r="AF7" s="317"/>
      <c r="AG7" s="2819" t="s">
        <v>820</v>
      </c>
      <c r="AH7" s="761"/>
      <c r="AI7" s="59"/>
      <c r="AJ7" s="761"/>
      <c r="AK7" s="761"/>
      <c r="AL7" s="761"/>
      <c r="AM7" s="761"/>
      <c r="AN7" s="761"/>
      <c r="AO7" s="761"/>
    </row>
    <row r="8" spans="1:41" s="171" customFormat="1" ht="15.75" customHeight="1" thickTop="1" thickBot="1">
      <c r="B8" s="352" t="s">
        <v>1875</v>
      </c>
      <c r="C8" s="353"/>
      <c r="D8" s="353"/>
      <c r="E8" s="437"/>
      <c r="F8" s="437"/>
      <c r="G8" s="437"/>
      <c r="O8" s="719"/>
      <c r="S8" s="723"/>
      <c r="T8" s="246"/>
      <c r="U8" s="723"/>
      <c r="AD8" s="723"/>
      <c r="AF8" s="352" t="s">
        <v>1875</v>
      </c>
      <c r="AG8" s="437"/>
      <c r="AH8" s="437"/>
      <c r="AI8" s="437"/>
    </row>
    <row r="9" spans="1:41" s="171" customFormat="1" ht="15.75" customHeight="1" thickTop="1">
      <c r="A9" s="2531" t="s">
        <v>675</v>
      </c>
      <c r="B9" s="724" t="s">
        <v>1673</v>
      </c>
      <c r="C9" s="691" t="s">
        <v>677</v>
      </c>
      <c r="D9" s="691">
        <v>3</v>
      </c>
      <c r="E9" s="1343">
        <f>IFERROR('4K'!E28, 0)</f>
        <v>0</v>
      </c>
      <c r="F9" s="1343">
        <f>IFERROR('4K'!F28, 0)</f>
        <v>0</v>
      </c>
      <c r="G9" s="1343">
        <f>IFERROR('4K'!G28, 0)</f>
        <v>0</v>
      </c>
      <c r="H9" s="1343">
        <f>IFERROR('4K'!H28, 0)</f>
        <v>0</v>
      </c>
      <c r="I9" s="1343">
        <f>IFERROR('4K'!I28, 0)</f>
        <v>0</v>
      </c>
      <c r="J9" s="1343">
        <f>IFERROR('4K'!J28, 0)</f>
        <v>0</v>
      </c>
      <c r="K9" s="1343">
        <f>IFERROR('4K'!K28, 0)</f>
        <v>0</v>
      </c>
      <c r="L9" s="1343">
        <f>IFERROR('4K'!L28, 0)</f>
        <v>0</v>
      </c>
      <c r="M9" s="1344">
        <f>IFERROR(SUM(E9:L9), 0)</f>
        <v>0</v>
      </c>
      <c r="O9" s="243" t="s">
        <v>4221</v>
      </c>
      <c r="Q9" s="245"/>
      <c r="S9" s="723"/>
      <c r="T9" s="246"/>
      <c r="U9" s="723"/>
      <c r="AD9" s="723"/>
      <c r="AF9" s="724" t="s">
        <v>1673</v>
      </c>
      <c r="AG9" s="725" t="s">
        <v>4222</v>
      </c>
      <c r="AH9" s="725" t="s">
        <v>4223</v>
      </c>
      <c r="AI9" s="725" t="s">
        <v>4224</v>
      </c>
      <c r="AJ9" s="725" t="s">
        <v>4225</v>
      </c>
      <c r="AK9" s="725" t="s">
        <v>4226</v>
      </c>
      <c r="AL9" s="725" t="s">
        <v>4227</v>
      </c>
      <c r="AM9" s="725" t="s">
        <v>4228</v>
      </c>
      <c r="AN9" s="725" t="s">
        <v>4229</v>
      </c>
      <c r="AO9" s="726" t="s">
        <v>4230</v>
      </c>
    </row>
    <row r="10" spans="1:41" s="171" customFormat="1" ht="15.75" customHeight="1">
      <c r="B10" s="727" t="s">
        <v>1742</v>
      </c>
      <c r="C10" s="728" t="s">
        <v>677</v>
      </c>
      <c r="D10" s="728">
        <v>3</v>
      </c>
      <c r="E10" s="2327"/>
      <c r="F10" s="2327"/>
      <c r="G10" s="2327"/>
      <c r="H10" s="2327"/>
      <c r="I10" s="2327"/>
      <c r="J10" s="2327"/>
      <c r="K10" s="2327"/>
      <c r="L10" s="2327"/>
      <c r="M10" s="1345">
        <f t="shared" ref="M10:M13" si="0">IFERROR(SUM(E10:L10), 0)</f>
        <v>0</v>
      </c>
      <c r="O10" s="252" t="s">
        <v>4231</v>
      </c>
      <c r="Q10" s="253"/>
      <c r="S10" s="723"/>
      <c r="T10" s="246"/>
      <c r="U10" s="723"/>
      <c r="AD10" s="723"/>
      <c r="AF10" s="727" t="s">
        <v>1742</v>
      </c>
      <c r="AG10" s="729" t="s">
        <v>4232</v>
      </c>
      <c r="AH10" s="729" t="s">
        <v>4233</v>
      </c>
      <c r="AI10" s="729" t="s">
        <v>4234</v>
      </c>
      <c r="AJ10" s="729" t="s">
        <v>4235</v>
      </c>
      <c r="AK10" s="729" t="s">
        <v>4236</v>
      </c>
      <c r="AL10" s="729" t="s">
        <v>4237</v>
      </c>
      <c r="AM10" s="729" t="s">
        <v>4238</v>
      </c>
      <c r="AN10" s="729" t="s">
        <v>4239</v>
      </c>
      <c r="AO10" s="730" t="s">
        <v>4240</v>
      </c>
    </row>
    <row r="11" spans="1:41" s="171" customFormat="1" ht="15.75" customHeight="1">
      <c r="B11" s="727" t="s">
        <v>1749</v>
      </c>
      <c r="C11" s="728" t="s">
        <v>677</v>
      </c>
      <c r="D11" s="728">
        <v>3</v>
      </c>
      <c r="E11" s="1356"/>
      <c r="F11" s="1356"/>
      <c r="G11" s="1356"/>
      <c r="H11" s="1356"/>
      <c r="I11" s="1356"/>
      <c r="J11" s="1356"/>
      <c r="K11" s="1356"/>
      <c r="L11" s="1356"/>
      <c r="M11" s="1345">
        <f t="shared" si="0"/>
        <v>0</v>
      </c>
      <c r="O11" s="252" t="s">
        <v>4241</v>
      </c>
      <c r="Q11" s="253"/>
      <c r="S11" s="723"/>
      <c r="T11" s="246" t="str">
        <f t="shared" ref="T11:T13" si="1">IF( SUM( V11:AC11 ) = 0, 0, $V$5 )</f>
        <v>Please complete all cells in row</v>
      </c>
      <c r="U11" s="723"/>
      <c r="V11" s="247">
        <f t="shared" ref="V11" si="2" xml:space="preserve"> IF( ISNUMBER( E11 ), 0, 1 )</f>
        <v>1</v>
      </c>
      <c r="W11" s="247">
        <f t="shared" ref="W11" si="3" xml:space="preserve"> IF( ISNUMBER( F11 ), 0, 1 )</f>
        <v>1</v>
      </c>
      <c r="X11" s="247">
        <f t="shared" ref="X11" si="4" xml:space="preserve"> IF( ISNUMBER( G11 ), 0, 1 )</f>
        <v>1</v>
      </c>
      <c r="Y11" s="247">
        <f t="shared" ref="Y11" si="5" xml:space="preserve"> IF( ISNUMBER( H11 ), 0, 1 )</f>
        <v>1</v>
      </c>
      <c r="Z11" s="247">
        <f t="shared" ref="Z11" si="6" xml:space="preserve"> IF( ISNUMBER( I11 ), 0, 1 )</f>
        <v>1</v>
      </c>
      <c r="AA11" s="247">
        <f t="shared" ref="AA11" si="7" xml:space="preserve"> IF( ISNUMBER( J11 ), 0, 1 )</f>
        <v>1</v>
      </c>
      <c r="AB11" s="247">
        <f t="shared" ref="AB11" si="8" xml:space="preserve"> IF( ISNUMBER( K11 ), 0, 1 )</f>
        <v>1</v>
      </c>
      <c r="AC11" s="247">
        <f t="shared" ref="AC11" si="9" xml:space="preserve"> IF( ISNUMBER( L11 ), 0, 1 )</f>
        <v>1</v>
      </c>
      <c r="AD11" s="723"/>
      <c r="AF11" s="727" t="s">
        <v>1749</v>
      </c>
      <c r="AG11" s="731" t="s">
        <v>4242</v>
      </c>
      <c r="AH11" s="731" t="s">
        <v>4243</v>
      </c>
      <c r="AI11" s="731" t="s">
        <v>4244</v>
      </c>
      <c r="AJ11" s="731" t="s">
        <v>4245</v>
      </c>
      <c r="AK11" s="731" t="s">
        <v>4246</v>
      </c>
      <c r="AL11" s="731" t="s">
        <v>4247</v>
      </c>
      <c r="AM11" s="731" t="s">
        <v>4248</v>
      </c>
      <c r="AN11" s="731" t="s">
        <v>4249</v>
      </c>
      <c r="AO11" s="730" t="s">
        <v>4250</v>
      </c>
    </row>
    <row r="12" spans="1:41" s="171" customFormat="1" ht="15.75" customHeight="1">
      <c r="B12" s="762" t="s">
        <v>1757</v>
      </c>
      <c r="C12" s="732" t="s">
        <v>677</v>
      </c>
      <c r="D12" s="732">
        <v>3</v>
      </c>
      <c r="E12" s="1346">
        <f>IFERROR(E9 + E10 + E11, 0)</f>
        <v>0</v>
      </c>
      <c r="F12" s="1346">
        <f t="shared" ref="F12:L12" si="10">IFERROR(F9 + F10 + F11, 0)</f>
        <v>0</v>
      </c>
      <c r="G12" s="1346">
        <f t="shared" si="10"/>
        <v>0</v>
      </c>
      <c r="H12" s="1346">
        <f t="shared" si="10"/>
        <v>0</v>
      </c>
      <c r="I12" s="1346">
        <f t="shared" si="10"/>
        <v>0</v>
      </c>
      <c r="J12" s="1346">
        <f t="shared" si="10"/>
        <v>0</v>
      </c>
      <c r="K12" s="1346">
        <f t="shared" si="10"/>
        <v>0</v>
      </c>
      <c r="L12" s="1346">
        <f t="shared" si="10"/>
        <v>0</v>
      </c>
      <c r="M12" s="1345">
        <f t="shared" si="0"/>
        <v>0</v>
      </c>
      <c r="O12" s="252" t="s">
        <v>4251</v>
      </c>
      <c r="Q12" s="253"/>
      <c r="S12" s="723"/>
      <c r="T12" s="246"/>
      <c r="U12" s="723"/>
      <c r="AD12" s="723"/>
      <c r="AF12" s="762" t="s">
        <v>1757</v>
      </c>
      <c r="AG12" s="733" t="s">
        <v>4252</v>
      </c>
      <c r="AH12" s="733" t="s">
        <v>4253</v>
      </c>
      <c r="AI12" s="733" t="s">
        <v>4254</v>
      </c>
      <c r="AJ12" s="733" t="s">
        <v>4255</v>
      </c>
      <c r="AK12" s="733" t="s">
        <v>4256</v>
      </c>
      <c r="AL12" s="733" t="s">
        <v>4257</v>
      </c>
      <c r="AM12" s="733" t="s">
        <v>4258</v>
      </c>
      <c r="AN12" s="733" t="s">
        <v>4259</v>
      </c>
      <c r="AO12" s="730" t="s">
        <v>4260</v>
      </c>
    </row>
    <row r="13" spans="1:41" s="171" customFormat="1" ht="15.75" customHeight="1">
      <c r="B13" s="727" t="s">
        <v>4261</v>
      </c>
      <c r="C13" s="728" t="s">
        <v>677</v>
      </c>
      <c r="D13" s="728">
        <v>3</v>
      </c>
      <c r="E13" s="1356"/>
      <c r="F13" s="1356"/>
      <c r="G13" s="1356"/>
      <c r="H13" s="1356"/>
      <c r="I13" s="1356"/>
      <c r="J13" s="1356"/>
      <c r="K13" s="1356"/>
      <c r="L13" s="1356"/>
      <c r="M13" s="1345">
        <f t="shared" si="0"/>
        <v>0</v>
      </c>
      <c r="O13" s="252" t="s">
        <v>4262</v>
      </c>
      <c r="Q13" s="253"/>
      <c r="S13" s="723"/>
      <c r="T13" s="246" t="str">
        <f t="shared" si="1"/>
        <v>Please complete all cells in row</v>
      </c>
      <c r="U13" s="723"/>
      <c r="V13" s="247">
        <f t="shared" ref="V13" si="11" xml:space="preserve"> IF( ISNUMBER( E13 ), 0, 1 )</f>
        <v>1</v>
      </c>
      <c r="W13" s="247">
        <f t="shared" ref="W13" si="12" xml:space="preserve"> IF( ISNUMBER( F13 ), 0, 1 )</f>
        <v>1</v>
      </c>
      <c r="X13" s="247">
        <f t="shared" ref="X13" si="13" xml:space="preserve"> IF( ISNUMBER( G13 ), 0, 1 )</f>
        <v>1</v>
      </c>
      <c r="Y13" s="247">
        <f t="shared" ref="Y13" si="14" xml:space="preserve"> IF( ISNUMBER( H13 ), 0, 1 )</f>
        <v>1</v>
      </c>
      <c r="Z13" s="247">
        <f t="shared" ref="Z13" si="15" xml:space="preserve"> IF( ISNUMBER( I13 ), 0, 1 )</f>
        <v>1</v>
      </c>
      <c r="AA13" s="247">
        <f t="shared" ref="AA13" si="16" xml:space="preserve"> IF( ISNUMBER( J13 ), 0, 1 )</f>
        <v>1</v>
      </c>
      <c r="AB13" s="247">
        <f t="shared" ref="AB13" si="17" xml:space="preserve"> IF( ISNUMBER( K13 ), 0, 1 )</f>
        <v>1</v>
      </c>
      <c r="AC13" s="247">
        <f t="shared" ref="AC13" si="18" xml:space="preserve"> IF( ISNUMBER( L13 ), 0, 1 )</f>
        <v>1</v>
      </c>
      <c r="AD13" s="723"/>
      <c r="AF13" s="727" t="s">
        <v>1765</v>
      </c>
      <c r="AG13" s="734" t="s">
        <v>4263</v>
      </c>
      <c r="AH13" s="734" t="s">
        <v>4264</v>
      </c>
      <c r="AI13" s="734" t="s">
        <v>4265</v>
      </c>
      <c r="AJ13" s="734" t="s">
        <v>4266</v>
      </c>
      <c r="AK13" s="734" t="s">
        <v>4267</v>
      </c>
      <c r="AL13" s="734" t="s">
        <v>4268</v>
      </c>
      <c r="AM13" s="734" t="s">
        <v>4269</v>
      </c>
      <c r="AN13" s="734" t="s">
        <v>4270</v>
      </c>
      <c r="AO13" s="730" t="s">
        <v>4271</v>
      </c>
    </row>
    <row r="14" spans="1:41" s="171" customFormat="1" ht="15.75" customHeight="1" thickBot="1">
      <c r="A14" s="2531" t="s">
        <v>773</v>
      </c>
      <c r="B14" s="758" t="s">
        <v>1772</v>
      </c>
      <c r="C14" s="737" t="s">
        <v>677</v>
      </c>
      <c r="D14" s="737">
        <v>3</v>
      </c>
      <c r="E14" s="1359">
        <f>IFERROR(E12 + E13, 0)</f>
        <v>0</v>
      </c>
      <c r="F14" s="1359">
        <f t="shared" ref="F14:L14" si="19">IFERROR(F12 + F13, 0)</f>
        <v>0</v>
      </c>
      <c r="G14" s="1359">
        <f t="shared" si="19"/>
        <v>0</v>
      </c>
      <c r="H14" s="1359">
        <f t="shared" si="19"/>
        <v>0</v>
      </c>
      <c r="I14" s="1359">
        <f t="shared" si="19"/>
        <v>0</v>
      </c>
      <c r="J14" s="1359">
        <f t="shared" si="19"/>
        <v>0</v>
      </c>
      <c r="K14" s="1359">
        <f t="shared" si="19"/>
        <v>0</v>
      </c>
      <c r="L14" s="1359">
        <f t="shared" si="19"/>
        <v>0</v>
      </c>
      <c r="M14" s="1348">
        <f>IFERROR(SUM(E14:L14), 0)</f>
        <v>0</v>
      </c>
      <c r="O14" s="315" t="s">
        <v>4272</v>
      </c>
      <c r="Q14" s="264"/>
      <c r="S14" s="723"/>
      <c r="T14" s="246"/>
      <c r="U14" s="723"/>
      <c r="AD14" s="723"/>
      <c r="AF14" s="758" t="s">
        <v>1772</v>
      </c>
      <c r="AG14" s="763" t="s">
        <v>4273</v>
      </c>
      <c r="AH14" s="763" t="s">
        <v>4274</v>
      </c>
      <c r="AI14" s="763" t="s">
        <v>4275</v>
      </c>
      <c r="AJ14" s="763" t="s">
        <v>4276</v>
      </c>
      <c r="AK14" s="763" t="s">
        <v>4277</v>
      </c>
      <c r="AL14" s="763" t="s">
        <v>4278</v>
      </c>
      <c r="AM14" s="763" t="s">
        <v>4279</v>
      </c>
      <c r="AN14" s="763" t="s">
        <v>4280</v>
      </c>
      <c r="AO14" s="739" t="s">
        <v>4281</v>
      </c>
    </row>
    <row r="15" spans="1:41" s="171" customFormat="1" ht="15.75" customHeight="1" thickTop="1" thickBot="1">
      <c r="B15" s="749"/>
      <c r="C15" s="749"/>
      <c r="D15" s="749"/>
      <c r="E15" s="1360"/>
      <c r="F15" s="1360"/>
      <c r="G15" s="1360"/>
      <c r="H15" s="1360"/>
      <c r="I15" s="1360"/>
      <c r="J15" s="1360"/>
      <c r="K15" s="1360"/>
      <c r="L15" s="1360"/>
      <c r="M15" s="1360"/>
      <c r="N15" s="81"/>
      <c r="O15" s="2343"/>
      <c r="S15" s="723"/>
      <c r="T15" s="246"/>
      <c r="U15" s="723"/>
      <c r="AD15" s="723"/>
      <c r="AF15" s="749"/>
      <c r="AG15" s="308"/>
      <c r="AH15" s="308"/>
      <c r="AI15" s="308"/>
      <c r="AJ15" s="308"/>
      <c r="AK15" s="308"/>
      <c r="AL15" s="308"/>
      <c r="AM15" s="308"/>
      <c r="AN15" s="308"/>
      <c r="AO15" s="308"/>
    </row>
    <row r="16" spans="1:41" s="171" customFormat="1" ht="15.75" customHeight="1" thickTop="1" thickBot="1">
      <c r="B16" s="352" t="s">
        <v>1780</v>
      </c>
      <c r="C16" s="353"/>
      <c r="D16" s="353"/>
      <c r="E16" s="1360"/>
      <c r="F16" s="1360"/>
      <c r="G16" s="1360"/>
      <c r="H16" s="1360"/>
      <c r="I16" s="1360"/>
      <c r="J16" s="1360"/>
      <c r="K16" s="1360"/>
      <c r="L16" s="1360"/>
      <c r="M16" s="1360"/>
      <c r="N16" s="81"/>
      <c r="O16" s="2343"/>
      <c r="S16" s="723"/>
      <c r="T16" s="246"/>
      <c r="U16" s="723"/>
      <c r="AD16" s="723"/>
      <c r="AF16" s="352" t="s">
        <v>1780</v>
      </c>
      <c r="AG16" s="308"/>
      <c r="AH16" s="308"/>
      <c r="AI16" s="308"/>
      <c r="AJ16" s="308"/>
      <c r="AK16" s="308"/>
      <c r="AL16" s="308"/>
      <c r="AM16" s="308"/>
      <c r="AN16" s="308"/>
      <c r="AO16" s="308"/>
    </row>
    <row r="17" spans="1:41" s="171" customFormat="1" ht="15.75" customHeight="1" thickTop="1" thickBot="1">
      <c r="A17" s="2531" t="s">
        <v>675</v>
      </c>
      <c r="B17" s="377" t="s">
        <v>1781</v>
      </c>
      <c r="C17" s="330" t="s">
        <v>677</v>
      </c>
      <c r="D17" s="330">
        <v>3</v>
      </c>
      <c r="E17" s="1349"/>
      <c r="F17" s="1349"/>
      <c r="G17" s="1349"/>
      <c r="H17" s="1349"/>
      <c r="I17" s="1349"/>
      <c r="J17" s="1349"/>
      <c r="K17" s="1349"/>
      <c r="L17" s="1349"/>
      <c r="M17" s="1353">
        <f>IFERROR(SUM(E17:L17), 0)</f>
        <v>0</v>
      </c>
      <c r="N17" s="81"/>
      <c r="O17" s="2345" t="s">
        <v>4282</v>
      </c>
      <c r="Q17" s="334"/>
      <c r="S17" s="723"/>
      <c r="T17" s="246" t="str">
        <f t="shared" ref="T17" si="20">IF( SUM( V17:AC17 ) = 0, 0, $V$5 )</f>
        <v>Please complete all cells in row</v>
      </c>
      <c r="U17" s="723"/>
      <c r="V17" s="247">
        <f t="shared" ref="V17" si="21" xml:space="preserve"> IF( ISNUMBER( E17 ), 0, 1 )</f>
        <v>1</v>
      </c>
      <c r="W17" s="247">
        <f t="shared" ref="W17" si="22" xml:space="preserve"> IF( ISNUMBER( F17 ), 0, 1 )</f>
        <v>1</v>
      </c>
      <c r="X17" s="247">
        <f t="shared" ref="X17" si="23" xml:space="preserve"> IF( ISNUMBER( G17 ), 0, 1 )</f>
        <v>1</v>
      </c>
      <c r="Y17" s="247">
        <f t="shared" ref="Y17" si="24" xml:space="preserve"> IF( ISNUMBER( H17 ), 0, 1 )</f>
        <v>1</v>
      </c>
      <c r="Z17" s="247">
        <f t="shared" ref="Z17" si="25" xml:space="preserve"> IF( ISNUMBER( I17 ), 0, 1 )</f>
        <v>1</v>
      </c>
      <c r="AA17" s="247">
        <f t="shared" ref="AA17" si="26" xml:space="preserve"> IF( ISNUMBER( J17 ), 0, 1 )</f>
        <v>1</v>
      </c>
      <c r="AB17" s="247">
        <f t="shared" ref="AB17" si="27" xml:space="preserve"> IF( ISNUMBER( K17 ), 0, 1 )</f>
        <v>1</v>
      </c>
      <c r="AC17" s="247">
        <f t="shared" ref="AC17" si="28" xml:space="preserve"> IF( ISNUMBER( L17 ), 0, 1 )</f>
        <v>1</v>
      </c>
      <c r="AD17" s="723"/>
      <c r="AF17" s="377" t="s">
        <v>1781</v>
      </c>
      <c r="AG17" s="765" t="s">
        <v>4283</v>
      </c>
      <c r="AH17" s="765" t="s">
        <v>4284</v>
      </c>
      <c r="AI17" s="765" t="s">
        <v>4285</v>
      </c>
      <c r="AJ17" s="765" t="s">
        <v>4286</v>
      </c>
      <c r="AK17" s="765" t="s">
        <v>4287</v>
      </c>
      <c r="AL17" s="765" t="s">
        <v>4288</v>
      </c>
      <c r="AM17" s="765" t="s">
        <v>4289</v>
      </c>
      <c r="AN17" s="765" t="s">
        <v>4290</v>
      </c>
      <c r="AO17" s="748" t="s">
        <v>4291</v>
      </c>
    </row>
    <row r="18" spans="1:41" s="171" customFormat="1" ht="15.75" customHeight="1" thickTop="1" thickBot="1">
      <c r="B18" s="749"/>
      <c r="C18" s="749"/>
      <c r="D18" s="749"/>
      <c r="E18" s="1360"/>
      <c r="F18" s="1360"/>
      <c r="G18" s="1360"/>
      <c r="H18" s="1360"/>
      <c r="I18" s="1360"/>
      <c r="J18" s="1360"/>
      <c r="K18" s="1360"/>
      <c r="L18" s="1360"/>
      <c r="M18" s="1360"/>
      <c r="N18" s="81"/>
      <c r="O18" s="2343"/>
      <c r="S18" s="723"/>
      <c r="T18" s="246"/>
      <c r="U18" s="723"/>
      <c r="AD18" s="723"/>
      <c r="AF18" s="749"/>
      <c r="AG18" s="308"/>
      <c r="AH18" s="308"/>
      <c r="AI18" s="308"/>
      <c r="AJ18" s="308"/>
      <c r="AK18" s="308"/>
      <c r="AL18" s="308"/>
      <c r="AM18" s="308"/>
      <c r="AN18" s="308"/>
      <c r="AO18" s="308"/>
    </row>
    <row r="19" spans="1:41" s="171" customFormat="1" ht="15.75" customHeight="1" thickTop="1" thickBot="1">
      <c r="B19" s="352" t="s">
        <v>1168</v>
      </c>
      <c r="C19" s="353"/>
      <c r="D19" s="353"/>
      <c r="E19" s="1361"/>
      <c r="F19" s="1361"/>
      <c r="G19" s="1360"/>
      <c r="H19" s="1360"/>
      <c r="I19" s="1360"/>
      <c r="J19" s="1360"/>
      <c r="K19" s="1360"/>
      <c r="L19" s="1360"/>
      <c r="M19" s="1360"/>
      <c r="N19" s="81"/>
      <c r="O19" s="2221"/>
      <c r="S19" s="723"/>
      <c r="T19" s="246"/>
      <c r="U19" s="723"/>
      <c r="AD19" s="723"/>
      <c r="AF19" s="352" t="s">
        <v>1168</v>
      </c>
      <c r="AG19" s="81"/>
      <c r="AH19" s="81"/>
      <c r="AI19" s="308"/>
      <c r="AJ19" s="308"/>
      <c r="AK19" s="308"/>
      <c r="AL19" s="308"/>
      <c r="AM19" s="308"/>
      <c r="AN19" s="308"/>
      <c r="AO19" s="308"/>
    </row>
    <row r="20" spans="1:41" s="171" customFormat="1" ht="15.75" customHeight="1" thickTop="1">
      <c r="A20" s="2531" t="s">
        <v>675</v>
      </c>
      <c r="B20" s="408" t="s">
        <v>1788</v>
      </c>
      <c r="C20" s="239" t="s">
        <v>677</v>
      </c>
      <c r="D20" s="239">
        <v>3</v>
      </c>
      <c r="E20" s="1351">
        <f>IFERROR('4K'!E33, 0)</f>
        <v>0</v>
      </c>
      <c r="F20" s="1351">
        <f>IFERROR('4K'!F33, 0)</f>
        <v>0</v>
      </c>
      <c r="G20" s="1351">
        <f>IFERROR('4K'!G33, 0)</f>
        <v>0</v>
      </c>
      <c r="H20" s="1351">
        <f>IFERROR('4K'!H33, 0)</f>
        <v>0</v>
      </c>
      <c r="I20" s="1351">
        <f>IFERROR('4K'!I33, 0)</f>
        <v>0</v>
      </c>
      <c r="J20" s="1351">
        <f>IFERROR('4K'!J33, 0)</f>
        <v>0</v>
      </c>
      <c r="K20" s="1351">
        <f>IFERROR('4K'!K33, 0)</f>
        <v>0</v>
      </c>
      <c r="L20" s="1351">
        <f>IFERROR('4K'!L33, 0)</f>
        <v>0</v>
      </c>
      <c r="M20" s="1344">
        <f>IFERROR(SUM(E20:L20), 0)</f>
        <v>0</v>
      </c>
      <c r="N20" s="81"/>
      <c r="O20" s="243" t="s">
        <v>4292</v>
      </c>
      <c r="Q20" s="245"/>
      <c r="S20" s="723"/>
      <c r="T20" s="246"/>
      <c r="U20" s="723"/>
      <c r="AD20" s="723"/>
      <c r="AF20" s="408" t="s">
        <v>1788</v>
      </c>
      <c r="AG20" s="743" t="s">
        <v>4293</v>
      </c>
      <c r="AH20" s="743" t="s">
        <v>4294</v>
      </c>
      <c r="AI20" s="743" t="s">
        <v>4295</v>
      </c>
      <c r="AJ20" s="743" t="s">
        <v>4296</v>
      </c>
      <c r="AK20" s="743" t="s">
        <v>4297</v>
      </c>
      <c r="AL20" s="743" t="s">
        <v>4298</v>
      </c>
      <c r="AM20" s="743" t="s">
        <v>4299</v>
      </c>
      <c r="AN20" s="743" t="s">
        <v>4300</v>
      </c>
      <c r="AO20" s="726" t="s">
        <v>4301</v>
      </c>
    </row>
    <row r="21" spans="1:41" s="171" customFormat="1" ht="15.75" customHeight="1">
      <c r="B21" s="694" t="s">
        <v>1795</v>
      </c>
      <c r="C21" s="286" t="s">
        <v>677</v>
      </c>
      <c r="D21" s="286">
        <v>3</v>
      </c>
      <c r="E21" s="2328"/>
      <c r="F21" s="2328"/>
      <c r="G21" s="2328"/>
      <c r="H21" s="2328"/>
      <c r="I21" s="2328"/>
      <c r="J21" s="2328"/>
      <c r="K21" s="2328"/>
      <c r="L21" s="2328"/>
      <c r="M21" s="1345">
        <f t="shared" ref="M21:M24" si="29">IFERROR(SUM(E21:L21), 0)</f>
        <v>0</v>
      </c>
      <c r="O21" s="252" t="s">
        <v>4302</v>
      </c>
      <c r="Q21" s="253"/>
      <c r="S21" s="723"/>
      <c r="T21" s="246"/>
      <c r="U21" s="723"/>
      <c r="AD21" s="723"/>
      <c r="AF21" s="694" t="s">
        <v>1795</v>
      </c>
      <c r="AG21" s="744" t="s">
        <v>4303</v>
      </c>
      <c r="AH21" s="744" t="s">
        <v>4304</v>
      </c>
      <c r="AI21" s="744" t="s">
        <v>4305</v>
      </c>
      <c r="AJ21" s="744" t="s">
        <v>4306</v>
      </c>
      <c r="AK21" s="744" t="s">
        <v>4307</v>
      </c>
      <c r="AL21" s="744" t="s">
        <v>4308</v>
      </c>
      <c r="AM21" s="744" t="s">
        <v>4309</v>
      </c>
      <c r="AN21" s="744" t="s">
        <v>4310</v>
      </c>
      <c r="AO21" s="730" t="s">
        <v>4311</v>
      </c>
    </row>
    <row r="22" spans="1:41" s="171" customFormat="1" ht="15.75" customHeight="1">
      <c r="B22" s="312" t="s">
        <v>1802</v>
      </c>
      <c r="C22" s="254" t="s">
        <v>677</v>
      </c>
      <c r="D22" s="254">
        <v>3</v>
      </c>
      <c r="E22" s="1711"/>
      <c r="F22" s="1711"/>
      <c r="G22" s="1711"/>
      <c r="H22" s="1711"/>
      <c r="I22" s="1711"/>
      <c r="J22" s="1711"/>
      <c r="K22" s="1711"/>
      <c r="L22" s="1711"/>
      <c r="M22" s="1345">
        <f t="shared" si="29"/>
        <v>0</v>
      </c>
      <c r="O22" s="252" t="s">
        <v>4312</v>
      </c>
      <c r="Q22" s="253"/>
      <c r="S22" s="723"/>
      <c r="T22" s="246" t="str">
        <f t="shared" ref="T22" si="30">IF( SUM( V22:AC22 ) = 0, 0, $V$5 )</f>
        <v>Please complete all cells in row</v>
      </c>
      <c r="U22" s="723"/>
      <c r="V22" s="247">
        <f t="shared" ref="V22" si="31" xml:space="preserve"> IF( ISNUMBER( E22 ), 0, 1 )</f>
        <v>1</v>
      </c>
      <c r="W22" s="247">
        <f t="shared" ref="W22" si="32" xml:space="preserve"> IF( ISNUMBER( F22 ), 0, 1 )</f>
        <v>1</v>
      </c>
      <c r="X22" s="247">
        <f t="shared" ref="X22" si="33" xml:space="preserve"> IF( ISNUMBER( G22 ), 0, 1 )</f>
        <v>1</v>
      </c>
      <c r="Y22" s="247">
        <f t="shared" ref="Y22" si="34" xml:space="preserve"> IF( ISNUMBER( H22 ), 0, 1 )</f>
        <v>1</v>
      </c>
      <c r="Z22" s="247">
        <f t="shared" ref="Z22" si="35" xml:space="preserve"> IF( ISNUMBER( I22 ), 0, 1 )</f>
        <v>1</v>
      </c>
      <c r="AA22" s="247">
        <f t="shared" ref="AA22" si="36" xml:space="preserve"> IF( ISNUMBER( J22 ), 0, 1 )</f>
        <v>1</v>
      </c>
      <c r="AB22" s="247">
        <f t="shared" ref="AB22" si="37" xml:space="preserve"> IF( ISNUMBER( K22 ), 0, 1 )</f>
        <v>1</v>
      </c>
      <c r="AC22" s="247">
        <f t="shared" ref="AC22" si="38" xml:space="preserve"> IF( ISNUMBER( L22 ), 0, 1 )</f>
        <v>1</v>
      </c>
      <c r="AD22" s="723"/>
      <c r="AF22" s="312" t="s">
        <v>1802</v>
      </c>
      <c r="AG22" s="745" t="s">
        <v>4313</v>
      </c>
      <c r="AH22" s="745" t="s">
        <v>4314</v>
      </c>
      <c r="AI22" s="745" t="s">
        <v>4315</v>
      </c>
      <c r="AJ22" s="745" t="s">
        <v>4316</v>
      </c>
      <c r="AK22" s="745" t="s">
        <v>4317</v>
      </c>
      <c r="AL22" s="745" t="s">
        <v>4318</v>
      </c>
      <c r="AM22" s="745" t="s">
        <v>4319</v>
      </c>
      <c r="AN22" s="745" t="s">
        <v>4320</v>
      </c>
      <c r="AO22" s="730" t="s">
        <v>4321</v>
      </c>
    </row>
    <row r="23" spans="1:41" s="171" customFormat="1" ht="15.75" customHeight="1">
      <c r="B23" s="312" t="s">
        <v>1810</v>
      </c>
      <c r="C23" s="254" t="s">
        <v>677</v>
      </c>
      <c r="D23" s="254">
        <v>3</v>
      </c>
      <c r="E23" s="1362">
        <f>IFERROR(E20 + E21 + E22, 0)</f>
        <v>0</v>
      </c>
      <c r="F23" s="1362">
        <f t="shared" ref="F23:K23" si="39">IFERROR(F20 + F21 + F22, 0)</f>
        <v>0</v>
      </c>
      <c r="G23" s="1362">
        <f t="shared" si="39"/>
        <v>0</v>
      </c>
      <c r="H23" s="1362">
        <f t="shared" si="39"/>
        <v>0</v>
      </c>
      <c r="I23" s="1362">
        <f t="shared" si="39"/>
        <v>0</v>
      </c>
      <c r="J23" s="1362">
        <f t="shared" si="39"/>
        <v>0</v>
      </c>
      <c r="K23" s="1362">
        <f t="shared" si="39"/>
        <v>0</v>
      </c>
      <c r="L23" s="1362">
        <f>IFERROR(L20 + L21 + L22, 0)</f>
        <v>0</v>
      </c>
      <c r="M23" s="1345">
        <f t="shared" si="29"/>
        <v>0</v>
      </c>
      <c r="N23" s="81"/>
      <c r="O23" s="252" t="s">
        <v>4322</v>
      </c>
      <c r="Q23" s="253"/>
      <c r="S23" s="723"/>
      <c r="T23" s="246"/>
      <c r="U23" s="723"/>
      <c r="AD23" s="723"/>
      <c r="AF23" s="312" t="s">
        <v>1812</v>
      </c>
      <c r="AG23" s="766" t="s">
        <v>4323</v>
      </c>
      <c r="AH23" s="766" t="s">
        <v>4324</v>
      </c>
      <c r="AI23" s="766" t="s">
        <v>4325</v>
      </c>
      <c r="AJ23" s="766" t="s">
        <v>4326</v>
      </c>
      <c r="AK23" s="766" t="s">
        <v>4327</v>
      </c>
      <c r="AL23" s="766" t="s">
        <v>4328</v>
      </c>
      <c r="AM23" s="766" t="s">
        <v>4329</v>
      </c>
      <c r="AN23" s="766" t="s">
        <v>4330</v>
      </c>
      <c r="AO23" s="730" t="s">
        <v>4331</v>
      </c>
    </row>
    <row r="24" spans="1:41" s="171" customFormat="1" ht="15.75" customHeight="1">
      <c r="B24" s="417" t="s">
        <v>1765</v>
      </c>
      <c r="C24" s="248" t="s">
        <v>677</v>
      </c>
      <c r="D24" s="248">
        <v>3</v>
      </c>
      <c r="E24" s="1356"/>
      <c r="F24" s="1356"/>
      <c r="G24" s="1356"/>
      <c r="H24" s="1356"/>
      <c r="I24" s="1356"/>
      <c r="J24" s="1356"/>
      <c r="K24" s="1356"/>
      <c r="L24" s="1356"/>
      <c r="M24" s="1345">
        <f t="shared" si="29"/>
        <v>0</v>
      </c>
      <c r="N24" s="81"/>
      <c r="O24" s="252" t="s">
        <v>4332</v>
      </c>
      <c r="Q24" s="253"/>
      <c r="S24" s="723"/>
      <c r="T24" s="246" t="str">
        <f t="shared" ref="T24" si="40">IF( SUM( V24:AC24 ) = 0, 0, $V$5 )</f>
        <v>Please complete all cells in row</v>
      </c>
      <c r="U24" s="723"/>
      <c r="V24" s="247">
        <f t="shared" ref="V24" si="41" xml:space="preserve"> IF( ISNUMBER( E24 ), 0, 1 )</f>
        <v>1</v>
      </c>
      <c r="W24" s="247">
        <f t="shared" ref="W24" si="42" xml:space="preserve"> IF( ISNUMBER( F24 ), 0, 1 )</f>
        <v>1</v>
      </c>
      <c r="X24" s="247">
        <f t="shared" ref="X24" si="43" xml:space="preserve"> IF( ISNUMBER( G24 ), 0, 1 )</f>
        <v>1</v>
      </c>
      <c r="Y24" s="247">
        <f t="shared" ref="Y24" si="44" xml:space="preserve"> IF( ISNUMBER( H24 ), 0, 1 )</f>
        <v>1</v>
      </c>
      <c r="Z24" s="247">
        <f t="shared" ref="Z24" si="45" xml:space="preserve"> IF( ISNUMBER( I24 ), 0, 1 )</f>
        <v>1</v>
      </c>
      <c r="AA24" s="247">
        <f t="shared" ref="AA24" si="46" xml:space="preserve"> IF( ISNUMBER( J24 ), 0, 1 )</f>
        <v>1</v>
      </c>
      <c r="AB24" s="247">
        <f t="shared" ref="AB24" si="47" xml:space="preserve"> IF( ISNUMBER( K24 ), 0, 1 )</f>
        <v>1</v>
      </c>
      <c r="AC24" s="247">
        <f t="shared" ref="AC24" si="48" xml:space="preserve"> IF( ISNUMBER( L24 ), 0, 1 )</f>
        <v>1</v>
      </c>
      <c r="AD24" s="723"/>
      <c r="AF24" s="417" t="s">
        <v>1765</v>
      </c>
      <c r="AG24" s="767" t="s">
        <v>4333</v>
      </c>
      <c r="AH24" s="767" t="s">
        <v>4334</v>
      </c>
      <c r="AI24" s="767" t="s">
        <v>4335</v>
      </c>
      <c r="AJ24" s="767" t="s">
        <v>4336</v>
      </c>
      <c r="AK24" s="767" t="s">
        <v>4337</v>
      </c>
      <c r="AL24" s="767" t="s">
        <v>4338</v>
      </c>
      <c r="AM24" s="767" t="s">
        <v>4339</v>
      </c>
      <c r="AN24" s="767" t="s">
        <v>4340</v>
      </c>
      <c r="AO24" s="730" t="s">
        <v>4341</v>
      </c>
    </row>
    <row r="25" spans="1:41" s="171" customFormat="1" ht="15.75" customHeight="1" thickBot="1">
      <c r="A25" s="2531" t="s">
        <v>773</v>
      </c>
      <c r="B25" s="420" t="s">
        <v>1825</v>
      </c>
      <c r="C25" s="314" t="s">
        <v>677</v>
      </c>
      <c r="D25" s="314">
        <v>3</v>
      </c>
      <c r="E25" s="1357">
        <f>IFERROR(E23 + E24, 0)</f>
        <v>0</v>
      </c>
      <c r="F25" s="1357">
        <f t="shared" ref="F25:K25" si="49">IFERROR(F23 + F24, 0)</f>
        <v>0</v>
      </c>
      <c r="G25" s="1357">
        <f t="shared" si="49"/>
        <v>0</v>
      </c>
      <c r="H25" s="1357">
        <f t="shared" si="49"/>
        <v>0</v>
      </c>
      <c r="I25" s="1357">
        <f t="shared" si="49"/>
        <v>0</v>
      </c>
      <c r="J25" s="1357">
        <f t="shared" si="49"/>
        <v>0</v>
      </c>
      <c r="K25" s="1357">
        <f t="shared" si="49"/>
        <v>0</v>
      </c>
      <c r="L25" s="1357">
        <f>IFERROR(L23 + L24, 0)</f>
        <v>0</v>
      </c>
      <c r="M25" s="1348">
        <f>IFERROR(SUM(E25:L25), 0)</f>
        <v>0</v>
      </c>
      <c r="N25" s="81"/>
      <c r="O25" s="315" t="s">
        <v>4342</v>
      </c>
      <c r="Q25" s="264"/>
      <c r="S25" s="723"/>
      <c r="T25" s="246"/>
      <c r="U25" s="723"/>
      <c r="AD25" s="723"/>
      <c r="AF25" s="420" t="s">
        <v>1825</v>
      </c>
      <c r="AG25" s="609" t="s">
        <v>4343</v>
      </c>
      <c r="AH25" s="609" t="s">
        <v>4344</v>
      </c>
      <c r="AI25" s="609" t="s">
        <v>4345</v>
      </c>
      <c r="AJ25" s="609" t="s">
        <v>4346</v>
      </c>
      <c r="AK25" s="609" t="s">
        <v>4347</v>
      </c>
      <c r="AL25" s="609" t="s">
        <v>4348</v>
      </c>
      <c r="AM25" s="609" t="s">
        <v>4349</v>
      </c>
      <c r="AN25" s="609" t="s">
        <v>4350</v>
      </c>
      <c r="AO25" s="739" t="s">
        <v>4351</v>
      </c>
    </row>
    <row r="26" spans="1:41" s="171" customFormat="1" ht="15.75" customHeight="1" thickTop="1" thickBot="1">
      <c r="B26" s="81"/>
      <c r="C26" s="81"/>
      <c r="D26" s="81"/>
      <c r="E26" s="1361"/>
      <c r="F26" s="1361"/>
      <c r="G26" s="1361"/>
      <c r="H26" s="1361"/>
      <c r="I26" s="1361"/>
      <c r="J26" s="1361"/>
      <c r="K26" s="1361"/>
      <c r="L26" s="1361"/>
      <c r="M26" s="1361"/>
      <c r="N26" s="81"/>
      <c r="O26" s="2343"/>
      <c r="S26" s="723"/>
      <c r="T26" s="246"/>
      <c r="U26" s="723"/>
      <c r="AD26" s="723"/>
      <c r="AF26" s="81"/>
      <c r="AG26" s="81"/>
      <c r="AH26" s="81"/>
      <c r="AI26" s="81"/>
      <c r="AJ26" s="81"/>
      <c r="AK26" s="81"/>
      <c r="AL26" s="81"/>
      <c r="AM26" s="81"/>
      <c r="AN26" s="81"/>
      <c r="AO26" s="81"/>
    </row>
    <row r="27" spans="1:41" s="171" customFormat="1" ht="15.75" customHeight="1" thickTop="1" thickBot="1">
      <c r="B27" s="352" t="s">
        <v>1780</v>
      </c>
      <c r="C27" s="353"/>
      <c r="D27" s="353"/>
      <c r="E27" s="1361"/>
      <c r="F27" s="1361"/>
      <c r="G27" s="1361"/>
      <c r="H27" s="1361"/>
      <c r="I27" s="1361"/>
      <c r="J27" s="1361"/>
      <c r="K27" s="1361"/>
      <c r="L27" s="1361"/>
      <c r="M27" s="1361"/>
      <c r="N27" s="81"/>
      <c r="O27" s="2343"/>
      <c r="S27" s="723"/>
      <c r="T27" s="246"/>
      <c r="U27" s="723"/>
      <c r="AD27" s="723"/>
      <c r="AF27" s="352" t="s">
        <v>1780</v>
      </c>
      <c r="AG27" s="81"/>
      <c r="AH27" s="81"/>
      <c r="AI27" s="81"/>
      <c r="AJ27" s="81"/>
      <c r="AK27" s="81"/>
      <c r="AL27" s="81"/>
      <c r="AM27" s="81"/>
      <c r="AN27" s="81"/>
      <c r="AO27" s="81"/>
    </row>
    <row r="28" spans="1:41" s="171" customFormat="1" ht="15.75" customHeight="1" thickTop="1" thickBot="1">
      <c r="A28" s="2531" t="s">
        <v>675</v>
      </c>
      <c r="B28" s="377" t="s">
        <v>1833</v>
      </c>
      <c r="C28" s="330" t="s">
        <v>677</v>
      </c>
      <c r="D28" s="330">
        <v>3</v>
      </c>
      <c r="E28" s="1349"/>
      <c r="F28" s="1349"/>
      <c r="G28" s="1349"/>
      <c r="H28" s="1349"/>
      <c r="I28" s="1349"/>
      <c r="J28" s="1349"/>
      <c r="K28" s="1349"/>
      <c r="L28" s="1349"/>
      <c r="M28" s="1353">
        <f>IFERROR(SUM(E28:L28), 0)</f>
        <v>0</v>
      </c>
      <c r="N28" s="81"/>
      <c r="O28" s="2345" t="s">
        <v>4352</v>
      </c>
      <c r="Q28" s="334"/>
      <c r="S28" s="723"/>
      <c r="T28" s="246" t="str">
        <f t="shared" ref="T28" si="50">IF( SUM( V28:AC28 ) = 0, 0, $V$5 )</f>
        <v>Please complete all cells in row</v>
      </c>
      <c r="U28" s="723"/>
      <c r="V28" s="247">
        <f t="shared" ref="V28" si="51" xml:space="preserve"> IF( ISNUMBER( E28 ), 0, 1 )</f>
        <v>1</v>
      </c>
      <c r="W28" s="247">
        <f t="shared" ref="W28" si="52" xml:space="preserve"> IF( ISNUMBER( F28 ), 0, 1 )</f>
        <v>1</v>
      </c>
      <c r="X28" s="247">
        <f t="shared" ref="X28" si="53" xml:space="preserve"> IF( ISNUMBER( G28 ), 0, 1 )</f>
        <v>1</v>
      </c>
      <c r="Y28" s="247">
        <f t="shared" ref="Y28" si="54" xml:space="preserve"> IF( ISNUMBER( H28 ), 0, 1 )</f>
        <v>1</v>
      </c>
      <c r="Z28" s="247">
        <f t="shared" ref="Z28" si="55" xml:space="preserve"> IF( ISNUMBER( I28 ), 0, 1 )</f>
        <v>1</v>
      </c>
      <c r="AA28" s="247">
        <f t="shared" ref="AA28" si="56" xml:space="preserve"> IF( ISNUMBER( J28 ), 0, 1 )</f>
        <v>1</v>
      </c>
      <c r="AB28" s="247">
        <f t="shared" ref="AB28" si="57" xml:space="preserve"> IF( ISNUMBER( K28 ), 0, 1 )</f>
        <v>1</v>
      </c>
      <c r="AC28" s="247">
        <f t="shared" ref="AC28" si="58" xml:space="preserve"> IF( ISNUMBER( L28 ), 0, 1 )</f>
        <v>1</v>
      </c>
      <c r="AD28" s="723"/>
      <c r="AF28" s="377" t="s">
        <v>1833</v>
      </c>
      <c r="AG28" s="765" t="s">
        <v>4353</v>
      </c>
      <c r="AH28" s="765" t="s">
        <v>4354</v>
      </c>
      <c r="AI28" s="765" t="s">
        <v>4355</v>
      </c>
      <c r="AJ28" s="765" t="s">
        <v>4356</v>
      </c>
      <c r="AK28" s="765" t="s">
        <v>4357</v>
      </c>
      <c r="AL28" s="765" t="s">
        <v>4358</v>
      </c>
      <c r="AM28" s="765" t="s">
        <v>4359</v>
      </c>
      <c r="AN28" s="765" t="s">
        <v>4360</v>
      </c>
      <c r="AO28" s="748" t="s">
        <v>4361</v>
      </c>
    </row>
    <row r="29" spans="1:41" s="171" customFormat="1" ht="15.75" customHeight="1" thickTop="1" thickBot="1">
      <c r="B29" s="768"/>
      <c r="C29" s="372"/>
      <c r="D29" s="372"/>
      <c r="E29" s="1360"/>
      <c r="F29" s="1360"/>
      <c r="G29" s="1360"/>
      <c r="H29" s="1360"/>
      <c r="I29" s="1360"/>
      <c r="J29" s="1360"/>
      <c r="K29" s="1360"/>
      <c r="L29" s="1360"/>
      <c r="M29" s="1360"/>
      <c r="N29" s="81"/>
      <c r="O29" s="2221"/>
      <c r="S29" s="723"/>
      <c r="T29" s="246"/>
      <c r="U29" s="723"/>
      <c r="AD29" s="723"/>
      <c r="AF29" s="768"/>
      <c r="AG29" s="308"/>
      <c r="AH29" s="308"/>
      <c r="AI29" s="308"/>
      <c r="AJ29" s="308"/>
      <c r="AK29" s="308"/>
      <c r="AL29" s="308"/>
      <c r="AM29" s="308"/>
      <c r="AN29" s="308"/>
      <c r="AO29" s="308"/>
    </row>
    <row r="30" spans="1:41" s="171" customFormat="1" ht="15.75" customHeight="1" thickTop="1" thickBot="1">
      <c r="B30" s="377" t="s">
        <v>1840</v>
      </c>
      <c r="C30" s="330" t="s">
        <v>677</v>
      </c>
      <c r="D30" s="330">
        <v>3</v>
      </c>
      <c r="E30" s="1354">
        <f>IFERROR(E14 + E25 - E17 - E28, 0)</f>
        <v>0</v>
      </c>
      <c r="F30" s="1354">
        <f t="shared" ref="F30:L30" si="59">IFERROR(F14 + F25 - F17 - F28, 0)</f>
        <v>0</v>
      </c>
      <c r="G30" s="1354">
        <f t="shared" si="59"/>
        <v>0</v>
      </c>
      <c r="H30" s="1354">
        <f t="shared" si="59"/>
        <v>0</v>
      </c>
      <c r="I30" s="1354">
        <f t="shared" si="59"/>
        <v>0</v>
      </c>
      <c r="J30" s="1354">
        <f t="shared" si="59"/>
        <v>0</v>
      </c>
      <c r="K30" s="1354">
        <f t="shared" si="59"/>
        <v>0</v>
      </c>
      <c r="L30" s="1354">
        <f t="shared" si="59"/>
        <v>0</v>
      </c>
      <c r="M30" s="1350">
        <f>SUM(E30:L30)</f>
        <v>0</v>
      </c>
      <c r="N30" s="81"/>
      <c r="O30" s="2345" t="s">
        <v>4362</v>
      </c>
      <c r="Q30" s="334"/>
      <c r="S30" s="723"/>
      <c r="T30" s="246"/>
      <c r="U30" s="723"/>
      <c r="AD30" s="723"/>
      <c r="AF30" s="377" t="s">
        <v>1840</v>
      </c>
      <c r="AG30" s="331" t="s">
        <v>4363</v>
      </c>
      <c r="AH30" s="331" t="s">
        <v>4364</v>
      </c>
      <c r="AI30" s="331" t="s">
        <v>4365</v>
      </c>
      <c r="AJ30" s="331" t="s">
        <v>4366</v>
      </c>
      <c r="AK30" s="331" t="s">
        <v>4367</v>
      </c>
      <c r="AL30" s="331" t="s">
        <v>4368</v>
      </c>
      <c r="AM30" s="331" t="s">
        <v>4369</v>
      </c>
      <c r="AN30" s="331" t="s">
        <v>4370</v>
      </c>
      <c r="AO30" s="615" t="s">
        <v>4371</v>
      </c>
    </row>
    <row r="31" spans="1:41" s="171" customFormat="1" ht="15.75" customHeight="1" thickTop="1" thickBot="1">
      <c r="B31" s="372"/>
      <c r="C31" s="372"/>
      <c r="D31" s="372"/>
      <c r="E31" s="1360"/>
      <c r="F31" s="1360"/>
      <c r="G31" s="1360"/>
      <c r="H31" s="1360"/>
      <c r="I31" s="1360"/>
      <c r="J31" s="1360"/>
      <c r="K31" s="1360"/>
      <c r="L31" s="1360"/>
      <c r="M31" s="1360"/>
      <c r="N31" s="81"/>
      <c r="O31" s="2343"/>
      <c r="S31" s="723"/>
      <c r="T31" s="246"/>
      <c r="U31" s="723"/>
      <c r="AD31" s="723"/>
      <c r="AF31" s="372"/>
      <c r="AG31" s="308"/>
      <c r="AH31" s="308"/>
      <c r="AI31" s="308"/>
      <c r="AJ31" s="308"/>
      <c r="AK31" s="308"/>
      <c r="AL31" s="308"/>
      <c r="AM31" s="308"/>
      <c r="AN31" s="308"/>
      <c r="AO31" s="308"/>
    </row>
    <row r="32" spans="1:41" s="171" customFormat="1" ht="15.75" customHeight="1" thickTop="1" thickBot="1">
      <c r="B32" s="352" t="s">
        <v>1848</v>
      </c>
      <c r="C32" s="353"/>
      <c r="D32" s="353"/>
      <c r="E32" s="1360"/>
      <c r="F32" s="1360"/>
      <c r="G32" s="1360"/>
      <c r="H32" s="1360"/>
      <c r="I32" s="1360"/>
      <c r="J32" s="1360"/>
      <c r="K32" s="1360"/>
      <c r="L32" s="1360"/>
      <c r="M32" s="1360"/>
      <c r="N32" s="81"/>
      <c r="O32" s="2221"/>
      <c r="S32" s="723"/>
      <c r="T32" s="246"/>
      <c r="U32" s="723"/>
      <c r="AD32" s="723"/>
      <c r="AF32" s="352" t="s">
        <v>1848</v>
      </c>
      <c r="AG32" s="308"/>
      <c r="AH32" s="308"/>
      <c r="AI32" s="308"/>
      <c r="AJ32" s="308"/>
      <c r="AK32" s="308"/>
      <c r="AL32" s="308"/>
      <c r="AM32" s="308"/>
      <c r="AN32" s="308"/>
      <c r="AO32" s="308"/>
    </row>
    <row r="33" spans="1:41" s="171" customFormat="1" ht="15.75" customHeight="1" thickTop="1">
      <c r="A33" s="2531" t="s">
        <v>675</v>
      </c>
      <c r="B33" s="408" t="s">
        <v>1849</v>
      </c>
      <c r="C33" s="239" t="s">
        <v>677</v>
      </c>
      <c r="D33" s="239">
        <v>3</v>
      </c>
      <c r="E33" s="1355"/>
      <c r="F33" s="1355"/>
      <c r="G33" s="1355"/>
      <c r="H33" s="1355"/>
      <c r="I33" s="1355"/>
      <c r="J33" s="1355"/>
      <c r="K33" s="1355"/>
      <c r="L33" s="1355"/>
      <c r="M33" s="1344">
        <f>IFERROR(SUM(E33:L33), 0)</f>
        <v>0</v>
      </c>
      <c r="N33" s="81"/>
      <c r="O33" s="243" t="s">
        <v>4372</v>
      </c>
      <c r="Q33" s="245"/>
      <c r="S33" s="723"/>
      <c r="T33" s="246" t="str">
        <f t="shared" ref="T33:T34" si="60">IF( SUM( V33:AC33 ) = 0, 0, $V$5 )</f>
        <v>Please complete all cells in row</v>
      </c>
      <c r="U33" s="723"/>
      <c r="V33" s="247">
        <f t="shared" ref="V33:V34" si="61" xml:space="preserve"> IF( ISNUMBER( E33 ), 0, 1 )</f>
        <v>1</v>
      </c>
      <c r="W33" s="247">
        <f t="shared" ref="W33:W34" si="62" xml:space="preserve"> IF( ISNUMBER( F33 ), 0, 1 )</f>
        <v>1</v>
      </c>
      <c r="X33" s="247">
        <f t="shared" ref="X33:X34" si="63" xml:space="preserve"> IF( ISNUMBER( G33 ), 0, 1 )</f>
        <v>1</v>
      </c>
      <c r="Y33" s="247">
        <f t="shared" ref="Y33:Y34" si="64" xml:space="preserve"> IF( ISNUMBER( H33 ), 0, 1 )</f>
        <v>1</v>
      </c>
      <c r="Z33" s="247">
        <f t="shared" ref="Z33:Z34" si="65" xml:space="preserve"> IF( ISNUMBER( I33 ), 0, 1 )</f>
        <v>1</v>
      </c>
      <c r="AA33" s="247">
        <f t="shared" ref="AA33:AA34" si="66" xml:space="preserve"> IF( ISNUMBER( J33 ), 0, 1 )</f>
        <v>1</v>
      </c>
      <c r="AB33" s="247">
        <f t="shared" ref="AB33:AB34" si="67" xml:space="preserve"> IF( ISNUMBER( K33 ), 0, 1 )</f>
        <v>1</v>
      </c>
      <c r="AC33" s="247">
        <f t="shared" ref="AC33:AC34" si="68" xml:space="preserve"> IF( ISNUMBER( L33 ), 0, 1 )</f>
        <v>1</v>
      </c>
      <c r="AD33" s="723"/>
      <c r="AF33" s="408" t="s">
        <v>1849</v>
      </c>
      <c r="AG33" s="769" t="s">
        <v>4373</v>
      </c>
      <c r="AH33" s="769" t="s">
        <v>4374</v>
      </c>
      <c r="AI33" s="769" t="s">
        <v>4375</v>
      </c>
      <c r="AJ33" s="769" t="s">
        <v>4376</v>
      </c>
      <c r="AK33" s="769" t="s">
        <v>4377</v>
      </c>
      <c r="AL33" s="769" t="s">
        <v>4378</v>
      </c>
      <c r="AM33" s="769" t="s">
        <v>4379</v>
      </c>
      <c r="AN33" s="769" t="s">
        <v>4380</v>
      </c>
      <c r="AO33" s="726" t="s">
        <v>4381</v>
      </c>
    </row>
    <row r="34" spans="1:41" s="171" customFormat="1" ht="15.75" customHeight="1">
      <c r="B34" s="417" t="s">
        <v>1856</v>
      </c>
      <c r="C34" s="248" t="s">
        <v>677</v>
      </c>
      <c r="D34" s="248">
        <v>3</v>
      </c>
      <c r="E34" s="1356"/>
      <c r="F34" s="1356"/>
      <c r="G34" s="1356"/>
      <c r="H34" s="1356"/>
      <c r="I34" s="1356"/>
      <c r="J34" s="1356"/>
      <c r="K34" s="1356"/>
      <c r="L34" s="1356"/>
      <c r="M34" s="1345">
        <f>IFERROR(SUM(E34:L34), 0)</f>
        <v>0</v>
      </c>
      <c r="N34" s="81"/>
      <c r="O34" s="252" t="s">
        <v>4382</v>
      </c>
      <c r="Q34" s="253"/>
      <c r="S34" s="723"/>
      <c r="T34" s="246" t="str">
        <f t="shared" si="60"/>
        <v>Please complete all cells in row</v>
      </c>
      <c r="U34" s="723"/>
      <c r="V34" s="247">
        <f t="shared" si="61"/>
        <v>1</v>
      </c>
      <c r="W34" s="247">
        <f t="shared" si="62"/>
        <v>1</v>
      </c>
      <c r="X34" s="247">
        <f t="shared" si="63"/>
        <v>1</v>
      </c>
      <c r="Y34" s="247">
        <f t="shared" si="64"/>
        <v>1</v>
      </c>
      <c r="Z34" s="247">
        <f t="shared" si="65"/>
        <v>1</v>
      </c>
      <c r="AA34" s="247">
        <f t="shared" si="66"/>
        <v>1</v>
      </c>
      <c r="AB34" s="247">
        <f t="shared" si="67"/>
        <v>1</v>
      </c>
      <c r="AC34" s="247">
        <f t="shared" si="68"/>
        <v>1</v>
      </c>
      <c r="AD34" s="723"/>
      <c r="AF34" s="417" t="s">
        <v>1856</v>
      </c>
      <c r="AG34" s="767" t="s">
        <v>4383</v>
      </c>
      <c r="AH34" s="767" t="s">
        <v>4384</v>
      </c>
      <c r="AI34" s="767" t="s">
        <v>4385</v>
      </c>
      <c r="AJ34" s="767" t="s">
        <v>4386</v>
      </c>
      <c r="AK34" s="767" t="s">
        <v>4387</v>
      </c>
      <c r="AL34" s="767" t="s">
        <v>4388</v>
      </c>
      <c r="AM34" s="767" t="s">
        <v>4389</v>
      </c>
      <c r="AN34" s="767" t="s">
        <v>4390</v>
      </c>
      <c r="AO34" s="730" t="s">
        <v>4391</v>
      </c>
    </row>
    <row r="35" spans="1:41" s="171" customFormat="1" ht="15.75" customHeight="1" thickBot="1">
      <c r="A35" s="2531" t="s">
        <v>773</v>
      </c>
      <c r="B35" s="420" t="s">
        <v>1863</v>
      </c>
      <c r="C35" s="314" t="s">
        <v>677</v>
      </c>
      <c r="D35" s="314">
        <v>3</v>
      </c>
      <c r="E35" s="1357">
        <f>IFERROR(E30 + E33 + E34, 0)</f>
        <v>0</v>
      </c>
      <c r="F35" s="1357">
        <f t="shared" ref="F35:K35" si="69">IFERROR(F30 + F33 + F34, 0)</f>
        <v>0</v>
      </c>
      <c r="G35" s="1357">
        <f t="shared" si="69"/>
        <v>0</v>
      </c>
      <c r="H35" s="1357">
        <f t="shared" si="69"/>
        <v>0</v>
      </c>
      <c r="I35" s="1357">
        <f t="shared" si="69"/>
        <v>0</v>
      </c>
      <c r="J35" s="1357">
        <f t="shared" si="69"/>
        <v>0</v>
      </c>
      <c r="K35" s="1357">
        <f t="shared" si="69"/>
        <v>0</v>
      </c>
      <c r="L35" s="1357">
        <f>IFERROR(L30 + L33 + L34, 0)</f>
        <v>0</v>
      </c>
      <c r="M35" s="1348">
        <f>IFERROR(SUM(E35:L35), 0)</f>
        <v>0</v>
      </c>
      <c r="N35" s="81"/>
      <c r="O35" s="315" t="s">
        <v>4392</v>
      </c>
      <c r="Q35" s="264"/>
      <c r="S35" s="723"/>
      <c r="T35" s="246"/>
      <c r="U35" s="723"/>
      <c r="AD35" s="723"/>
      <c r="AF35" s="420" t="s">
        <v>1863</v>
      </c>
      <c r="AG35" s="609" t="s">
        <v>4393</v>
      </c>
      <c r="AH35" s="609" t="s">
        <v>4394</v>
      </c>
      <c r="AI35" s="609" t="s">
        <v>4395</v>
      </c>
      <c r="AJ35" s="609" t="s">
        <v>4396</v>
      </c>
      <c r="AK35" s="609" t="s">
        <v>4397</v>
      </c>
      <c r="AL35" s="609" t="s">
        <v>4398</v>
      </c>
      <c r="AM35" s="609" t="s">
        <v>4399</v>
      </c>
      <c r="AN35" s="609" t="s">
        <v>4400</v>
      </c>
      <c r="AO35" s="739" t="s">
        <v>4401</v>
      </c>
    </row>
    <row r="36" spans="1:41" s="171" customFormat="1" ht="15.75" customHeight="1" thickTop="1" thickBot="1">
      <c r="B36" s="324"/>
      <c r="C36" s="324"/>
      <c r="D36" s="324"/>
      <c r="E36" s="324"/>
      <c r="F36" s="324"/>
      <c r="G36" s="324"/>
      <c r="H36" s="324"/>
      <c r="I36" s="324"/>
      <c r="J36" s="324"/>
      <c r="K36" s="324"/>
      <c r="L36" s="324"/>
      <c r="M36" s="324"/>
      <c r="N36" s="324"/>
      <c r="O36" s="2344"/>
      <c r="Q36" s="677"/>
      <c r="S36" s="723"/>
      <c r="T36" s="246"/>
      <c r="U36" s="723"/>
      <c r="AD36" s="723"/>
      <c r="AF36" s="324"/>
      <c r="AG36" s="324"/>
      <c r="AH36" s="324"/>
      <c r="AI36" s="324"/>
      <c r="AJ36" s="324"/>
      <c r="AK36" s="324"/>
      <c r="AL36" s="324"/>
      <c r="AM36" s="324"/>
      <c r="AN36" s="324"/>
      <c r="AO36" s="324"/>
    </row>
    <row r="37" spans="1:41" s="171" customFormat="1" thickTop="1">
      <c r="B37" s="3373" t="s">
        <v>660</v>
      </c>
      <c r="C37" s="3248" t="s">
        <v>661</v>
      </c>
      <c r="D37" s="3248" t="s">
        <v>662</v>
      </c>
      <c r="E37" s="3248" t="s">
        <v>4211</v>
      </c>
      <c r="F37" s="3248"/>
      <c r="G37" s="3248"/>
      <c r="H37" s="3248" t="s">
        <v>4212</v>
      </c>
      <c r="I37" s="3248"/>
      <c r="J37" s="3248" t="s">
        <v>1596</v>
      </c>
      <c r="K37" s="3248"/>
      <c r="L37" s="3248"/>
      <c r="M37" s="3250" t="s">
        <v>891</v>
      </c>
      <c r="N37" s="324"/>
      <c r="O37" s="2344"/>
      <c r="Q37" s="677"/>
      <c r="S37" s="723"/>
      <c r="T37" s="246"/>
      <c r="U37" s="723"/>
      <c r="AD37" s="723"/>
      <c r="AF37" s="3373" t="s">
        <v>660</v>
      </c>
      <c r="AG37" s="3248" t="s">
        <v>4211</v>
      </c>
      <c r="AH37" s="3248"/>
      <c r="AI37" s="3248"/>
      <c r="AJ37" s="3248" t="s">
        <v>4212</v>
      </c>
      <c r="AK37" s="3248"/>
      <c r="AL37" s="3248" t="s">
        <v>1596</v>
      </c>
      <c r="AM37" s="3248"/>
      <c r="AN37" s="3248"/>
      <c r="AO37" s="3250" t="s">
        <v>891</v>
      </c>
    </row>
    <row r="38" spans="1:41" s="171" customFormat="1" ht="45.6" thickBot="1">
      <c r="B38" s="3374"/>
      <c r="C38" s="3249"/>
      <c r="D38" s="3249"/>
      <c r="E38" s="233" t="s">
        <v>4213</v>
      </c>
      <c r="F38" s="233" t="s">
        <v>4214</v>
      </c>
      <c r="G38" s="233" t="s">
        <v>4215</v>
      </c>
      <c r="H38" s="233" t="s">
        <v>4216</v>
      </c>
      <c r="I38" s="233" t="s">
        <v>4217</v>
      </c>
      <c r="J38" s="233" t="s">
        <v>4218</v>
      </c>
      <c r="K38" s="233" t="s">
        <v>4219</v>
      </c>
      <c r="L38" s="233" t="s">
        <v>4220</v>
      </c>
      <c r="M38" s="3251"/>
      <c r="N38" s="324"/>
      <c r="O38" s="2344"/>
      <c r="Q38" s="677"/>
      <c r="S38" s="723"/>
      <c r="T38" s="246"/>
      <c r="U38" s="723"/>
      <c r="AD38" s="723"/>
      <c r="AF38" s="3374"/>
      <c r="AG38" s="233" t="s">
        <v>4213</v>
      </c>
      <c r="AH38" s="233" t="s">
        <v>4214</v>
      </c>
      <c r="AI38" s="233" t="s">
        <v>4215</v>
      </c>
      <c r="AJ38" s="233" t="s">
        <v>4216</v>
      </c>
      <c r="AK38" s="233" t="s">
        <v>4217</v>
      </c>
      <c r="AL38" s="233" t="s">
        <v>4218</v>
      </c>
      <c r="AM38" s="233" t="s">
        <v>4219</v>
      </c>
      <c r="AN38" s="233" t="s">
        <v>4220</v>
      </c>
      <c r="AO38" s="3251"/>
    </row>
    <row r="39" spans="1:41" s="719" customFormat="1" ht="15.75" customHeight="1" thickTop="1" thickBot="1">
      <c r="B39" s="81"/>
      <c r="C39" s="81"/>
      <c r="D39" s="81"/>
      <c r="E39" s="81"/>
      <c r="F39" s="81"/>
      <c r="G39" s="81"/>
      <c r="H39" s="81"/>
      <c r="I39" s="81"/>
      <c r="J39" s="81"/>
      <c r="K39" s="81"/>
      <c r="L39" s="81"/>
      <c r="M39" s="81"/>
      <c r="N39" s="81"/>
      <c r="O39" s="2221"/>
      <c r="S39" s="770"/>
      <c r="T39" s="246"/>
      <c r="U39" s="770"/>
      <c r="V39" s="171"/>
      <c r="W39" s="171"/>
      <c r="X39" s="171"/>
      <c r="Y39" s="171"/>
      <c r="Z39" s="171"/>
      <c r="AA39" s="171"/>
      <c r="AB39" s="171"/>
      <c r="AC39" s="171"/>
      <c r="AD39" s="770"/>
      <c r="AF39" s="81"/>
      <c r="AG39" s="81"/>
      <c r="AH39" s="81"/>
      <c r="AI39" s="81"/>
      <c r="AJ39" s="81"/>
      <c r="AK39" s="81"/>
      <c r="AL39" s="81"/>
      <c r="AM39" s="81"/>
      <c r="AN39" s="81"/>
      <c r="AO39" s="81"/>
    </row>
    <row r="40" spans="1:41" s="719" customFormat="1" ht="15.75" customHeight="1" thickTop="1" thickBot="1">
      <c r="B40" s="352" t="s">
        <v>4160</v>
      </c>
      <c r="C40" s="747"/>
      <c r="D40" s="747"/>
      <c r="E40" s="747"/>
      <c r="F40" s="747"/>
      <c r="G40" s="747"/>
      <c r="H40" s="747"/>
      <c r="I40" s="747"/>
      <c r="J40" s="747"/>
      <c r="K40" s="747"/>
      <c r="L40" s="747"/>
      <c r="M40" s="747"/>
      <c r="N40" s="174"/>
      <c r="O40" s="2221"/>
      <c r="S40" s="770"/>
      <c r="T40" s="246"/>
      <c r="U40" s="770"/>
      <c r="V40" s="171"/>
      <c r="W40" s="171"/>
      <c r="X40" s="171"/>
      <c r="Y40" s="171"/>
      <c r="Z40" s="171"/>
      <c r="AA40" s="171"/>
      <c r="AB40" s="171"/>
      <c r="AC40" s="171"/>
      <c r="AD40" s="770"/>
      <c r="AF40" s="352" t="s">
        <v>4160</v>
      </c>
      <c r="AG40" s="747"/>
      <c r="AH40" s="747"/>
      <c r="AI40" s="747"/>
      <c r="AJ40" s="747"/>
      <c r="AK40" s="747"/>
      <c r="AL40" s="747"/>
      <c r="AM40" s="747"/>
      <c r="AN40" s="747"/>
      <c r="AO40" s="747"/>
    </row>
    <row r="41" spans="1:41" s="719" customFormat="1" ht="15.75" customHeight="1" thickTop="1">
      <c r="A41" s="2531" t="s">
        <v>675</v>
      </c>
      <c r="B41" s="724" t="s">
        <v>4161</v>
      </c>
      <c r="C41" s="691" t="s">
        <v>677</v>
      </c>
      <c r="D41" s="691">
        <v>3</v>
      </c>
      <c r="E41" s="1355"/>
      <c r="F41" s="1355"/>
      <c r="G41" s="1355"/>
      <c r="H41" s="1355"/>
      <c r="I41" s="1355"/>
      <c r="J41" s="1355"/>
      <c r="K41" s="1355"/>
      <c r="L41" s="1355"/>
      <c r="M41" s="1344">
        <f>IFERROR(SUM(E41:L41), 0)</f>
        <v>0</v>
      </c>
      <c r="N41" s="174"/>
      <c r="O41" s="243" t="s">
        <v>4402</v>
      </c>
      <c r="Q41" s="245"/>
      <c r="S41" s="770"/>
      <c r="T41" s="246" t="str">
        <f t="shared" ref="T41:T45" si="70">IF( SUM( V41:AC41 ) = 0, 0, $V$5 )</f>
        <v>Please complete all cells in row</v>
      </c>
      <c r="U41" s="770"/>
      <c r="V41" s="247">
        <f t="shared" ref="V41:V45" si="71" xml:space="preserve"> IF( ISNUMBER( E41 ), 0, 1 )</f>
        <v>1</v>
      </c>
      <c r="W41" s="247">
        <f t="shared" ref="W41:W45" si="72" xml:space="preserve"> IF( ISNUMBER( F41 ), 0, 1 )</f>
        <v>1</v>
      </c>
      <c r="X41" s="247">
        <f t="shared" ref="X41:X45" si="73" xml:space="preserve"> IF( ISNUMBER( G41 ), 0, 1 )</f>
        <v>1</v>
      </c>
      <c r="Y41" s="247">
        <f t="shared" ref="Y41:Y45" si="74" xml:space="preserve"> IF( ISNUMBER( H41 ), 0, 1 )</f>
        <v>1</v>
      </c>
      <c r="Z41" s="247">
        <f t="shared" ref="Z41:Z45" si="75" xml:space="preserve"> IF( ISNUMBER( I41 ), 0, 1 )</f>
        <v>1</v>
      </c>
      <c r="AA41" s="247">
        <f t="shared" ref="AA41:AA45" si="76" xml:space="preserve"> IF( ISNUMBER( J41 ), 0, 1 )</f>
        <v>1</v>
      </c>
      <c r="AB41" s="247">
        <f t="shared" ref="AB41:AB45" si="77" xml:space="preserve"> IF( ISNUMBER( K41 ), 0, 1 )</f>
        <v>1</v>
      </c>
      <c r="AC41" s="247">
        <f t="shared" ref="AC41:AC45" si="78" xml:space="preserve"> IF( ISNUMBER( L41 ), 0, 1 )</f>
        <v>1</v>
      </c>
      <c r="AD41" s="770"/>
      <c r="AF41" s="724" t="s">
        <v>4161</v>
      </c>
      <c r="AG41" s="769" t="s">
        <v>4403</v>
      </c>
      <c r="AH41" s="769" t="s">
        <v>4404</v>
      </c>
      <c r="AI41" s="769" t="s">
        <v>4405</v>
      </c>
      <c r="AJ41" s="769" t="s">
        <v>4406</v>
      </c>
      <c r="AK41" s="769" t="s">
        <v>4407</v>
      </c>
      <c r="AL41" s="769" t="s">
        <v>4408</v>
      </c>
      <c r="AM41" s="769" t="s">
        <v>4409</v>
      </c>
      <c r="AN41" s="769" t="s">
        <v>4410</v>
      </c>
      <c r="AO41" s="726" t="s">
        <v>4411</v>
      </c>
    </row>
    <row r="42" spans="1:41" s="719" customFormat="1" ht="15.75" customHeight="1">
      <c r="B42" s="727" t="s">
        <v>4169</v>
      </c>
      <c r="C42" s="728" t="s">
        <v>677</v>
      </c>
      <c r="D42" s="728">
        <v>3</v>
      </c>
      <c r="E42" s="1358"/>
      <c r="F42" s="1358"/>
      <c r="G42" s="1358"/>
      <c r="H42" s="1358"/>
      <c r="I42" s="1358"/>
      <c r="J42" s="1358"/>
      <c r="K42" s="1358"/>
      <c r="L42" s="1358"/>
      <c r="M42" s="1345">
        <f t="shared" ref="M42:M45" si="79">IFERROR(SUM(E42:L42), 0)</f>
        <v>0</v>
      </c>
      <c r="N42" s="174"/>
      <c r="O42" s="252" t="s">
        <v>4412</v>
      </c>
      <c r="Q42" s="253"/>
      <c r="S42" s="770"/>
      <c r="T42" s="246" t="str">
        <f t="shared" si="70"/>
        <v>Please complete all cells in row</v>
      </c>
      <c r="U42" s="770"/>
      <c r="V42" s="247">
        <f t="shared" si="71"/>
        <v>1</v>
      </c>
      <c r="W42" s="247">
        <f t="shared" si="72"/>
        <v>1</v>
      </c>
      <c r="X42" s="247">
        <f t="shared" si="73"/>
        <v>1</v>
      </c>
      <c r="Y42" s="247">
        <f t="shared" si="74"/>
        <v>1</v>
      </c>
      <c r="Z42" s="247">
        <f t="shared" si="75"/>
        <v>1</v>
      </c>
      <c r="AA42" s="247">
        <f t="shared" si="76"/>
        <v>1</v>
      </c>
      <c r="AB42" s="247">
        <f t="shared" si="77"/>
        <v>1</v>
      </c>
      <c r="AC42" s="247">
        <f t="shared" si="78"/>
        <v>1</v>
      </c>
      <c r="AD42" s="770"/>
      <c r="AF42" s="727" t="s">
        <v>4169</v>
      </c>
      <c r="AG42" s="771" t="s">
        <v>4413</v>
      </c>
      <c r="AH42" s="771" t="s">
        <v>4414</v>
      </c>
      <c r="AI42" s="771" t="s">
        <v>4415</v>
      </c>
      <c r="AJ42" s="771" t="s">
        <v>4416</v>
      </c>
      <c r="AK42" s="771" t="s">
        <v>4417</v>
      </c>
      <c r="AL42" s="771" t="s">
        <v>4418</v>
      </c>
      <c r="AM42" s="771" t="s">
        <v>4419</v>
      </c>
      <c r="AN42" s="771" t="s">
        <v>4420</v>
      </c>
      <c r="AO42" s="730" t="s">
        <v>4421</v>
      </c>
    </row>
    <row r="43" spans="1:41" s="719" customFormat="1" ht="15.75" customHeight="1">
      <c r="B43" s="727" t="s">
        <v>4177</v>
      </c>
      <c r="C43" s="728" t="s">
        <v>677</v>
      </c>
      <c r="D43" s="728">
        <v>3</v>
      </c>
      <c r="E43" s="1358"/>
      <c r="F43" s="1358"/>
      <c r="G43" s="1358"/>
      <c r="H43" s="1358"/>
      <c r="I43" s="1358"/>
      <c r="J43" s="1358"/>
      <c r="K43" s="1358"/>
      <c r="L43" s="1358"/>
      <c r="M43" s="1345">
        <f t="shared" si="79"/>
        <v>0</v>
      </c>
      <c r="N43" s="174"/>
      <c r="O43" s="252" t="s">
        <v>4422</v>
      </c>
      <c r="Q43" s="253"/>
      <c r="S43" s="770"/>
      <c r="T43" s="246" t="str">
        <f t="shared" si="70"/>
        <v>Please complete all cells in row</v>
      </c>
      <c r="U43" s="770"/>
      <c r="V43" s="247">
        <f t="shared" si="71"/>
        <v>1</v>
      </c>
      <c r="W43" s="247">
        <f t="shared" si="72"/>
        <v>1</v>
      </c>
      <c r="X43" s="247">
        <f t="shared" si="73"/>
        <v>1</v>
      </c>
      <c r="Y43" s="247">
        <f t="shared" si="74"/>
        <v>1</v>
      </c>
      <c r="Z43" s="247">
        <f t="shared" si="75"/>
        <v>1</v>
      </c>
      <c r="AA43" s="247">
        <f t="shared" si="76"/>
        <v>1</v>
      </c>
      <c r="AB43" s="247">
        <f t="shared" si="77"/>
        <v>1</v>
      </c>
      <c r="AC43" s="247">
        <f t="shared" si="78"/>
        <v>1</v>
      </c>
      <c r="AD43" s="770"/>
      <c r="AF43" s="727" t="s">
        <v>4177</v>
      </c>
      <c r="AG43" s="771" t="s">
        <v>4423</v>
      </c>
      <c r="AH43" s="771" t="s">
        <v>4424</v>
      </c>
      <c r="AI43" s="771" t="s">
        <v>4425</v>
      </c>
      <c r="AJ43" s="771" t="s">
        <v>4426</v>
      </c>
      <c r="AK43" s="771" t="s">
        <v>4427</v>
      </c>
      <c r="AL43" s="771" t="s">
        <v>4428</v>
      </c>
      <c r="AM43" s="771" t="s">
        <v>4429</v>
      </c>
      <c r="AN43" s="771" t="s">
        <v>4430</v>
      </c>
      <c r="AO43" s="730" t="s">
        <v>4431</v>
      </c>
    </row>
    <row r="44" spans="1:41" s="719" customFormat="1" ht="15.75" customHeight="1">
      <c r="B44" s="727" t="s">
        <v>4185</v>
      </c>
      <c r="C44" s="728" t="s">
        <v>677</v>
      </c>
      <c r="D44" s="728">
        <v>3</v>
      </c>
      <c r="E44" s="1358"/>
      <c r="F44" s="1358"/>
      <c r="G44" s="1358"/>
      <c r="H44" s="1358"/>
      <c r="I44" s="1358"/>
      <c r="J44" s="1358"/>
      <c r="K44" s="1358"/>
      <c r="L44" s="1358"/>
      <c r="M44" s="1345">
        <f t="shared" si="79"/>
        <v>0</v>
      </c>
      <c r="N44" s="174"/>
      <c r="O44" s="252" t="s">
        <v>4432</v>
      </c>
      <c r="Q44" s="253"/>
      <c r="S44" s="770"/>
      <c r="T44" s="246" t="str">
        <f t="shared" si="70"/>
        <v>Please complete all cells in row</v>
      </c>
      <c r="U44" s="770"/>
      <c r="V44" s="247">
        <f t="shared" si="71"/>
        <v>1</v>
      </c>
      <c r="W44" s="247">
        <f t="shared" si="72"/>
        <v>1</v>
      </c>
      <c r="X44" s="247">
        <f t="shared" si="73"/>
        <v>1</v>
      </c>
      <c r="Y44" s="247">
        <f t="shared" si="74"/>
        <v>1</v>
      </c>
      <c r="Z44" s="247">
        <f t="shared" si="75"/>
        <v>1</v>
      </c>
      <c r="AA44" s="247">
        <f t="shared" si="76"/>
        <v>1</v>
      </c>
      <c r="AB44" s="247">
        <f t="shared" si="77"/>
        <v>1</v>
      </c>
      <c r="AC44" s="247">
        <f t="shared" si="78"/>
        <v>1</v>
      </c>
      <c r="AD44" s="770"/>
      <c r="AF44" s="727" t="s">
        <v>4185</v>
      </c>
      <c r="AG44" s="771" t="s">
        <v>4433</v>
      </c>
      <c r="AH44" s="771" t="s">
        <v>4434</v>
      </c>
      <c r="AI44" s="771" t="s">
        <v>4435</v>
      </c>
      <c r="AJ44" s="771" t="s">
        <v>4436</v>
      </c>
      <c r="AK44" s="771" t="s">
        <v>4437</v>
      </c>
      <c r="AL44" s="771" t="s">
        <v>4438</v>
      </c>
      <c r="AM44" s="771" t="s">
        <v>4439</v>
      </c>
      <c r="AN44" s="771" t="s">
        <v>4440</v>
      </c>
      <c r="AO44" s="730" t="s">
        <v>4441</v>
      </c>
    </row>
    <row r="45" spans="1:41" s="719" customFormat="1" ht="15.75" customHeight="1" thickBot="1">
      <c r="B45" s="727" t="s">
        <v>4193</v>
      </c>
      <c r="C45" s="728" t="s">
        <v>677</v>
      </c>
      <c r="D45" s="728">
        <v>3</v>
      </c>
      <c r="E45" s="1358"/>
      <c r="F45" s="1358"/>
      <c r="G45" s="1358"/>
      <c r="H45" s="1358"/>
      <c r="I45" s="1358"/>
      <c r="J45" s="1358"/>
      <c r="K45" s="1358"/>
      <c r="L45" s="1358"/>
      <c r="M45" s="1345">
        <f t="shared" si="79"/>
        <v>0</v>
      </c>
      <c r="N45" s="174"/>
      <c r="O45" s="252" t="s">
        <v>4442</v>
      </c>
      <c r="Q45" s="264"/>
      <c r="S45" s="770"/>
      <c r="T45" s="246" t="str">
        <f t="shared" si="70"/>
        <v>Please complete all cells in row</v>
      </c>
      <c r="U45" s="770"/>
      <c r="V45" s="247">
        <f t="shared" si="71"/>
        <v>1</v>
      </c>
      <c r="W45" s="247">
        <f t="shared" si="72"/>
        <v>1</v>
      </c>
      <c r="X45" s="247">
        <f t="shared" si="73"/>
        <v>1</v>
      </c>
      <c r="Y45" s="247">
        <f t="shared" si="74"/>
        <v>1</v>
      </c>
      <c r="Z45" s="247">
        <f t="shared" si="75"/>
        <v>1</v>
      </c>
      <c r="AA45" s="247">
        <f t="shared" si="76"/>
        <v>1</v>
      </c>
      <c r="AB45" s="247">
        <f t="shared" si="77"/>
        <v>1</v>
      </c>
      <c r="AC45" s="247">
        <f t="shared" si="78"/>
        <v>1</v>
      </c>
      <c r="AD45" s="770"/>
      <c r="AF45" s="727" t="s">
        <v>4193</v>
      </c>
      <c r="AG45" s="771" t="s">
        <v>4443</v>
      </c>
      <c r="AH45" s="771" t="s">
        <v>4444</v>
      </c>
      <c r="AI45" s="771" t="s">
        <v>4445</v>
      </c>
      <c r="AJ45" s="771" t="s">
        <v>4446</v>
      </c>
      <c r="AK45" s="771" t="s">
        <v>4447</v>
      </c>
      <c r="AL45" s="771" t="s">
        <v>4448</v>
      </c>
      <c r="AM45" s="771" t="s">
        <v>4449</v>
      </c>
      <c r="AN45" s="771" t="s">
        <v>4450</v>
      </c>
      <c r="AO45" s="730" t="s">
        <v>4451</v>
      </c>
    </row>
    <row r="46" spans="1:41" s="719" customFormat="1" ht="15.75" customHeight="1" thickTop="1" thickBot="1">
      <c r="A46" s="2531" t="s">
        <v>773</v>
      </c>
      <c r="B46" s="758" t="s">
        <v>4201</v>
      </c>
      <c r="C46" s="737" t="s">
        <v>677</v>
      </c>
      <c r="D46" s="737">
        <v>3</v>
      </c>
      <c r="E46" s="1359">
        <f>IFERROR(SUM(E41:E45), 0)</f>
        <v>0</v>
      </c>
      <c r="F46" s="1359">
        <f t="shared" ref="F46:L46" si="80">IFERROR(SUM(F41:F45), 0)</f>
        <v>0</v>
      </c>
      <c r="G46" s="1359">
        <f t="shared" si="80"/>
        <v>0</v>
      </c>
      <c r="H46" s="1359">
        <f t="shared" si="80"/>
        <v>0</v>
      </c>
      <c r="I46" s="1359">
        <f t="shared" si="80"/>
        <v>0</v>
      </c>
      <c r="J46" s="1359">
        <f t="shared" si="80"/>
        <v>0</v>
      </c>
      <c r="K46" s="1359">
        <f t="shared" si="80"/>
        <v>0</v>
      </c>
      <c r="L46" s="1359">
        <f t="shared" si="80"/>
        <v>0</v>
      </c>
      <c r="M46" s="1348">
        <f>IFERROR(SUM(E46:L46), 0)</f>
        <v>0</v>
      </c>
      <c r="N46" s="174"/>
      <c r="O46" s="315" t="s">
        <v>4452</v>
      </c>
      <c r="S46" s="770"/>
      <c r="T46" s="246"/>
      <c r="U46" s="770"/>
      <c r="V46" s="171"/>
      <c r="W46" s="171"/>
      <c r="X46" s="171"/>
      <c r="Y46" s="171"/>
      <c r="Z46" s="171"/>
      <c r="AA46" s="171"/>
      <c r="AB46" s="171"/>
      <c r="AC46" s="171"/>
      <c r="AD46" s="770"/>
      <c r="AF46" s="758" t="s">
        <v>4201</v>
      </c>
      <c r="AG46" s="763" t="s">
        <v>4453</v>
      </c>
      <c r="AH46" s="763" t="s">
        <v>4454</v>
      </c>
      <c r="AI46" s="763" t="s">
        <v>4455</v>
      </c>
      <c r="AJ46" s="763" t="s">
        <v>4456</v>
      </c>
      <c r="AK46" s="763" t="s">
        <v>4457</v>
      </c>
      <c r="AL46" s="763" t="s">
        <v>4458</v>
      </c>
      <c r="AM46" s="763" t="s">
        <v>4459</v>
      </c>
      <c r="AN46" s="763" t="s">
        <v>4460</v>
      </c>
      <c r="AO46" s="739" t="s">
        <v>4461</v>
      </c>
    </row>
    <row r="47" spans="1:41" ht="32.25" customHeight="1" thickTop="1">
      <c r="A47" s="171"/>
      <c r="B47" s="171"/>
      <c r="C47" s="171"/>
      <c r="D47" s="171"/>
      <c r="E47" s="171"/>
      <c r="F47" s="171"/>
      <c r="G47" s="171"/>
      <c r="H47" s="171"/>
      <c r="I47" s="171"/>
      <c r="J47" s="171"/>
      <c r="K47" s="171"/>
      <c r="L47" s="171"/>
      <c r="M47" s="171"/>
      <c r="N47" s="171"/>
      <c r="P47" s="171"/>
      <c r="R47" s="2531" t="s">
        <v>815</v>
      </c>
      <c r="T47" s="246"/>
      <c r="AO47" s="2819" t="s">
        <v>816</v>
      </c>
    </row>
    <row r="48" spans="1:41" ht="32.25" customHeight="1">
      <c r="A48" s="171"/>
      <c r="B48" s="171"/>
      <c r="C48" s="171"/>
      <c r="D48" s="171"/>
      <c r="E48" s="171"/>
      <c r="F48" s="171"/>
      <c r="G48" s="171"/>
      <c r="H48" s="171"/>
      <c r="I48" s="171"/>
      <c r="J48" s="171"/>
      <c r="K48" s="171"/>
      <c r="L48" s="171"/>
      <c r="M48" s="171"/>
      <c r="N48" s="171"/>
      <c r="P48" s="171"/>
      <c r="Q48" s="171"/>
      <c r="R48" s="171"/>
      <c r="T48" s="246"/>
    </row>
    <row r="49" spans="1:20" ht="32.25" customHeight="1">
      <c r="A49" s="171"/>
      <c r="B49" s="171"/>
      <c r="C49" s="171"/>
      <c r="D49" s="171"/>
      <c r="E49" s="171"/>
      <c r="F49" s="171"/>
      <c r="G49" s="171"/>
      <c r="H49" s="171"/>
      <c r="I49" s="171"/>
      <c r="J49" s="171"/>
      <c r="K49" s="171"/>
      <c r="L49" s="171"/>
      <c r="M49" s="171"/>
      <c r="N49" s="171"/>
      <c r="P49" s="171"/>
      <c r="Q49" s="171"/>
      <c r="R49" s="171"/>
      <c r="T49" s="246"/>
    </row>
    <row r="50" spans="1:20" ht="32.25" customHeight="1">
      <c r="A50" s="171"/>
      <c r="B50" s="171"/>
      <c r="C50" s="171"/>
      <c r="D50" s="171"/>
      <c r="E50" s="171"/>
      <c r="F50" s="171"/>
      <c r="G50" s="171"/>
      <c r="H50" s="171"/>
      <c r="I50" s="171"/>
      <c r="J50" s="171"/>
      <c r="K50" s="171"/>
      <c r="L50" s="171"/>
      <c r="M50" s="171"/>
      <c r="N50" s="171"/>
      <c r="P50" s="171"/>
      <c r="Q50" s="171"/>
      <c r="R50" s="171"/>
      <c r="T50" s="246"/>
    </row>
    <row r="51" spans="1:20">
      <c r="A51" s="171"/>
      <c r="B51" s="171"/>
      <c r="C51" s="171"/>
      <c r="D51" s="171"/>
      <c r="E51" s="171"/>
      <c r="F51" s="171"/>
      <c r="G51" s="171"/>
      <c r="H51" s="171"/>
      <c r="I51" s="171"/>
      <c r="J51" s="171"/>
      <c r="K51" s="171"/>
      <c r="L51" s="171"/>
      <c r="M51" s="171"/>
      <c r="N51" s="171"/>
      <c r="P51" s="171"/>
      <c r="Q51" s="171"/>
      <c r="R51" s="171"/>
      <c r="T51" s="246"/>
    </row>
  </sheetData>
  <sheetProtection formatColumns="0" formatRows="0"/>
  <mergeCells count="34">
    <mergeCell ref="B1:I1"/>
    <mergeCell ref="AF1:AK1"/>
    <mergeCell ref="AG37:AI37"/>
    <mergeCell ref="AJ37:AK37"/>
    <mergeCell ref="B5:B6"/>
    <mergeCell ref="C5:C6"/>
    <mergeCell ref="D5:D6"/>
    <mergeCell ref="E5:G5"/>
    <mergeCell ref="H5:I5"/>
    <mergeCell ref="J5:L5"/>
    <mergeCell ref="M5:M6"/>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AO5:AO6"/>
    <mergeCell ref="O5:O6"/>
    <mergeCell ref="AF37:AF38"/>
    <mergeCell ref="Q5:Q6"/>
    <mergeCell ref="AF5:AF6"/>
    <mergeCell ref="AL37:AN37"/>
    <mergeCell ref="AJ5:AK5"/>
  </mergeCells>
  <conditionalFormatting sqref="T4:T51">
    <cfRule type="cellIs" dxfId="169" priority="1" operator="equal">
      <formula>0</formula>
    </cfRule>
  </conditionalFormatting>
  <dataValidations count="2">
    <dataValidation type="custom" allowBlank="1" showErrorMessage="1" errorTitle="Input Error" error="Please enter a numeric value." sqref="E33:L34 E28:L28 E41:L45 E17:L17 E13:L13"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tabColor rgb="FF92D050"/>
    <pageSetUpPr fitToPage="1"/>
  </sheetPr>
  <dimension ref="A1:AJ39"/>
  <sheetViews>
    <sheetView showGridLines="0" topLeftCell="B1" zoomScale="81" zoomScaleNormal="100" zoomScaleSheetLayoutView="100" workbookViewId="0">
      <selection activeCell="F15" sqref="F15"/>
    </sheetView>
  </sheetViews>
  <sheetFormatPr defaultColWidth="9" defaultRowHeight="15.75" customHeight="1"/>
  <cols>
    <col min="1" max="1" width="11.5" style="191" hidden="1" customWidth="1"/>
    <col min="2" max="2" width="37" style="191" customWidth="1"/>
    <col min="3" max="3" width="7.09765625" style="191" customWidth="1"/>
    <col min="4" max="4" width="5.5" style="191" customWidth="1"/>
    <col min="5" max="16" width="12.5" style="191" customWidth="1"/>
    <col min="17" max="17" width="1.5" style="191" customWidth="1"/>
    <col min="18" max="18" width="12.5" style="191" customWidth="1"/>
    <col min="19" max="19" width="1.59765625" style="191" customWidth="1"/>
    <col min="20" max="20" width="33.59765625" style="191" customWidth="1"/>
    <col min="21" max="21" width="9" style="191" hidden="1" customWidth="1"/>
    <col min="22" max="22" width="1.59765625" style="191" customWidth="1"/>
    <col min="23" max="23" width="24.59765625" style="191" customWidth="1"/>
    <col min="24" max="24" width="1.59765625" style="191" customWidth="1"/>
    <col min="25" max="25" width="5.59765625" style="191" hidden="1" customWidth="1"/>
    <col min="26" max="29" width="6.09765625" style="191" hidden="1" customWidth="1"/>
    <col min="30" max="30" width="1.5" style="191" hidden="1" customWidth="1"/>
    <col min="31" max="31" width="5.59765625" style="191" hidden="1" customWidth="1"/>
    <col min="32" max="32" width="6.09765625" style="191" hidden="1" customWidth="1"/>
    <col min="33" max="33" width="5.59765625" style="191" hidden="1" customWidth="1"/>
    <col min="34" max="34" width="6.09765625" style="191" hidden="1" customWidth="1"/>
    <col min="35" max="35" width="5.09765625" style="191" hidden="1" customWidth="1"/>
    <col min="36" max="36" width="1.59765625" style="191" hidden="1" customWidth="1"/>
    <col min="37" max="37" width="1.59765625" style="191" customWidth="1"/>
    <col min="38" max="16384" width="9" style="191"/>
  </cols>
  <sheetData>
    <row r="1" spans="1:36" ht="29.25" customHeight="1">
      <c r="B1" s="3254" t="s">
        <v>4462</v>
      </c>
      <c r="C1" s="3254"/>
      <c r="D1" s="3254"/>
      <c r="E1" s="3254"/>
      <c r="F1" s="3254"/>
      <c r="G1" s="3254"/>
      <c r="H1" s="3254"/>
      <c r="I1" s="3254"/>
      <c r="J1" s="298"/>
      <c r="K1" s="498"/>
      <c r="L1" s="498"/>
      <c r="M1" s="498"/>
      <c r="N1" s="498"/>
      <c r="O1" s="3254"/>
      <c r="P1" s="3254"/>
      <c r="V1" s="210"/>
      <c r="X1" s="210"/>
      <c r="AJ1" s="210"/>
    </row>
    <row r="2" spans="1:36" ht="29.25" customHeight="1">
      <c r="B2" s="3254" t="str">
        <f>SelectCompany!B4</f>
        <v>Affinity Water</v>
      </c>
      <c r="C2" s="3254"/>
      <c r="D2" s="3254"/>
      <c r="E2" s="3254"/>
      <c r="F2" s="3254"/>
      <c r="G2" s="3254"/>
      <c r="H2" s="3254"/>
      <c r="I2" s="3254"/>
      <c r="J2" s="298"/>
      <c r="K2" s="349"/>
      <c r="L2" s="349"/>
      <c r="M2" s="349"/>
      <c r="N2" s="349"/>
      <c r="O2" s="349"/>
      <c r="P2" s="349"/>
      <c r="V2" s="210"/>
      <c r="X2" s="210"/>
      <c r="AJ2" s="210"/>
    </row>
    <row r="3" spans="1:36" ht="45" customHeight="1">
      <c r="B3" s="3370" t="s">
        <v>4463</v>
      </c>
      <c r="C3" s="3370"/>
      <c r="D3" s="3370"/>
      <c r="E3" s="3370"/>
      <c r="F3" s="3370"/>
      <c r="G3" s="3370"/>
      <c r="H3" s="3370"/>
      <c r="I3" s="3370"/>
      <c r="J3" s="3370"/>
      <c r="K3" s="3370"/>
      <c r="L3" s="3370"/>
      <c r="M3" s="3370"/>
      <c r="N3" s="3370"/>
      <c r="O3" s="3370"/>
      <c r="P3" s="3370"/>
      <c r="Q3" s="3370"/>
      <c r="R3" s="3370"/>
      <c r="S3" s="3370"/>
      <c r="T3" s="3370"/>
      <c r="V3" s="210"/>
      <c r="W3" s="582" t="s">
        <v>658</v>
      </c>
      <c r="X3" s="210"/>
      <c r="AJ3" s="210"/>
    </row>
    <row r="4" spans="1:36" ht="15" customHeight="1" thickBot="1">
      <c r="B4" s="215"/>
      <c r="C4" s="215"/>
      <c r="D4" s="215"/>
      <c r="E4" s="773"/>
      <c r="F4" s="774"/>
      <c r="G4" s="774"/>
      <c r="H4" s="774"/>
      <c r="I4" s="774"/>
      <c r="J4" s="774"/>
      <c r="K4" s="774"/>
      <c r="L4" s="774"/>
      <c r="M4" s="774"/>
      <c r="N4" s="774"/>
      <c r="O4" s="774"/>
      <c r="P4" s="774"/>
      <c r="Q4" s="774"/>
      <c r="S4" s="719"/>
      <c r="T4" s="719"/>
      <c r="U4" s="719"/>
      <c r="V4" s="210"/>
      <c r="X4" s="210"/>
      <c r="AJ4" s="210"/>
    </row>
    <row r="5" spans="1:36" s="214" customFormat="1" ht="29.25" customHeight="1" thickTop="1">
      <c r="B5" s="3384" t="s">
        <v>660</v>
      </c>
      <c r="C5" s="3387" t="s">
        <v>661</v>
      </c>
      <c r="D5" s="3387" t="s">
        <v>4464</v>
      </c>
      <c r="E5" s="3375" t="s">
        <v>4465</v>
      </c>
      <c r="F5" s="3375"/>
      <c r="G5" s="3375"/>
      <c r="H5" s="3375"/>
      <c r="I5" s="3375"/>
      <c r="J5" s="3375"/>
      <c r="K5" s="3375" t="s">
        <v>4466</v>
      </c>
      <c r="L5" s="3375"/>
      <c r="M5" s="3375"/>
      <c r="N5" s="3375"/>
      <c r="O5" s="3375"/>
      <c r="P5" s="3376"/>
      <c r="R5" s="3346" t="s">
        <v>666</v>
      </c>
      <c r="T5" s="3346" t="s">
        <v>667</v>
      </c>
      <c r="V5" s="775"/>
      <c r="X5" s="775"/>
      <c r="AJ5" s="775"/>
    </row>
    <row r="6" spans="1:36" s="214" customFormat="1" ht="15" customHeight="1">
      <c r="B6" s="3385"/>
      <c r="C6" s="3388"/>
      <c r="D6" s="3388"/>
      <c r="E6" s="3390" t="s">
        <v>1593</v>
      </c>
      <c r="F6" s="3390" t="s">
        <v>2538</v>
      </c>
      <c r="G6" s="3390"/>
      <c r="H6" s="3390"/>
      <c r="I6" s="3390"/>
      <c r="J6" s="3390" t="s">
        <v>891</v>
      </c>
      <c r="K6" s="3390" t="s">
        <v>1593</v>
      </c>
      <c r="L6" s="3390" t="s">
        <v>2538</v>
      </c>
      <c r="M6" s="3390"/>
      <c r="N6" s="3390"/>
      <c r="O6" s="3390"/>
      <c r="P6" s="3392" t="s">
        <v>891</v>
      </c>
      <c r="R6" s="3347"/>
      <c r="T6" s="3347"/>
      <c r="V6" s="775"/>
      <c r="X6" s="775"/>
      <c r="AJ6" s="775"/>
    </row>
    <row r="7" spans="1:36" s="214" customFormat="1" ht="63" customHeight="1" thickBot="1">
      <c r="A7" s="2397" t="s">
        <v>669</v>
      </c>
      <c r="B7" s="3386"/>
      <c r="C7" s="3389"/>
      <c r="D7" s="3389"/>
      <c r="E7" s="3391"/>
      <c r="F7" s="776" t="s">
        <v>4038</v>
      </c>
      <c r="G7" s="776" t="s">
        <v>4039</v>
      </c>
      <c r="H7" s="776" t="s">
        <v>4040</v>
      </c>
      <c r="I7" s="776" t="s">
        <v>4041</v>
      </c>
      <c r="J7" s="3391"/>
      <c r="K7" s="3391"/>
      <c r="L7" s="776" t="s">
        <v>4038</v>
      </c>
      <c r="M7" s="776" t="s">
        <v>4039</v>
      </c>
      <c r="N7" s="776" t="s">
        <v>4040</v>
      </c>
      <c r="O7" s="776" t="s">
        <v>4041</v>
      </c>
      <c r="P7" s="3393"/>
      <c r="R7" s="3348"/>
      <c r="T7" s="3348"/>
      <c r="V7" s="775"/>
      <c r="W7" s="777"/>
      <c r="X7" s="775"/>
      <c r="AJ7" s="775"/>
    </row>
    <row r="8" spans="1:36" s="214" customFormat="1" ht="15" customHeight="1" thickTop="1" thickBot="1">
      <c r="A8" s="2531" t="s">
        <v>673</v>
      </c>
      <c r="C8" s="778"/>
      <c r="D8" s="778"/>
      <c r="E8" s="779"/>
      <c r="F8" s="779"/>
      <c r="G8" s="779"/>
      <c r="H8" s="779"/>
      <c r="I8" s="779"/>
      <c r="J8" s="779"/>
      <c r="K8" s="779"/>
      <c r="L8" s="779"/>
      <c r="M8" s="779"/>
      <c r="N8" s="779"/>
      <c r="O8" s="779"/>
      <c r="P8" s="779"/>
      <c r="R8" s="719"/>
      <c r="V8" s="775"/>
      <c r="X8" s="775"/>
      <c r="Y8" s="3242" t="s">
        <v>659</v>
      </c>
      <c r="Z8" s="3242"/>
      <c r="AA8" s="3242"/>
      <c r="AB8" s="3383"/>
      <c r="AC8" s="3383"/>
      <c r="AJ8" s="775"/>
    </row>
    <row r="9" spans="1:36" s="214" customFormat="1" ht="31.2" thickTop="1" thickBot="1">
      <c r="B9" s="352" t="s">
        <v>4467</v>
      </c>
      <c r="C9" s="353"/>
      <c r="D9" s="353"/>
      <c r="E9" s="437"/>
      <c r="F9" s="437"/>
      <c r="G9" s="779"/>
      <c r="H9" s="779"/>
      <c r="I9" s="779"/>
      <c r="J9" s="779"/>
      <c r="K9" s="779"/>
      <c r="L9" s="779"/>
      <c r="M9" s="779"/>
      <c r="N9" s="779"/>
      <c r="O9" s="779"/>
      <c r="P9" s="779"/>
      <c r="R9" s="719"/>
      <c r="V9" s="775"/>
      <c r="X9" s="775"/>
      <c r="Y9" s="231" t="s">
        <v>668</v>
      </c>
      <c r="AJ9" s="775"/>
    </row>
    <row r="10" spans="1:36" s="214" customFormat="1" ht="15.75" customHeight="1" thickTop="1">
      <c r="A10" s="2531" t="s">
        <v>675</v>
      </c>
      <c r="B10" s="680" t="s">
        <v>21979</v>
      </c>
      <c r="C10" s="239" t="s">
        <v>677</v>
      </c>
      <c r="D10" s="239">
        <v>3</v>
      </c>
      <c r="E10" s="780">
        <v>0</v>
      </c>
      <c r="F10" s="780">
        <v>0</v>
      </c>
      <c r="G10" s="780">
        <v>0</v>
      </c>
      <c r="H10" s="780">
        <v>0</v>
      </c>
      <c r="I10" s="780">
        <v>0</v>
      </c>
      <c r="J10" s="605">
        <f>IFERROR(SUM(E10:I10), 0)</f>
        <v>0</v>
      </c>
      <c r="K10" s="780">
        <v>0.17</v>
      </c>
      <c r="L10" s="780">
        <v>0</v>
      </c>
      <c r="M10" s="780">
        <v>0</v>
      </c>
      <c r="N10" s="780">
        <v>0</v>
      </c>
      <c r="O10" s="780">
        <v>0</v>
      </c>
      <c r="P10" s="373">
        <f>IFERROR(SUM(K10:O10), 0)</f>
        <v>0.17</v>
      </c>
      <c r="R10" s="243" t="s">
        <v>4468</v>
      </c>
      <c r="T10" s="245"/>
      <c r="V10" s="775"/>
      <c r="W10" s="246">
        <f t="shared" ref="W10:W19" si="0">IF( SUM( Y10:AI10 ) = 0, 0, $Y$9 )</f>
        <v>0</v>
      </c>
      <c r="X10" s="775"/>
      <c r="Y10" s="247">
        <f t="shared" ref="Y10" si="1" xml:space="preserve"> IF( ISNUMBER( E10 ), 0, 1 )</f>
        <v>0</v>
      </c>
      <c r="Z10" s="247">
        <f t="shared" ref="Z10" si="2" xml:space="preserve"> IF( ISNUMBER( F10 ), 0, 1 )</f>
        <v>0</v>
      </c>
      <c r="AA10" s="247">
        <f t="shared" ref="AA10" si="3" xml:space="preserve"> IF( ISNUMBER( G10 ), 0, 1 )</f>
        <v>0</v>
      </c>
      <c r="AB10" s="247">
        <f t="shared" ref="AB10" si="4" xml:space="preserve"> IF( ISNUMBER( H10 ), 0, 1 )</f>
        <v>0</v>
      </c>
      <c r="AC10" s="247">
        <f t="shared" ref="AC10" si="5" xml:space="preserve"> IF( ISNUMBER( I10 ), 0, 1 )</f>
        <v>0</v>
      </c>
      <c r="AE10" s="247">
        <f t="shared" ref="AE10" si="6" xml:space="preserve"> IF( ISNUMBER( K10 ), 0, 1 )</f>
        <v>0</v>
      </c>
      <c r="AF10" s="247">
        <f t="shared" ref="AF10" si="7" xml:space="preserve"> IF( ISNUMBER( L10 ), 0, 1 )</f>
        <v>0</v>
      </c>
      <c r="AG10" s="247">
        <f t="shared" ref="AG10" si="8" xml:space="preserve"> IF( ISNUMBER( M10 ), 0, 1 )</f>
        <v>0</v>
      </c>
      <c r="AH10" s="247">
        <f t="shared" ref="AH10" si="9" xml:space="preserve"> IF( ISNUMBER( N10 ), 0, 1 )</f>
        <v>0</v>
      </c>
      <c r="AI10" s="247">
        <f t="shared" ref="AI10" si="10" xml:space="preserve"> IF( ISNUMBER( O10 ), 0, 1 )</f>
        <v>0</v>
      </c>
      <c r="AJ10" s="775"/>
    </row>
    <row r="11" spans="1:36" s="214" customFormat="1" ht="15.75" customHeight="1">
      <c r="B11" s="681" t="s">
        <v>21980</v>
      </c>
      <c r="C11" s="248" t="s">
        <v>677</v>
      </c>
      <c r="D11" s="248">
        <v>3</v>
      </c>
      <c r="E11" s="781">
        <v>0.96199999999999997</v>
      </c>
      <c r="F11" s="781">
        <v>0</v>
      </c>
      <c r="G11" s="781">
        <v>0</v>
      </c>
      <c r="H11" s="781">
        <v>0</v>
      </c>
      <c r="I11" s="781">
        <v>0</v>
      </c>
      <c r="J11" s="607">
        <f t="shared" ref="J11:J19" si="11">IFERROR(SUM(E11:I11), 0)</f>
        <v>0.96199999999999997</v>
      </c>
      <c r="K11" s="781">
        <v>2.9790000000000001</v>
      </c>
      <c r="L11" s="781">
        <v>0</v>
      </c>
      <c r="M11" s="781">
        <v>0</v>
      </c>
      <c r="N11" s="781">
        <v>0.67200000000000004</v>
      </c>
      <c r="O11" s="781">
        <v>0.67200000000000004</v>
      </c>
      <c r="P11" s="782">
        <f>IFERROR(SUM(K11:O11), 0)</f>
        <v>4.3230000000000004</v>
      </c>
      <c r="R11" s="252" t="s">
        <v>4469</v>
      </c>
      <c r="T11" s="253"/>
      <c r="V11" s="775"/>
      <c r="W11" s="246">
        <f t="shared" si="0"/>
        <v>0</v>
      </c>
      <c r="X11" s="775"/>
      <c r="Y11" s="247">
        <f t="shared" ref="Y11:Y19" si="12" xml:space="preserve"> IF( ISNUMBER( E11 ), 0, 1 )</f>
        <v>0</v>
      </c>
      <c r="Z11" s="247">
        <f t="shared" ref="Z11:Z19" si="13" xml:space="preserve"> IF( ISNUMBER( F11 ), 0, 1 )</f>
        <v>0</v>
      </c>
      <c r="AA11" s="247">
        <f t="shared" ref="AA11:AA19" si="14" xml:space="preserve"> IF( ISNUMBER( G11 ), 0, 1 )</f>
        <v>0</v>
      </c>
      <c r="AB11" s="247">
        <f t="shared" ref="AB11:AB19" si="15" xml:space="preserve"> IF( ISNUMBER( H11 ), 0, 1 )</f>
        <v>0</v>
      </c>
      <c r="AC11" s="247">
        <f t="shared" ref="AC11:AC19" si="16" xml:space="preserve"> IF( ISNUMBER( I11 ), 0, 1 )</f>
        <v>0</v>
      </c>
      <c r="AE11" s="247">
        <f t="shared" ref="AE11:AE19" si="17" xml:space="preserve"> IF( ISNUMBER( K11 ), 0, 1 )</f>
        <v>0</v>
      </c>
      <c r="AF11" s="247">
        <f t="shared" ref="AF11:AF19" si="18" xml:space="preserve"> IF( ISNUMBER( L11 ), 0, 1 )</f>
        <v>0</v>
      </c>
      <c r="AG11" s="247">
        <f t="shared" ref="AG11:AG19" si="19" xml:space="preserve"> IF( ISNUMBER( M11 ), 0, 1 )</f>
        <v>0</v>
      </c>
      <c r="AH11" s="247">
        <f t="shared" ref="AH11:AH19" si="20" xml:space="preserve"> IF( ISNUMBER( N11 ), 0, 1 )</f>
        <v>0</v>
      </c>
      <c r="AI11" s="247">
        <f t="shared" ref="AI11:AI19" si="21" xml:space="preserve"> IF( ISNUMBER( O11 ), 0, 1 )</f>
        <v>0</v>
      </c>
      <c r="AJ11" s="775"/>
    </row>
    <row r="12" spans="1:36" s="214" customFormat="1" ht="15.75" customHeight="1">
      <c r="B12" s="681" t="s">
        <v>21981</v>
      </c>
      <c r="C12" s="248" t="s">
        <v>677</v>
      </c>
      <c r="D12" s="248">
        <v>3</v>
      </c>
      <c r="E12" s="781">
        <v>-0.11600000000000001</v>
      </c>
      <c r="F12" s="781">
        <v>0</v>
      </c>
      <c r="G12" s="781">
        <v>0</v>
      </c>
      <c r="H12" s="781">
        <v>0</v>
      </c>
      <c r="I12" s="781">
        <v>0</v>
      </c>
      <c r="J12" s="607">
        <f t="shared" si="11"/>
        <v>-0.11600000000000001</v>
      </c>
      <c r="K12" s="781">
        <v>-0.11600000000000001</v>
      </c>
      <c r="L12" s="781">
        <v>0</v>
      </c>
      <c r="M12" s="781">
        <v>0</v>
      </c>
      <c r="N12" s="781">
        <v>0</v>
      </c>
      <c r="O12" s="781">
        <v>1.1519999999999999</v>
      </c>
      <c r="P12" s="782">
        <f t="shared" ref="P12:P19" si="22">IFERROR(SUM(K12:O12), 0)</f>
        <v>1.0359999999999998</v>
      </c>
      <c r="R12" s="252" t="s">
        <v>4470</v>
      </c>
      <c r="T12" s="253"/>
      <c r="V12" s="775"/>
      <c r="W12" s="246">
        <f t="shared" si="0"/>
        <v>0</v>
      </c>
      <c r="X12" s="775"/>
      <c r="Y12" s="247">
        <f t="shared" si="12"/>
        <v>0</v>
      </c>
      <c r="Z12" s="247">
        <f t="shared" si="13"/>
        <v>0</v>
      </c>
      <c r="AA12" s="247">
        <f t="shared" si="14"/>
        <v>0</v>
      </c>
      <c r="AB12" s="247">
        <f t="shared" si="15"/>
        <v>0</v>
      </c>
      <c r="AC12" s="247">
        <f t="shared" si="16"/>
        <v>0</v>
      </c>
      <c r="AE12" s="247">
        <f t="shared" si="17"/>
        <v>0</v>
      </c>
      <c r="AF12" s="247">
        <f t="shared" si="18"/>
        <v>0</v>
      </c>
      <c r="AG12" s="247">
        <f t="shared" si="19"/>
        <v>0</v>
      </c>
      <c r="AH12" s="247">
        <f t="shared" si="20"/>
        <v>0</v>
      </c>
      <c r="AI12" s="247">
        <f t="shared" si="21"/>
        <v>0</v>
      </c>
      <c r="AJ12" s="775"/>
    </row>
    <row r="13" spans="1:36" s="214" customFormat="1" ht="15.75" customHeight="1">
      <c r="B13" s="681" t="s">
        <v>21982</v>
      </c>
      <c r="C13" s="248" t="s">
        <v>677</v>
      </c>
      <c r="D13" s="248">
        <v>3</v>
      </c>
      <c r="E13" s="781">
        <v>20.452999999999999</v>
      </c>
      <c r="F13" s="781">
        <v>0</v>
      </c>
      <c r="G13" s="781">
        <v>0</v>
      </c>
      <c r="H13" s="781">
        <v>0</v>
      </c>
      <c r="I13" s="781">
        <v>0</v>
      </c>
      <c r="J13" s="607">
        <f t="shared" si="11"/>
        <v>20.452999999999999</v>
      </c>
      <c r="K13" s="781">
        <v>28.466000000000001</v>
      </c>
      <c r="L13" s="781">
        <v>0</v>
      </c>
      <c r="M13" s="781">
        <v>0</v>
      </c>
      <c r="N13" s="781">
        <v>0</v>
      </c>
      <c r="O13" s="781">
        <v>0</v>
      </c>
      <c r="P13" s="782">
        <f t="shared" si="22"/>
        <v>28.466000000000001</v>
      </c>
      <c r="R13" s="252" t="s">
        <v>4471</v>
      </c>
      <c r="T13" s="253"/>
      <c r="V13" s="775"/>
      <c r="W13" s="246">
        <f t="shared" si="0"/>
        <v>0</v>
      </c>
      <c r="X13" s="775"/>
      <c r="Y13" s="247">
        <f t="shared" si="12"/>
        <v>0</v>
      </c>
      <c r="Z13" s="247">
        <f t="shared" si="13"/>
        <v>0</v>
      </c>
      <c r="AA13" s="247">
        <f t="shared" si="14"/>
        <v>0</v>
      </c>
      <c r="AB13" s="247">
        <f t="shared" si="15"/>
        <v>0</v>
      </c>
      <c r="AC13" s="247">
        <f t="shared" si="16"/>
        <v>0</v>
      </c>
      <c r="AE13" s="247">
        <f t="shared" si="17"/>
        <v>0</v>
      </c>
      <c r="AF13" s="247">
        <f t="shared" si="18"/>
        <v>0</v>
      </c>
      <c r="AG13" s="247">
        <f t="shared" si="19"/>
        <v>0</v>
      </c>
      <c r="AH13" s="247">
        <f t="shared" si="20"/>
        <v>0</v>
      </c>
      <c r="AI13" s="247">
        <f t="shared" si="21"/>
        <v>0</v>
      </c>
      <c r="AJ13" s="775"/>
    </row>
    <row r="14" spans="1:36" s="214" customFormat="1" ht="15.75" customHeight="1">
      <c r="B14" s="681" t="s">
        <v>21983</v>
      </c>
      <c r="C14" s="248" t="s">
        <v>677</v>
      </c>
      <c r="D14" s="248">
        <v>3</v>
      </c>
      <c r="E14" s="781">
        <v>0</v>
      </c>
      <c r="F14" s="781">
        <v>-0.32300000000000001</v>
      </c>
      <c r="G14" s="781">
        <v>0</v>
      </c>
      <c r="H14" s="781">
        <v>0</v>
      </c>
      <c r="I14" s="781">
        <v>0</v>
      </c>
      <c r="J14" s="607">
        <f t="shared" si="11"/>
        <v>-0.32300000000000001</v>
      </c>
      <c r="K14" s="781">
        <v>0</v>
      </c>
      <c r="L14" s="781">
        <v>0.70499999999999996</v>
      </c>
      <c r="M14" s="781">
        <v>0</v>
      </c>
      <c r="N14" s="781">
        <v>2.0870000000000002</v>
      </c>
      <c r="O14" s="781">
        <v>0</v>
      </c>
      <c r="P14" s="782">
        <f t="shared" si="22"/>
        <v>2.7920000000000003</v>
      </c>
      <c r="R14" s="252" t="s">
        <v>4472</v>
      </c>
      <c r="T14" s="253"/>
      <c r="V14" s="775"/>
      <c r="W14" s="246">
        <f t="shared" si="0"/>
        <v>0</v>
      </c>
      <c r="X14" s="775"/>
      <c r="Y14" s="247">
        <f t="shared" si="12"/>
        <v>0</v>
      </c>
      <c r="Z14" s="247">
        <f t="shared" si="13"/>
        <v>0</v>
      </c>
      <c r="AA14" s="247">
        <f t="shared" si="14"/>
        <v>0</v>
      </c>
      <c r="AB14" s="247">
        <f t="shared" si="15"/>
        <v>0</v>
      </c>
      <c r="AC14" s="247">
        <f t="shared" si="16"/>
        <v>0</v>
      </c>
      <c r="AE14" s="247">
        <f t="shared" si="17"/>
        <v>0</v>
      </c>
      <c r="AF14" s="247">
        <f t="shared" si="18"/>
        <v>0</v>
      </c>
      <c r="AG14" s="247">
        <f t="shared" si="19"/>
        <v>0</v>
      </c>
      <c r="AH14" s="247">
        <f t="shared" si="20"/>
        <v>0</v>
      </c>
      <c r="AI14" s="247">
        <f t="shared" si="21"/>
        <v>0</v>
      </c>
      <c r="AJ14" s="775"/>
    </row>
    <row r="15" spans="1:36" s="214" customFormat="1" ht="15.75" customHeight="1">
      <c r="B15" s="681" t="s">
        <v>21984</v>
      </c>
      <c r="C15" s="248" t="s">
        <v>677</v>
      </c>
      <c r="D15" s="248">
        <v>3</v>
      </c>
      <c r="E15" s="781">
        <v>3.347</v>
      </c>
      <c r="F15" s="781">
        <v>0</v>
      </c>
      <c r="G15" s="781">
        <v>0</v>
      </c>
      <c r="H15" s="781">
        <v>0</v>
      </c>
      <c r="I15" s="781">
        <v>0</v>
      </c>
      <c r="J15" s="607">
        <f t="shared" si="11"/>
        <v>3.347</v>
      </c>
      <c r="K15" s="781">
        <v>8.21218786033333</v>
      </c>
      <c r="L15" s="781">
        <v>0</v>
      </c>
      <c r="M15" s="781">
        <v>0</v>
      </c>
      <c r="N15" s="781">
        <v>0</v>
      </c>
      <c r="O15" s="781">
        <v>0</v>
      </c>
      <c r="P15" s="782">
        <f t="shared" si="22"/>
        <v>8.21218786033333</v>
      </c>
      <c r="R15" s="252" t="s">
        <v>4473</v>
      </c>
      <c r="T15" s="253"/>
      <c r="V15" s="775"/>
      <c r="W15" s="246">
        <f t="shared" si="0"/>
        <v>0</v>
      </c>
      <c r="X15" s="775"/>
      <c r="Y15" s="247">
        <f t="shared" si="12"/>
        <v>0</v>
      </c>
      <c r="Z15" s="247">
        <f t="shared" si="13"/>
        <v>0</v>
      </c>
      <c r="AA15" s="247">
        <f t="shared" si="14"/>
        <v>0</v>
      </c>
      <c r="AB15" s="247">
        <f t="shared" si="15"/>
        <v>0</v>
      </c>
      <c r="AC15" s="247">
        <f t="shared" si="16"/>
        <v>0</v>
      </c>
      <c r="AE15" s="247">
        <f t="shared" si="17"/>
        <v>0</v>
      </c>
      <c r="AF15" s="247">
        <f t="shared" si="18"/>
        <v>0</v>
      </c>
      <c r="AG15" s="247">
        <f t="shared" si="19"/>
        <v>0</v>
      </c>
      <c r="AH15" s="247">
        <f t="shared" si="20"/>
        <v>0</v>
      </c>
      <c r="AI15" s="247">
        <f t="shared" si="21"/>
        <v>0</v>
      </c>
      <c r="AJ15" s="775"/>
    </row>
    <row r="16" spans="1:36" s="214" customFormat="1" ht="15.75" customHeight="1">
      <c r="B16" s="681" t="s">
        <v>21985</v>
      </c>
      <c r="C16" s="248" t="s">
        <v>677</v>
      </c>
      <c r="D16" s="248">
        <v>3</v>
      </c>
      <c r="E16" s="781">
        <v>2.8170000000000002</v>
      </c>
      <c r="F16" s="781">
        <v>0</v>
      </c>
      <c r="G16" s="781">
        <v>0</v>
      </c>
      <c r="H16" s="781">
        <v>0</v>
      </c>
      <c r="I16" s="781">
        <v>0</v>
      </c>
      <c r="J16" s="607">
        <f t="shared" si="11"/>
        <v>2.8170000000000002</v>
      </c>
      <c r="K16" s="781">
        <v>4.3179999999999996</v>
      </c>
      <c r="L16" s="781">
        <v>0</v>
      </c>
      <c r="M16" s="781">
        <v>0</v>
      </c>
      <c r="N16" s="781">
        <v>0</v>
      </c>
      <c r="O16" s="781">
        <v>0</v>
      </c>
      <c r="P16" s="782">
        <f t="shared" si="22"/>
        <v>4.3179999999999996</v>
      </c>
      <c r="R16" s="252" t="s">
        <v>4474</v>
      </c>
      <c r="T16" s="253"/>
      <c r="V16" s="775"/>
      <c r="W16" s="246">
        <f t="shared" si="0"/>
        <v>0</v>
      </c>
      <c r="X16" s="775"/>
      <c r="Y16" s="247">
        <f t="shared" si="12"/>
        <v>0</v>
      </c>
      <c r="Z16" s="247">
        <f t="shared" si="13"/>
        <v>0</v>
      </c>
      <c r="AA16" s="247">
        <f t="shared" si="14"/>
        <v>0</v>
      </c>
      <c r="AB16" s="247">
        <f t="shared" si="15"/>
        <v>0</v>
      </c>
      <c r="AC16" s="247">
        <f t="shared" si="16"/>
        <v>0</v>
      </c>
      <c r="AE16" s="247">
        <f t="shared" si="17"/>
        <v>0</v>
      </c>
      <c r="AF16" s="247">
        <f t="shared" si="18"/>
        <v>0</v>
      </c>
      <c r="AG16" s="247">
        <f t="shared" si="19"/>
        <v>0</v>
      </c>
      <c r="AH16" s="247">
        <f t="shared" si="20"/>
        <v>0</v>
      </c>
      <c r="AI16" s="247">
        <f t="shared" si="21"/>
        <v>0</v>
      </c>
      <c r="AJ16" s="775"/>
    </row>
    <row r="17" spans="1:36" s="214" customFormat="1" ht="15.75" customHeight="1">
      <c r="B17" s="681" t="s">
        <v>21986</v>
      </c>
      <c r="C17" s="248" t="s">
        <v>677</v>
      </c>
      <c r="D17" s="248">
        <v>3</v>
      </c>
      <c r="E17" s="781">
        <v>8.5630000000000006</v>
      </c>
      <c r="F17" s="781">
        <v>-0.10100000000000001</v>
      </c>
      <c r="G17" s="781">
        <v>0</v>
      </c>
      <c r="H17" s="781">
        <v>0</v>
      </c>
      <c r="I17" s="781">
        <v>0</v>
      </c>
      <c r="J17" s="607">
        <f t="shared" si="11"/>
        <v>8.4619999999999997</v>
      </c>
      <c r="K17" s="781">
        <v>10.964</v>
      </c>
      <c r="L17" s="781">
        <v>0.63500000000000001</v>
      </c>
      <c r="M17" s="781">
        <v>0</v>
      </c>
      <c r="N17" s="781">
        <v>0.874</v>
      </c>
      <c r="O17" s="781">
        <v>0.32800000000000001</v>
      </c>
      <c r="P17" s="782">
        <f t="shared" si="22"/>
        <v>12.801</v>
      </c>
      <c r="R17" s="252" t="s">
        <v>4475</v>
      </c>
      <c r="T17" s="253"/>
      <c r="V17" s="775"/>
      <c r="W17" s="246">
        <f t="shared" si="0"/>
        <v>0</v>
      </c>
      <c r="X17" s="775"/>
      <c r="Y17" s="247">
        <f t="shared" si="12"/>
        <v>0</v>
      </c>
      <c r="Z17" s="247">
        <f t="shared" si="13"/>
        <v>0</v>
      </c>
      <c r="AA17" s="247">
        <f t="shared" si="14"/>
        <v>0</v>
      </c>
      <c r="AB17" s="247">
        <f t="shared" si="15"/>
        <v>0</v>
      </c>
      <c r="AC17" s="247">
        <f t="shared" si="16"/>
        <v>0</v>
      </c>
      <c r="AE17" s="247">
        <f t="shared" si="17"/>
        <v>0</v>
      </c>
      <c r="AF17" s="247">
        <f t="shared" si="18"/>
        <v>0</v>
      </c>
      <c r="AG17" s="247">
        <f t="shared" si="19"/>
        <v>0</v>
      </c>
      <c r="AH17" s="247">
        <f t="shared" si="20"/>
        <v>0</v>
      </c>
      <c r="AI17" s="247">
        <f t="shared" si="21"/>
        <v>0</v>
      </c>
      <c r="AJ17" s="775"/>
    </row>
    <row r="18" spans="1:36" s="214" customFormat="1" ht="15.75" customHeight="1">
      <c r="B18" s="681" t="s">
        <v>21987</v>
      </c>
      <c r="C18" s="248" t="s">
        <v>677</v>
      </c>
      <c r="D18" s="248">
        <v>3</v>
      </c>
      <c r="E18" s="781">
        <v>5.0000000000000001E-3</v>
      </c>
      <c r="F18" s="781">
        <v>0</v>
      </c>
      <c r="G18" s="781">
        <v>0</v>
      </c>
      <c r="H18" s="781">
        <v>0</v>
      </c>
      <c r="I18" s="781">
        <v>0</v>
      </c>
      <c r="J18" s="607">
        <f t="shared" si="11"/>
        <v>5.0000000000000001E-3</v>
      </c>
      <c r="K18" s="781">
        <v>5.0000000000000001E-3</v>
      </c>
      <c r="L18" s="781">
        <v>0</v>
      </c>
      <c r="M18" s="781">
        <v>0</v>
      </c>
      <c r="N18" s="781">
        <v>0</v>
      </c>
      <c r="O18" s="781">
        <v>0</v>
      </c>
      <c r="P18" s="782">
        <f t="shared" si="22"/>
        <v>5.0000000000000001E-3</v>
      </c>
      <c r="R18" s="252" t="s">
        <v>4476</v>
      </c>
      <c r="T18" s="253"/>
      <c r="V18" s="775"/>
      <c r="W18" s="246">
        <f t="shared" si="0"/>
        <v>0</v>
      </c>
      <c r="X18" s="775"/>
      <c r="Y18" s="247">
        <f t="shared" si="12"/>
        <v>0</v>
      </c>
      <c r="Z18" s="247">
        <f t="shared" si="13"/>
        <v>0</v>
      </c>
      <c r="AA18" s="247">
        <f t="shared" si="14"/>
        <v>0</v>
      </c>
      <c r="AB18" s="247">
        <f t="shared" si="15"/>
        <v>0</v>
      </c>
      <c r="AC18" s="247">
        <f t="shared" si="16"/>
        <v>0</v>
      </c>
      <c r="AE18" s="247">
        <f t="shared" si="17"/>
        <v>0</v>
      </c>
      <c r="AF18" s="247">
        <f t="shared" si="18"/>
        <v>0</v>
      </c>
      <c r="AG18" s="247">
        <f t="shared" si="19"/>
        <v>0</v>
      </c>
      <c r="AH18" s="247">
        <f t="shared" si="20"/>
        <v>0</v>
      </c>
      <c r="AI18" s="247">
        <f t="shared" si="21"/>
        <v>0</v>
      </c>
      <c r="AJ18" s="775"/>
    </row>
    <row r="19" spans="1:36" s="214" customFormat="1" ht="15.75" customHeight="1">
      <c r="B19" s="681" t="s">
        <v>21988</v>
      </c>
      <c r="C19" s="248" t="s">
        <v>677</v>
      </c>
      <c r="D19" s="248">
        <v>3</v>
      </c>
      <c r="E19" s="781">
        <v>1E-3</v>
      </c>
      <c r="F19" s="781">
        <v>0</v>
      </c>
      <c r="G19" s="781">
        <v>0</v>
      </c>
      <c r="H19" s="781">
        <v>0</v>
      </c>
      <c r="I19" s="781">
        <v>0</v>
      </c>
      <c r="J19" s="607">
        <f t="shared" si="11"/>
        <v>1E-3</v>
      </c>
      <c r="K19" s="781">
        <v>1E-3</v>
      </c>
      <c r="L19" s="781">
        <v>0</v>
      </c>
      <c r="M19" s="781">
        <v>0</v>
      </c>
      <c r="N19" s="781">
        <v>0</v>
      </c>
      <c r="O19" s="781">
        <v>0</v>
      </c>
      <c r="P19" s="782">
        <f t="shared" si="22"/>
        <v>1E-3</v>
      </c>
      <c r="R19" s="252" t="s">
        <v>4477</v>
      </c>
      <c r="T19" s="253"/>
      <c r="V19" s="775"/>
      <c r="W19" s="246">
        <f t="shared" si="0"/>
        <v>0</v>
      </c>
      <c r="X19" s="775"/>
      <c r="Y19" s="247">
        <f t="shared" si="12"/>
        <v>0</v>
      </c>
      <c r="Z19" s="247">
        <f t="shared" si="13"/>
        <v>0</v>
      </c>
      <c r="AA19" s="247">
        <f t="shared" si="14"/>
        <v>0</v>
      </c>
      <c r="AB19" s="247">
        <f t="shared" si="15"/>
        <v>0</v>
      </c>
      <c r="AC19" s="247">
        <f t="shared" si="16"/>
        <v>0</v>
      </c>
      <c r="AE19" s="247">
        <f t="shared" si="17"/>
        <v>0</v>
      </c>
      <c r="AF19" s="247">
        <f t="shared" si="18"/>
        <v>0</v>
      </c>
      <c r="AG19" s="247">
        <f t="shared" si="19"/>
        <v>0</v>
      </c>
      <c r="AH19" s="247">
        <f t="shared" si="20"/>
        <v>0</v>
      </c>
      <c r="AI19" s="247">
        <f t="shared" si="21"/>
        <v>0</v>
      </c>
      <c r="AJ19" s="775"/>
    </row>
    <row r="20" spans="1:36" s="214" customFormat="1" ht="15.75" customHeight="1" thickBot="1">
      <c r="A20" s="2531" t="s">
        <v>773</v>
      </c>
      <c r="B20" s="420" t="s">
        <v>4478</v>
      </c>
      <c r="C20" s="314" t="s">
        <v>677</v>
      </c>
      <c r="D20" s="314">
        <v>3</v>
      </c>
      <c r="E20" s="609">
        <f>IFERROR(SUM(E10:E19), 0)</f>
        <v>36.032000000000004</v>
      </c>
      <c r="F20" s="609">
        <f t="shared" ref="F20:I20" si="23">IFERROR(SUM(F10:F19), 0)</f>
        <v>-0.42400000000000004</v>
      </c>
      <c r="G20" s="609">
        <f t="shared" si="23"/>
        <v>0</v>
      </c>
      <c r="H20" s="609">
        <f t="shared" si="23"/>
        <v>0</v>
      </c>
      <c r="I20" s="609">
        <f t="shared" si="23"/>
        <v>0</v>
      </c>
      <c r="J20" s="609">
        <f>IFERROR(SUM(E20:I20), 0)</f>
        <v>35.608000000000004</v>
      </c>
      <c r="K20" s="609">
        <f t="shared" ref="K20:L20" si="24">IFERROR(SUM(K10:K19), 0)</f>
        <v>54.999187860333329</v>
      </c>
      <c r="L20" s="609">
        <f t="shared" si="24"/>
        <v>1.3399999999999999</v>
      </c>
      <c r="M20" s="609">
        <f>IFERROR(SUM(M10:M19), 0)</f>
        <v>0</v>
      </c>
      <c r="N20" s="609">
        <f>IFERROR(SUM(N10:N19), 0)</f>
        <v>3.6330000000000005</v>
      </c>
      <c r="O20" s="609">
        <f>IFERROR(SUM(O10:O19), 0)</f>
        <v>2.1519999999999997</v>
      </c>
      <c r="P20" s="374">
        <f>IFERROR(SUM(K20:O20), 0)</f>
        <v>62.124187860333329</v>
      </c>
      <c r="R20" s="509" t="s">
        <v>4479</v>
      </c>
      <c r="T20" s="264"/>
      <c r="V20" s="775"/>
      <c r="W20" s="191"/>
      <c r="X20" s="775"/>
      <c r="AJ20" s="775"/>
    </row>
    <row r="21" spans="1:36" s="214" customFormat="1" ht="16.8" thickTop="1" thickBot="1">
      <c r="B21" s="783"/>
      <c r="C21" s="783"/>
      <c r="D21" s="783"/>
      <c r="E21" s="784"/>
      <c r="F21" s="784"/>
      <c r="G21" s="784"/>
      <c r="H21" s="784"/>
      <c r="I21" s="784"/>
      <c r="J21" s="784"/>
      <c r="K21" s="784"/>
      <c r="L21" s="784"/>
      <c r="M21" s="784"/>
      <c r="N21" s="784"/>
      <c r="O21" s="784"/>
      <c r="P21" s="784"/>
      <c r="R21" s="719"/>
      <c r="V21" s="775"/>
      <c r="W21" s="191"/>
      <c r="X21" s="775"/>
      <c r="AJ21" s="775"/>
    </row>
    <row r="22" spans="1:36" s="214" customFormat="1" ht="31.2" thickTop="1" thickBot="1">
      <c r="B22" s="352" t="s">
        <v>4480</v>
      </c>
      <c r="C22" s="353"/>
      <c r="D22" s="353"/>
      <c r="E22" s="785"/>
      <c r="F22" s="785"/>
      <c r="G22" s="786"/>
      <c r="H22" s="786"/>
      <c r="I22" s="786"/>
      <c r="J22" s="786"/>
      <c r="K22" s="786"/>
      <c r="L22" s="786"/>
      <c r="M22" s="786"/>
      <c r="N22" s="786"/>
      <c r="O22" s="786"/>
      <c r="P22" s="786"/>
      <c r="R22" s="719"/>
      <c r="V22" s="775"/>
      <c r="W22" s="191"/>
      <c r="X22" s="775"/>
      <c r="AJ22" s="775"/>
    </row>
    <row r="23" spans="1:36" s="214" customFormat="1" ht="15.75" customHeight="1" thickTop="1">
      <c r="A23" s="2531" t="s">
        <v>675</v>
      </c>
      <c r="B23" s="680" t="s">
        <v>4481</v>
      </c>
      <c r="C23" s="239" t="s">
        <v>677</v>
      </c>
      <c r="D23" s="239">
        <v>3</v>
      </c>
      <c r="E23" s="780">
        <v>0</v>
      </c>
      <c r="F23" s="780">
        <v>0</v>
      </c>
      <c r="G23" s="780">
        <v>0</v>
      </c>
      <c r="H23" s="780">
        <v>0</v>
      </c>
      <c r="I23" s="780">
        <v>0</v>
      </c>
      <c r="J23" s="605">
        <f>IFERROR(SUM(E23:I23), 0)</f>
        <v>0</v>
      </c>
      <c r="K23" s="780">
        <v>0</v>
      </c>
      <c r="L23" s="780">
        <v>0</v>
      </c>
      <c r="M23" s="780">
        <v>0</v>
      </c>
      <c r="N23" s="780">
        <v>0</v>
      </c>
      <c r="O23" s="780">
        <v>0</v>
      </c>
      <c r="P23" s="373">
        <f>IFERROR(SUM(K23:O23), 0)</f>
        <v>0</v>
      </c>
      <c r="R23" s="243" t="s">
        <v>4482</v>
      </c>
      <c r="T23" s="245"/>
      <c r="V23" s="775"/>
      <c r="W23" s="246">
        <f t="shared" ref="W23:W32" si="25">IF( SUM( Y23:AI23 ) = 0, 0, $Y$9 )</f>
        <v>0</v>
      </c>
      <c r="X23" s="775"/>
      <c r="Y23" s="247">
        <f t="shared" ref="Y23:Y32" si="26" xml:space="preserve"> IF( ISNUMBER( E23 ), 0, 1 )</f>
        <v>0</v>
      </c>
      <c r="Z23" s="247">
        <f t="shared" ref="Z23:Z32" si="27" xml:space="preserve"> IF( ISNUMBER( F23 ), 0, 1 )</f>
        <v>0</v>
      </c>
      <c r="AA23" s="247">
        <f t="shared" ref="AA23:AA32" si="28" xml:space="preserve"> IF( ISNUMBER( G23 ), 0, 1 )</f>
        <v>0</v>
      </c>
      <c r="AB23" s="247">
        <f t="shared" ref="AB23:AB32" si="29" xml:space="preserve"> IF( ISNUMBER( H23 ), 0, 1 )</f>
        <v>0</v>
      </c>
      <c r="AC23" s="247">
        <f t="shared" ref="AC23:AC32" si="30" xml:space="preserve"> IF( ISNUMBER( I23 ), 0, 1 )</f>
        <v>0</v>
      </c>
      <c r="AE23" s="247">
        <f t="shared" ref="AE23:AE32" si="31" xml:space="preserve"> IF( ISNUMBER( K23 ), 0, 1 )</f>
        <v>0</v>
      </c>
      <c r="AF23" s="247">
        <f t="shared" ref="AF23:AF32" si="32" xml:space="preserve"> IF( ISNUMBER( L23 ), 0, 1 )</f>
        <v>0</v>
      </c>
      <c r="AG23" s="247">
        <f t="shared" ref="AG23:AG32" si="33" xml:space="preserve"> IF( ISNUMBER( M23 ), 0, 1 )</f>
        <v>0</v>
      </c>
      <c r="AH23" s="247">
        <f t="shared" ref="AH23:AH32" si="34" xml:space="preserve"> IF( ISNUMBER( N23 ), 0, 1 )</f>
        <v>0</v>
      </c>
      <c r="AI23" s="247">
        <f t="shared" ref="AI23:AI32" si="35" xml:space="preserve"> IF( ISNUMBER( O23 ), 0, 1 )</f>
        <v>0</v>
      </c>
      <c r="AJ23" s="775"/>
    </row>
    <row r="24" spans="1:36" s="214" customFormat="1" ht="15.75" customHeight="1">
      <c r="B24" s="681" t="s">
        <v>4483</v>
      </c>
      <c r="C24" s="248" t="s">
        <v>677</v>
      </c>
      <c r="D24" s="248">
        <v>3</v>
      </c>
      <c r="E24" s="781">
        <v>0</v>
      </c>
      <c r="F24" s="781">
        <v>0</v>
      </c>
      <c r="G24" s="781">
        <v>0</v>
      </c>
      <c r="H24" s="781">
        <v>0</v>
      </c>
      <c r="I24" s="781">
        <v>0</v>
      </c>
      <c r="J24" s="607">
        <f t="shared" ref="J24:J32" si="36">IFERROR(SUM(E24:I24), 0)</f>
        <v>0</v>
      </c>
      <c r="K24" s="781">
        <v>0</v>
      </c>
      <c r="L24" s="781">
        <v>0</v>
      </c>
      <c r="M24" s="781">
        <v>0</v>
      </c>
      <c r="N24" s="781">
        <v>0</v>
      </c>
      <c r="O24" s="781">
        <v>0</v>
      </c>
      <c r="P24" s="782">
        <f t="shared" ref="P24:P32" si="37">IFERROR(SUM(K24:O24), 0)</f>
        <v>0</v>
      </c>
      <c r="R24" s="252" t="s">
        <v>4484</v>
      </c>
      <c r="T24" s="253"/>
      <c r="V24" s="775"/>
      <c r="W24" s="246">
        <f t="shared" si="25"/>
        <v>0</v>
      </c>
      <c r="X24" s="775"/>
      <c r="Y24" s="247">
        <f t="shared" si="26"/>
        <v>0</v>
      </c>
      <c r="Z24" s="247">
        <f t="shared" si="27"/>
        <v>0</v>
      </c>
      <c r="AA24" s="247">
        <f t="shared" si="28"/>
        <v>0</v>
      </c>
      <c r="AB24" s="247">
        <f t="shared" si="29"/>
        <v>0</v>
      </c>
      <c r="AC24" s="247">
        <f t="shared" si="30"/>
        <v>0</v>
      </c>
      <c r="AE24" s="247">
        <f t="shared" si="31"/>
        <v>0</v>
      </c>
      <c r="AF24" s="247">
        <f t="shared" si="32"/>
        <v>0</v>
      </c>
      <c r="AG24" s="247">
        <f t="shared" si="33"/>
        <v>0</v>
      </c>
      <c r="AH24" s="247">
        <f t="shared" si="34"/>
        <v>0</v>
      </c>
      <c r="AI24" s="247">
        <f t="shared" si="35"/>
        <v>0</v>
      </c>
      <c r="AJ24" s="775"/>
    </row>
    <row r="25" spans="1:36" s="214" customFormat="1" ht="15.75" customHeight="1">
      <c r="B25" s="681" t="s">
        <v>4485</v>
      </c>
      <c r="C25" s="248" t="s">
        <v>677</v>
      </c>
      <c r="D25" s="248">
        <v>3</v>
      </c>
      <c r="E25" s="781">
        <v>0</v>
      </c>
      <c r="F25" s="781">
        <v>0</v>
      </c>
      <c r="G25" s="781">
        <v>0</v>
      </c>
      <c r="H25" s="781">
        <v>0</v>
      </c>
      <c r="I25" s="781">
        <v>0</v>
      </c>
      <c r="J25" s="607">
        <f t="shared" si="36"/>
        <v>0</v>
      </c>
      <c r="K25" s="781">
        <v>0</v>
      </c>
      <c r="L25" s="781">
        <v>0</v>
      </c>
      <c r="M25" s="781">
        <v>0</v>
      </c>
      <c r="N25" s="781">
        <v>0</v>
      </c>
      <c r="O25" s="781">
        <v>0</v>
      </c>
      <c r="P25" s="782">
        <f t="shared" si="37"/>
        <v>0</v>
      </c>
      <c r="R25" s="252" t="s">
        <v>4486</v>
      </c>
      <c r="T25" s="253"/>
      <c r="V25" s="775"/>
      <c r="W25" s="246">
        <f t="shared" si="25"/>
        <v>0</v>
      </c>
      <c r="X25" s="775"/>
      <c r="Y25" s="247">
        <f t="shared" si="26"/>
        <v>0</v>
      </c>
      <c r="Z25" s="247">
        <f t="shared" si="27"/>
        <v>0</v>
      </c>
      <c r="AA25" s="247">
        <f t="shared" si="28"/>
        <v>0</v>
      </c>
      <c r="AB25" s="247">
        <f t="shared" si="29"/>
        <v>0</v>
      </c>
      <c r="AC25" s="247">
        <f t="shared" si="30"/>
        <v>0</v>
      </c>
      <c r="AE25" s="247">
        <f t="shared" si="31"/>
        <v>0</v>
      </c>
      <c r="AF25" s="247">
        <f t="shared" si="32"/>
        <v>0</v>
      </c>
      <c r="AG25" s="247">
        <f t="shared" si="33"/>
        <v>0</v>
      </c>
      <c r="AH25" s="247">
        <f t="shared" si="34"/>
        <v>0</v>
      </c>
      <c r="AI25" s="247">
        <f t="shared" si="35"/>
        <v>0</v>
      </c>
      <c r="AJ25" s="775"/>
    </row>
    <row r="26" spans="1:36" s="214" customFormat="1" ht="15.75" customHeight="1">
      <c r="B26" s="681" t="s">
        <v>4487</v>
      </c>
      <c r="C26" s="248" t="s">
        <v>677</v>
      </c>
      <c r="D26" s="248">
        <v>3</v>
      </c>
      <c r="E26" s="781">
        <v>0</v>
      </c>
      <c r="F26" s="781">
        <v>0</v>
      </c>
      <c r="G26" s="781">
        <v>0</v>
      </c>
      <c r="H26" s="781">
        <v>0</v>
      </c>
      <c r="I26" s="781">
        <v>0</v>
      </c>
      <c r="J26" s="607">
        <f t="shared" si="36"/>
        <v>0</v>
      </c>
      <c r="K26" s="781">
        <v>0</v>
      </c>
      <c r="L26" s="781">
        <v>0</v>
      </c>
      <c r="M26" s="781">
        <v>0</v>
      </c>
      <c r="N26" s="781">
        <v>0</v>
      </c>
      <c r="O26" s="781">
        <v>0</v>
      </c>
      <c r="P26" s="782">
        <f>IFERROR(SUM(K26:O26), 0)</f>
        <v>0</v>
      </c>
      <c r="R26" s="252" t="s">
        <v>4488</v>
      </c>
      <c r="T26" s="253"/>
      <c r="V26" s="775"/>
      <c r="W26" s="246">
        <f t="shared" si="25"/>
        <v>0</v>
      </c>
      <c r="X26" s="775"/>
      <c r="Y26" s="247">
        <f t="shared" si="26"/>
        <v>0</v>
      </c>
      <c r="Z26" s="247">
        <f t="shared" si="27"/>
        <v>0</v>
      </c>
      <c r="AA26" s="247">
        <f t="shared" si="28"/>
        <v>0</v>
      </c>
      <c r="AB26" s="247">
        <f t="shared" si="29"/>
        <v>0</v>
      </c>
      <c r="AC26" s="247">
        <f t="shared" si="30"/>
        <v>0</v>
      </c>
      <c r="AE26" s="247">
        <f t="shared" si="31"/>
        <v>0</v>
      </c>
      <c r="AF26" s="247">
        <f t="shared" si="32"/>
        <v>0</v>
      </c>
      <c r="AG26" s="247">
        <f t="shared" si="33"/>
        <v>0</v>
      </c>
      <c r="AH26" s="247">
        <f t="shared" si="34"/>
        <v>0</v>
      </c>
      <c r="AI26" s="247">
        <f t="shared" si="35"/>
        <v>0</v>
      </c>
      <c r="AJ26" s="775"/>
    </row>
    <row r="27" spans="1:36" s="214" customFormat="1" ht="15.75" customHeight="1">
      <c r="B27" s="681" t="s">
        <v>4489</v>
      </c>
      <c r="C27" s="248" t="s">
        <v>677</v>
      </c>
      <c r="D27" s="248">
        <v>3</v>
      </c>
      <c r="E27" s="781">
        <v>0</v>
      </c>
      <c r="F27" s="781">
        <v>0</v>
      </c>
      <c r="G27" s="781">
        <v>0</v>
      </c>
      <c r="H27" s="781">
        <v>0</v>
      </c>
      <c r="I27" s="781">
        <v>0</v>
      </c>
      <c r="J27" s="607">
        <f t="shared" si="36"/>
        <v>0</v>
      </c>
      <c r="K27" s="781">
        <v>0</v>
      </c>
      <c r="L27" s="781">
        <v>0</v>
      </c>
      <c r="M27" s="781">
        <v>0</v>
      </c>
      <c r="N27" s="781">
        <v>0</v>
      </c>
      <c r="O27" s="781">
        <v>0</v>
      </c>
      <c r="P27" s="782">
        <f t="shared" si="37"/>
        <v>0</v>
      </c>
      <c r="R27" s="252" t="s">
        <v>4490</v>
      </c>
      <c r="T27" s="253"/>
      <c r="V27" s="775"/>
      <c r="W27" s="246">
        <f t="shared" si="25"/>
        <v>0</v>
      </c>
      <c r="X27" s="775"/>
      <c r="Y27" s="247">
        <f t="shared" si="26"/>
        <v>0</v>
      </c>
      <c r="Z27" s="247">
        <f t="shared" si="27"/>
        <v>0</v>
      </c>
      <c r="AA27" s="247">
        <f t="shared" si="28"/>
        <v>0</v>
      </c>
      <c r="AB27" s="247">
        <f t="shared" si="29"/>
        <v>0</v>
      </c>
      <c r="AC27" s="247">
        <f t="shared" si="30"/>
        <v>0</v>
      </c>
      <c r="AE27" s="247">
        <f t="shared" si="31"/>
        <v>0</v>
      </c>
      <c r="AF27" s="247">
        <f t="shared" si="32"/>
        <v>0</v>
      </c>
      <c r="AG27" s="247">
        <f t="shared" si="33"/>
        <v>0</v>
      </c>
      <c r="AH27" s="247">
        <f t="shared" si="34"/>
        <v>0</v>
      </c>
      <c r="AI27" s="247">
        <f t="shared" si="35"/>
        <v>0</v>
      </c>
      <c r="AJ27" s="775"/>
    </row>
    <row r="28" spans="1:36" s="214" customFormat="1" ht="15.75" customHeight="1">
      <c r="B28" s="681" t="s">
        <v>4491</v>
      </c>
      <c r="C28" s="248" t="s">
        <v>677</v>
      </c>
      <c r="D28" s="248">
        <v>3</v>
      </c>
      <c r="E28" s="781">
        <v>0</v>
      </c>
      <c r="F28" s="781">
        <v>0</v>
      </c>
      <c r="G28" s="781">
        <v>0</v>
      </c>
      <c r="H28" s="781">
        <v>0</v>
      </c>
      <c r="I28" s="781">
        <v>0</v>
      </c>
      <c r="J28" s="607">
        <f t="shared" si="36"/>
        <v>0</v>
      </c>
      <c r="K28" s="781">
        <v>0</v>
      </c>
      <c r="L28" s="781">
        <v>0</v>
      </c>
      <c r="M28" s="781">
        <v>0</v>
      </c>
      <c r="N28" s="781">
        <v>0</v>
      </c>
      <c r="O28" s="781">
        <v>0</v>
      </c>
      <c r="P28" s="782">
        <f t="shared" si="37"/>
        <v>0</v>
      </c>
      <c r="R28" s="252" t="s">
        <v>4492</v>
      </c>
      <c r="T28" s="253"/>
      <c r="V28" s="775"/>
      <c r="W28" s="246">
        <f t="shared" si="25"/>
        <v>0</v>
      </c>
      <c r="X28" s="775"/>
      <c r="Y28" s="247">
        <f t="shared" si="26"/>
        <v>0</v>
      </c>
      <c r="Z28" s="247">
        <f t="shared" si="27"/>
        <v>0</v>
      </c>
      <c r="AA28" s="247">
        <f t="shared" si="28"/>
        <v>0</v>
      </c>
      <c r="AB28" s="247">
        <f t="shared" si="29"/>
        <v>0</v>
      </c>
      <c r="AC28" s="247">
        <f t="shared" si="30"/>
        <v>0</v>
      </c>
      <c r="AE28" s="247">
        <f t="shared" si="31"/>
        <v>0</v>
      </c>
      <c r="AF28" s="247">
        <f t="shared" si="32"/>
        <v>0</v>
      </c>
      <c r="AG28" s="247">
        <f t="shared" si="33"/>
        <v>0</v>
      </c>
      <c r="AH28" s="247">
        <f t="shared" si="34"/>
        <v>0</v>
      </c>
      <c r="AI28" s="247">
        <f t="shared" si="35"/>
        <v>0</v>
      </c>
      <c r="AJ28" s="775"/>
    </row>
    <row r="29" spans="1:36" s="214" customFormat="1" ht="15.75" customHeight="1">
      <c r="B29" s="681" t="s">
        <v>4493</v>
      </c>
      <c r="C29" s="248" t="s">
        <v>677</v>
      </c>
      <c r="D29" s="248">
        <v>3</v>
      </c>
      <c r="E29" s="781">
        <v>0</v>
      </c>
      <c r="F29" s="781">
        <v>0</v>
      </c>
      <c r="G29" s="781">
        <v>0</v>
      </c>
      <c r="H29" s="781">
        <v>0</v>
      </c>
      <c r="I29" s="781">
        <v>0</v>
      </c>
      <c r="J29" s="607">
        <f t="shared" si="36"/>
        <v>0</v>
      </c>
      <c r="K29" s="781">
        <v>0</v>
      </c>
      <c r="L29" s="781">
        <v>0</v>
      </c>
      <c r="M29" s="781">
        <v>0</v>
      </c>
      <c r="N29" s="781">
        <v>0</v>
      </c>
      <c r="O29" s="781">
        <v>0</v>
      </c>
      <c r="P29" s="782">
        <f t="shared" si="37"/>
        <v>0</v>
      </c>
      <c r="R29" s="252" t="s">
        <v>4494</v>
      </c>
      <c r="T29" s="253"/>
      <c r="V29" s="775"/>
      <c r="W29" s="246">
        <f t="shared" si="25"/>
        <v>0</v>
      </c>
      <c r="X29" s="775"/>
      <c r="Y29" s="247">
        <f t="shared" si="26"/>
        <v>0</v>
      </c>
      <c r="Z29" s="247">
        <f t="shared" si="27"/>
        <v>0</v>
      </c>
      <c r="AA29" s="247">
        <f t="shared" si="28"/>
        <v>0</v>
      </c>
      <c r="AB29" s="247">
        <f t="shared" si="29"/>
        <v>0</v>
      </c>
      <c r="AC29" s="247">
        <f t="shared" si="30"/>
        <v>0</v>
      </c>
      <c r="AE29" s="247">
        <f t="shared" si="31"/>
        <v>0</v>
      </c>
      <c r="AF29" s="247">
        <f t="shared" si="32"/>
        <v>0</v>
      </c>
      <c r="AG29" s="247">
        <f t="shared" si="33"/>
        <v>0</v>
      </c>
      <c r="AH29" s="247">
        <f t="shared" si="34"/>
        <v>0</v>
      </c>
      <c r="AI29" s="247">
        <f t="shared" si="35"/>
        <v>0</v>
      </c>
      <c r="AJ29" s="775"/>
    </row>
    <row r="30" spans="1:36" s="214" customFormat="1" ht="15.75" customHeight="1">
      <c r="B30" s="681" t="s">
        <v>4495</v>
      </c>
      <c r="C30" s="248" t="s">
        <v>677</v>
      </c>
      <c r="D30" s="248">
        <v>3</v>
      </c>
      <c r="E30" s="781">
        <v>0</v>
      </c>
      <c r="F30" s="781">
        <v>0</v>
      </c>
      <c r="G30" s="781">
        <v>0</v>
      </c>
      <c r="H30" s="781">
        <v>0</v>
      </c>
      <c r="I30" s="781">
        <v>0</v>
      </c>
      <c r="J30" s="607">
        <f t="shared" si="36"/>
        <v>0</v>
      </c>
      <c r="K30" s="781">
        <v>0</v>
      </c>
      <c r="L30" s="781">
        <v>0</v>
      </c>
      <c r="M30" s="781">
        <v>0</v>
      </c>
      <c r="N30" s="781">
        <v>0</v>
      </c>
      <c r="O30" s="781">
        <v>0</v>
      </c>
      <c r="P30" s="782">
        <f t="shared" si="37"/>
        <v>0</v>
      </c>
      <c r="R30" s="252" t="s">
        <v>4496</v>
      </c>
      <c r="T30" s="253"/>
      <c r="V30" s="775"/>
      <c r="W30" s="246">
        <f t="shared" si="25"/>
        <v>0</v>
      </c>
      <c r="X30" s="775"/>
      <c r="Y30" s="247">
        <f t="shared" si="26"/>
        <v>0</v>
      </c>
      <c r="Z30" s="247">
        <f t="shared" si="27"/>
        <v>0</v>
      </c>
      <c r="AA30" s="247">
        <f t="shared" si="28"/>
        <v>0</v>
      </c>
      <c r="AB30" s="247">
        <f t="shared" si="29"/>
        <v>0</v>
      </c>
      <c r="AC30" s="247">
        <f t="shared" si="30"/>
        <v>0</v>
      </c>
      <c r="AE30" s="247">
        <f t="shared" si="31"/>
        <v>0</v>
      </c>
      <c r="AF30" s="247">
        <f t="shared" si="32"/>
        <v>0</v>
      </c>
      <c r="AG30" s="247">
        <f t="shared" si="33"/>
        <v>0</v>
      </c>
      <c r="AH30" s="247">
        <f t="shared" si="34"/>
        <v>0</v>
      </c>
      <c r="AI30" s="247">
        <f t="shared" si="35"/>
        <v>0</v>
      </c>
      <c r="AJ30" s="775"/>
    </row>
    <row r="31" spans="1:36" s="214" customFormat="1" ht="15.75" customHeight="1">
      <c r="B31" s="681" t="s">
        <v>4497</v>
      </c>
      <c r="C31" s="248" t="s">
        <v>677</v>
      </c>
      <c r="D31" s="248">
        <v>3</v>
      </c>
      <c r="E31" s="781">
        <v>0</v>
      </c>
      <c r="F31" s="781">
        <v>0</v>
      </c>
      <c r="G31" s="781">
        <v>0</v>
      </c>
      <c r="H31" s="781">
        <v>0</v>
      </c>
      <c r="I31" s="781">
        <v>0</v>
      </c>
      <c r="J31" s="607">
        <f t="shared" si="36"/>
        <v>0</v>
      </c>
      <c r="K31" s="781">
        <v>0</v>
      </c>
      <c r="L31" s="781">
        <v>0</v>
      </c>
      <c r="M31" s="781">
        <v>0</v>
      </c>
      <c r="N31" s="781">
        <v>0</v>
      </c>
      <c r="O31" s="781">
        <v>0</v>
      </c>
      <c r="P31" s="782">
        <f t="shared" si="37"/>
        <v>0</v>
      </c>
      <c r="R31" s="252" t="s">
        <v>4498</v>
      </c>
      <c r="T31" s="253"/>
      <c r="V31" s="775"/>
      <c r="W31" s="246">
        <f t="shared" si="25"/>
        <v>0</v>
      </c>
      <c r="X31" s="775"/>
      <c r="Y31" s="247">
        <f t="shared" si="26"/>
        <v>0</v>
      </c>
      <c r="Z31" s="247">
        <f t="shared" si="27"/>
        <v>0</v>
      </c>
      <c r="AA31" s="247">
        <f t="shared" si="28"/>
        <v>0</v>
      </c>
      <c r="AB31" s="247">
        <f t="shared" si="29"/>
        <v>0</v>
      </c>
      <c r="AC31" s="247">
        <f t="shared" si="30"/>
        <v>0</v>
      </c>
      <c r="AE31" s="247">
        <f t="shared" si="31"/>
        <v>0</v>
      </c>
      <c r="AF31" s="247">
        <f t="shared" si="32"/>
        <v>0</v>
      </c>
      <c r="AG31" s="247">
        <f t="shared" si="33"/>
        <v>0</v>
      </c>
      <c r="AH31" s="247">
        <f t="shared" si="34"/>
        <v>0</v>
      </c>
      <c r="AI31" s="247">
        <f t="shared" si="35"/>
        <v>0</v>
      </c>
      <c r="AJ31" s="775"/>
    </row>
    <row r="32" spans="1:36" s="214" customFormat="1" ht="15.75" customHeight="1">
      <c r="B32" s="681" t="s">
        <v>4499</v>
      </c>
      <c r="C32" s="248" t="s">
        <v>677</v>
      </c>
      <c r="D32" s="248">
        <v>3</v>
      </c>
      <c r="E32" s="781">
        <v>0</v>
      </c>
      <c r="F32" s="781">
        <v>0</v>
      </c>
      <c r="G32" s="781">
        <v>0</v>
      </c>
      <c r="H32" s="781">
        <v>0</v>
      </c>
      <c r="I32" s="781">
        <v>0</v>
      </c>
      <c r="J32" s="607">
        <f t="shared" si="36"/>
        <v>0</v>
      </c>
      <c r="K32" s="781">
        <v>0</v>
      </c>
      <c r="L32" s="781">
        <v>0</v>
      </c>
      <c r="M32" s="781">
        <v>0</v>
      </c>
      <c r="N32" s="781">
        <v>0</v>
      </c>
      <c r="O32" s="781">
        <v>0</v>
      </c>
      <c r="P32" s="782">
        <f t="shared" si="37"/>
        <v>0</v>
      </c>
      <c r="R32" s="252" t="s">
        <v>4500</v>
      </c>
      <c r="T32" s="253"/>
      <c r="V32" s="775"/>
      <c r="W32" s="246">
        <f t="shared" si="25"/>
        <v>0</v>
      </c>
      <c r="X32" s="775"/>
      <c r="Y32" s="247">
        <f t="shared" si="26"/>
        <v>0</v>
      </c>
      <c r="Z32" s="247">
        <f t="shared" si="27"/>
        <v>0</v>
      </c>
      <c r="AA32" s="247">
        <f t="shared" si="28"/>
        <v>0</v>
      </c>
      <c r="AB32" s="247">
        <f t="shared" si="29"/>
        <v>0</v>
      </c>
      <c r="AC32" s="247">
        <f t="shared" si="30"/>
        <v>0</v>
      </c>
      <c r="AE32" s="247">
        <f t="shared" si="31"/>
        <v>0</v>
      </c>
      <c r="AF32" s="247">
        <f t="shared" si="32"/>
        <v>0</v>
      </c>
      <c r="AG32" s="247">
        <f t="shared" si="33"/>
        <v>0</v>
      </c>
      <c r="AH32" s="247">
        <f t="shared" si="34"/>
        <v>0</v>
      </c>
      <c r="AI32" s="247">
        <f t="shared" si="35"/>
        <v>0</v>
      </c>
      <c r="AJ32" s="775"/>
    </row>
    <row r="33" spans="1:36" s="214" customFormat="1" ht="15.75" customHeight="1" thickBot="1">
      <c r="A33" s="2531" t="s">
        <v>773</v>
      </c>
      <c r="B33" s="420" t="s">
        <v>4501</v>
      </c>
      <c r="C33" s="314" t="s">
        <v>677</v>
      </c>
      <c r="D33" s="314">
        <v>3</v>
      </c>
      <c r="E33" s="609">
        <f>IFERROR(SUM(E23:E32), 0)</f>
        <v>0</v>
      </c>
      <c r="F33" s="609">
        <f t="shared" ref="F33" si="38">IFERROR(SUM(F23:F32), 0)</f>
        <v>0</v>
      </c>
      <c r="G33" s="609">
        <f>IFERROR(SUM(G23:G32), 0)</f>
        <v>0</v>
      </c>
      <c r="H33" s="609">
        <f t="shared" ref="H33:I33" si="39">IFERROR(SUM(H23:H32), 0)</f>
        <v>0</v>
      </c>
      <c r="I33" s="609">
        <f t="shared" si="39"/>
        <v>0</v>
      </c>
      <c r="J33" s="609">
        <f>IFERROR(SUM(E33:I33), 0)</f>
        <v>0</v>
      </c>
      <c r="K33" s="609">
        <f t="shared" ref="K33:M33" si="40">IFERROR(SUM(K23:K32), 0)</f>
        <v>0</v>
      </c>
      <c r="L33" s="609">
        <f t="shared" si="40"/>
        <v>0</v>
      </c>
      <c r="M33" s="609">
        <f t="shared" si="40"/>
        <v>0</v>
      </c>
      <c r="N33" s="609">
        <f>IFERROR(SUM(N23:N32), 0)</f>
        <v>0</v>
      </c>
      <c r="O33" s="609">
        <f>IFERROR(SUM(O23:O32), 0)</f>
        <v>0</v>
      </c>
      <c r="P33" s="374">
        <f>IFERROR(SUM(K33:O33), 0)</f>
        <v>0</v>
      </c>
      <c r="R33" s="2188" t="s">
        <v>4502</v>
      </c>
      <c r="T33" s="264"/>
      <c r="V33" s="775"/>
      <c r="W33" s="191"/>
      <c r="X33" s="775"/>
      <c r="AJ33" s="775"/>
    </row>
    <row r="34" spans="1:36" ht="33" customHeight="1" thickTop="1">
      <c r="A34" s="214"/>
      <c r="B34" s="787"/>
      <c r="C34" s="787"/>
      <c r="D34" s="787"/>
      <c r="E34" s="787"/>
      <c r="F34" s="788"/>
      <c r="G34" s="788"/>
      <c r="H34" s="788"/>
      <c r="I34" s="788"/>
      <c r="J34" s="788"/>
      <c r="K34" s="788"/>
      <c r="L34" s="789"/>
      <c r="M34" s="214"/>
      <c r="N34" s="214"/>
      <c r="O34" s="214"/>
      <c r="P34" s="214"/>
      <c r="Q34" s="214"/>
      <c r="R34" s="214"/>
      <c r="S34" s="214"/>
      <c r="U34" s="2531" t="s">
        <v>815</v>
      </c>
      <c r="Y34" s="214"/>
      <c r="Z34" s="214"/>
      <c r="AA34" s="214"/>
      <c r="AB34" s="214"/>
      <c r="AC34" s="214"/>
      <c r="AD34" s="214"/>
      <c r="AE34" s="214"/>
      <c r="AF34" s="214"/>
      <c r="AG34" s="214"/>
      <c r="AH34" s="214"/>
      <c r="AI34" s="214"/>
    </row>
    <row r="35" spans="1:36" ht="15.75" customHeight="1">
      <c r="A35" s="214"/>
      <c r="B35" s="790"/>
      <c r="C35" s="790"/>
      <c r="D35" s="790"/>
      <c r="E35" s="779"/>
      <c r="F35" s="787"/>
      <c r="G35" s="787"/>
      <c r="H35" s="787"/>
      <c r="I35" s="787"/>
      <c r="J35" s="787"/>
      <c r="K35" s="787"/>
      <c r="L35" s="787"/>
      <c r="M35" s="214"/>
      <c r="N35" s="214"/>
      <c r="O35" s="214"/>
      <c r="P35" s="214"/>
      <c r="Q35" s="214"/>
      <c r="R35" s="214"/>
      <c r="S35" s="214"/>
      <c r="T35" s="214"/>
      <c r="U35" s="214"/>
      <c r="Y35" s="214"/>
      <c r="Z35" s="214"/>
      <c r="AA35" s="214"/>
      <c r="AB35" s="214"/>
      <c r="AC35" s="214"/>
      <c r="AD35" s="214"/>
      <c r="AE35" s="214"/>
      <c r="AF35" s="214"/>
      <c r="AG35" s="214"/>
      <c r="AH35" s="214"/>
      <c r="AI35" s="214"/>
    </row>
    <row r="36" spans="1:36" ht="15.75" customHeight="1">
      <c r="A36" s="214"/>
      <c r="B36" s="214"/>
      <c r="C36" s="214"/>
      <c r="D36" s="214"/>
      <c r="E36" s="214"/>
      <c r="F36" s="214"/>
      <c r="G36" s="214"/>
      <c r="H36" s="214"/>
      <c r="I36" s="214"/>
      <c r="J36" s="214"/>
      <c r="K36" s="214"/>
      <c r="L36" s="214"/>
      <c r="M36" s="214"/>
      <c r="N36" s="214"/>
      <c r="O36" s="214"/>
      <c r="P36" s="214"/>
      <c r="Q36" s="214"/>
      <c r="R36" s="214"/>
      <c r="S36" s="214"/>
      <c r="T36" s="214"/>
      <c r="U36" s="214"/>
      <c r="Y36" s="214"/>
      <c r="Z36" s="214"/>
      <c r="AA36" s="214"/>
      <c r="AB36" s="214"/>
      <c r="AC36" s="214"/>
      <c r="AD36" s="214"/>
      <c r="AE36" s="214"/>
      <c r="AF36" s="214"/>
      <c r="AG36" s="214"/>
      <c r="AH36" s="214"/>
      <c r="AI36" s="214"/>
    </row>
    <row r="37" spans="1:36" ht="15.75" customHeight="1">
      <c r="A37" s="214"/>
      <c r="B37" s="214"/>
      <c r="C37" s="214"/>
      <c r="D37" s="214"/>
      <c r="E37" s="214"/>
      <c r="F37" s="214"/>
      <c r="G37" s="214"/>
      <c r="H37" s="214"/>
      <c r="I37" s="214"/>
      <c r="J37" s="214"/>
      <c r="K37" s="214"/>
      <c r="L37" s="214"/>
      <c r="M37" s="214"/>
      <c r="N37" s="214"/>
      <c r="O37" s="214"/>
      <c r="P37" s="214"/>
      <c r="Q37" s="214"/>
      <c r="R37" s="214"/>
      <c r="S37" s="214"/>
      <c r="T37" s="214"/>
      <c r="U37" s="214"/>
    </row>
    <row r="38" spans="1:36" ht="15.75" customHeight="1">
      <c r="A38" s="214"/>
      <c r="B38" s="214"/>
      <c r="C38" s="214"/>
      <c r="D38" s="214"/>
      <c r="E38" s="214"/>
      <c r="F38" s="214"/>
      <c r="G38" s="214"/>
      <c r="H38" s="214"/>
      <c r="I38" s="214"/>
      <c r="J38" s="214"/>
      <c r="K38" s="214"/>
      <c r="L38" s="214"/>
      <c r="M38" s="214"/>
      <c r="N38" s="214"/>
      <c r="O38" s="214"/>
      <c r="P38" s="214"/>
      <c r="Q38" s="214"/>
      <c r="R38" s="214"/>
      <c r="S38" s="214"/>
      <c r="T38" s="214"/>
      <c r="U38" s="214"/>
    </row>
    <row r="39" spans="1:36" ht="15.75" customHeight="1">
      <c r="A39" s="214"/>
      <c r="B39" s="214"/>
      <c r="C39" s="214"/>
      <c r="D39" s="214"/>
      <c r="E39" s="214"/>
      <c r="F39" s="214"/>
      <c r="G39" s="214"/>
      <c r="H39" s="214"/>
      <c r="I39" s="214"/>
      <c r="J39" s="214"/>
      <c r="K39" s="214"/>
      <c r="L39" s="214"/>
      <c r="M39" s="214"/>
      <c r="N39" s="214"/>
      <c r="O39" s="214"/>
      <c r="P39" s="214"/>
      <c r="Q39" s="214"/>
      <c r="R39" s="214"/>
      <c r="S39" s="214"/>
      <c r="T39" s="214"/>
      <c r="U39" s="214"/>
    </row>
  </sheetData>
  <sheetProtection formatColumns="0" formatRows="0"/>
  <mergeCells count="18">
    <mergeCell ref="L6:O6"/>
    <mergeCell ref="P6:P7"/>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s>
  <conditionalFormatting sqref="W10:W19">
    <cfRule type="cellIs" dxfId="168" priority="13" operator="equal">
      <formula>0</formula>
    </cfRule>
  </conditionalFormatting>
  <conditionalFormatting sqref="W23:W33">
    <cfRule type="cellIs" dxfId="167" priority="1" operator="equal">
      <formula>0</formula>
    </cfRule>
  </conditionalFormatting>
  <dataValidations count="1">
    <dataValidation type="custom" allowBlank="1" showErrorMessage="1" errorTitle="Input Error" error="Please input a numeric value." sqref="E23:I32 K10:O19 E10:I19 K23:O32"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topLeftCell="B1" zoomScaleNormal="100" zoomScaleSheetLayoutView="100" workbookViewId="0">
      <selection activeCell="B1" sqref="B1"/>
    </sheetView>
  </sheetViews>
  <sheetFormatPr defaultColWidth="9" defaultRowHeight="14.4"/>
  <cols>
    <col min="1" max="1" width="11.5" style="14" hidden="1" customWidth="1"/>
    <col min="2" max="2" width="43.59765625" style="14" customWidth="1"/>
    <col min="3" max="3" width="7" style="14" customWidth="1"/>
    <col min="4" max="4" width="5.5" style="14" customWidth="1"/>
    <col min="5" max="22" width="12.5" style="14" customWidth="1"/>
    <col min="23" max="23" width="1.59765625" style="14" customWidth="1"/>
    <col min="24" max="24" width="12.5" style="14" customWidth="1"/>
    <col min="25" max="25" width="1.59765625" style="14" customWidth="1"/>
    <col min="26" max="26" width="33.59765625" style="14" customWidth="1"/>
    <col min="27" max="27" width="9" style="14" hidden="1" customWidth="1"/>
    <col min="28" max="28" width="1.59765625" style="14" customWidth="1"/>
    <col min="29" max="29" width="25" style="14" customWidth="1"/>
    <col min="30" max="30" width="1.59765625" style="14" customWidth="1"/>
    <col min="31" max="38" width="5.09765625" style="14" hidden="1" customWidth="1"/>
    <col min="39" max="39" width="1.59765625" style="14" hidden="1" customWidth="1"/>
    <col min="40" max="47" width="5.09765625" style="14" hidden="1" customWidth="1"/>
    <col min="48" max="48" width="1.59765625" style="14" hidden="1" customWidth="1"/>
    <col min="49" max="49" width="1.59765625" style="14" customWidth="1"/>
    <col min="50" max="16384" width="9" style="14"/>
  </cols>
  <sheetData>
    <row r="1" spans="1:58" ht="22.8">
      <c r="A1" s="191"/>
      <c r="B1" s="791" t="s">
        <v>4503</v>
      </c>
      <c r="C1" s="791"/>
      <c r="D1" s="791"/>
      <c r="E1" s="191"/>
      <c r="F1" s="191"/>
      <c r="G1" s="191"/>
      <c r="H1" s="191"/>
      <c r="I1" s="191"/>
      <c r="J1" s="191"/>
      <c r="K1" s="191"/>
      <c r="L1" s="191"/>
      <c r="M1" s="191"/>
      <c r="N1" s="191"/>
      <c r="O1" s="191"/>
      <c r="P1" s="191"/>
      <c r="Q1" s="191"/>
      <c r="R1" s="191"/>
      <c r="S1" s="191"/>
      <c r="T1" s="191"/>
      <c r="U1" s="191"/>
      <c r="V1" s="191"/>
      <c r="W1" s="191"/>
      <c r="X1" s="191"/>
      <c r="Y1" s="191"/>
      <c r="Z1" s="191"/>
      <c r="AA1" s="191"/>
      <c r="AB1" s="210"/>
      <c r="AC1" s="191"/>
      <c r="AD1" s="210"/>
      <c r="AE1" s="191"/>
      <c r="AF1" s="191"/>
      <c r="AG1" s="191"/>
      <c r="AH1" s="191"/>
      <c r="AI1" s="191"/>
      <c r="AJ1" s="191"/>
      <c r="AK1" s="191"/>
      <c r="AL1" s="191"/>
      <c r="AM1" s="191"/>
      <c r="AN1" s="191"/>
      <c r="AO1" s="191"/>
      <c r="AP1" s="191"/>
      <c r="AQ1" s="191"/>
      <c r="AR1" s="191"/>
      <c r="AS1" s="191"/>
      <c r="AT1" s="191"/>
      <c r="AU1" s="191"/>
      <c r="AV1" s="210"/>
      <c r="AW1" s="191"/>
      <c r="AX1" s="191"/>
      <c r="AY1" s="191"/>
      <c r="AZ1" s="191"/>
      <c r="BA1" s="191"/>
      <c r="BB1" s="191"/>
      <c r="BC1" s="191"/>
      <c r="BD1" s="191"/>
      <c r="BE1" s="191"/>
      <c r="BF1" s="191"/>
    </row>
    <row r="2" spans="1:58" ht="22.8">
      <c r="A2" s="191"/>
      <c r="B2" s="791" t="str">
        <f>SelectCompany!B4</f>
        <v>Affinity Water</v>
      </c>
      <c r="C2" s="191"/>
      <c r="D2" s="191"/>
      <c r="E2" s="191"/>
      <c r="F2" s="191"/>
      <c r="G2" s="191"/>
      <c r="H2" s="191"/>
      <c r="I2" s="191"/>
      <c r="J2" s="191"/>
      <c r="K2" s="191"/>
      <c r="L2" s="191"/>
      <c r="M2" s="191"/>
      <c r="N2" s="191"/>
      <c r="O2" s="191"/>
      <c r="P2" s="191"/>
      <c r="Q2" s="191"/>
      <c r="R2" s="191"/>
      <c r="S2" s="191"/>
      <c r="T2" s="191"/>
      <c r="U2" s="191"/>
      <c r="V2" s="191"/>
      <c r="W2" s="191"/>
      <c r="X2" s="191"/>
      <c r="Y2" s="191"/>
      <c r="Z2" s="191"/>
      <c r="AA2" s="191"/>
      <c r="AB2" s="210"/>
      <c r="AC2" s="191"/>
      <c r="AD2" s="210"/>
      <c r="AE2" s="191"/>
      <c r="AF2" s="191"/>
      <c r="AG2" s="191"/>
      <c r="AH2" s="191"/>
      <c r="AI2" s="191"/>
      <c r="AJ2" s="191"/>
      <c r="AK2" s="191"/>
      <c r="AL2" s="191"/>
      <c r="AM2" s="191"/>
      <c r="AN2" s="191"/>
      <c r="AO2" s="191"/>
      <c r="AP2" s="191"/>
      <c r="AQ2" s="191"/>
      <c r="AR2" s="191"/>
      <c r="AS2" s="191"/>
      <c r="AT2" s="191"/>
      <c r="AU2" s="191"/>
      <c r="AV2" s="210"/>
      <c r="AW2" s="191"/>
      <c r="AX2" s="191"/>
      <c r="AY2" s="191"/>
      <c r="AZ2" s="191"/>
      <c r="BA2" s="191"/>
      <c r="BB2" s="191"/>
      <c r="BC2" s="191"/>
      <c r="BD2" s="191"/>
      <c r="BE2" s="191"/>
      <c r="BF2" s="191"/>
    </row>
    <row r="3" spans="1:58" ht="19.2">
      <c r="A3" s="191"/>
      <c r="B3" s="3394" t="s">
        <v>4504</v>
      </c>
      <c r="C3" s="3270"/>
      <c r="D3" s="3270"/>
      <c r="E3" s="3270"/>
      <c r="F3" s="3270"/>
      <c r="G3" s="3270"/>
      <c r="H3" s="3270"/>
      <c r="I3" s="3270"/>
      <c r="J3" s="3270"/>
      <c r="K3" s="3270"/>
      <c r="L3" s="3270"/>
      <c r="M3" s="3270"/>
      <c r="N3" s="3270"/>
      <c r="O3" s="3270"/>
      <c r="P3" s="3270"/>
      <c r="Q3" s="3270"/>
      <c r="R3" s="3270"/>
      <c r="S3" s="3270"/>
      <c r="T3" s="3270"/>
      <c r="U3" s="3270"/>
      <c r="V3" s="3270"/>
      <c r="W3" s="3270"/>
      <c r="X3" s="3270"/>
      <c r="Y3" s="3270"/>
      <c r="Z3" s="3270"/>
      <c r="AA3" s="191"/>
      <c r="AB3" s="210"/>
      <c r="AC3" s="1800" t="s">
        <v>658</v>
      </c>
      <c r="AD3" s="210"/>
      <c r="AE3" s="191"/>
      <c r="AF3" s="191"/>
      <c r="AG3" s="191"/>
      <c r="AH3" s="191"/>
      <c r="AI3" s="191"/>
      <c r="AJ3" s="191"/>
      <c r="AK3" s="191"/>
      <c r="AL3" s="191"/>
      <c r="AM3" s="191"/>
      <c r="AN3" s="191"/>
      <c r="AO3" s="191"/>
      <c r="AP3" s="191"/>
      <c r="AQ3" s="191"/>
      <c r="AR3" s="191"/>
      <c r="AS3" s="191"/>
      <c r="AT3" s="191"/>
      <c r="AU3" s="191"/>
      <c r="AV3" s="210"/>
      <c r="AW3" s="191"/>
      <c r="AX3" s="191"/>
      <c r="AY3" s="191"/>
      <c r="AZ3" s="191"/>
      <c r="BA3" s="191"/>
      <c r="BB3" s="191"/>
      <c r="BC3" s="191"/>
      <c r="BD3" s="191"/>
      <c r="BE3" s="191"/>
      <c r="BF3" s="191"/>
    </row>
    <row r="4" spans="1:58" ht="15" thickBot="1">
      <c r="A4" s="191"/>
      <c r="B4" s="215"/>
      <c r="C4" s="215"/>
      <c r="D4" s="215"/>
      <c r="E4" s="773"/>
      <c r="F4" s="792"/>
      <c r="G4" s="792"/>
      <c r="H4" s="792"/>
      <c r="I4" s="792"/>
      <c r="J4" s="792"/>
      <c r="K4" s="792"/>
      <c r="L4" s="792"/>
      <c r="M4" s="792"/>
      <c r="N4" s="792"/>
      <c r="O4" s="191"/>
      <c r="P4" s="191"/>
      <c r="Q4" s="191"/>
      <c r="R4" s="191"/>
      <c r="S4" s="191"/>
      <c r="T4" s="191"/>
      <c r="U4" s="191"/>
      <c r="V4" s="191"/>
      <c r="W4" s="191"/>
      <c r="X4" s="191"/>
      <c r="Y4" s="191"/>
      <c r="Z4" s="191"/>
      <c r="AA4" s="191"/>
      <c r="AB4" s="210"/>
      <c r="AC4" s="191"/>
      <c r="AD4" s="210"/>
      <c r="AE4" s="191"/>
      <c r="AF4" s="191"/>
      <c r="AG4" s="191"/>
      <c r="AH4" s="191"/>
      <c r="AI4" s="191"/>
      <c r="AJ4" s="191"/>
      <c r="AK4" s="191"/>
      <c r="AL4" s="191"/>
      <c r="AM4" s="191"/>
      <c r="AN4" s="191"/>
      <c r="AO4" s="191"/>
      <c r="AP4" s="191"/>
      <c r="AQ4" s="191"/>
      <c r="AR4" s="191"/>
      <c r="AS4" s="191"/>
      <c r="AT4" s="191"/>
      <c r="AU4" s="191"/>
      <c r="AV4" s="210"/>
      <c r="AW4" s="191"/>
      <c r="AX4" s="191"/>
      <c r="AY4" s="191"/>
      <c r="AZ4" s="191"/>
      <c r="BA4" s="191"/>
      <c r="BB4" s="191"/>
      <c r="BC4" s="191"/>
      <c r="BD4" s="191"/>
      <c r="BE4" s="191"/>
      <c r="BF4" s="191"/>
    </row>
    <row r="5" spans="1:58" s="8" customFormat="1" ht="16.2" thickTop="1">
      <c r="A5" s="214"/>
      <c r="B5" s="3384" t="s">
        <v>660</v>
      </c>
      <c r="C5" s="3395" t="s">
        <v>661</v>
      </c>
      <c r="D5" s="3395" t="s">
        <v>662</v>
      </c>
      <c r="E5" s="3375" t="s">
        <v>4465</v>
      </c>
      <c r="F5" s="3375"/>
      <c r="G5" s="3375"/>
      <c r="H5" s="3375"/>
      <c r="I5" s="3375"/>
      <c r="J5" s="3375"/>
      <c r="K5" s="3375"/>
      <c r="L5" s="3375"/>
      <c r="M5" s="3375"/>
      <c r="N5" s="3375" t="s">
        <v>4505</v>
      </c>
      <c r="O5" s="3375"/>
      <c r="P5" s="3375"/>
      <c r="Q5" s="3375"/>
      <c r="R5" s="3375"/>
      <c r="S5" s="3375"/>
      <c r="T5" s="3375"/>
      <c r="U5" s="3375"/>
      <c r="V5" s="3376"/>
      <c r="W5" s="214"/>
      <c r="X5" s="3346" t="s">
        <v>666</v>
      </c>
      <c r="Y5" s="214"/>
      <c r="Z5" s="3346" t="s">
        <v>667</v>
      </c>
      <c r="AA5" s="214"/>
      <c r="AB5" s="775"/>
      <c r="AC5" s="214"/>
      <c r="AD5" s="775"/>
      <c r="AE5" s="214"/>
      <c r="AF5" s="214"/>
      <c r="AG5" s="214"/>
      <c r="AH5" s="214"/>
      <c r="AI5" s="214"/>
      <c r="AJ5" s="214"/>
      <c r="AK5" s="214"/>
      <c r="AL5" s="214"/>
      <c r="AM5" s="214"/>
      <c r="AN5" s="214"/>
      <c r="AO5" s="214"/>
      <c r="AP5" s="214"/>
      <c r="AQ5" s="214"/>
      <c r="AR5" s="214"/>
      <c r="AS5" s="214"/>
      <c r="AT5" s="214"/>
      <c r="AU5" s="214"/>
      <c r="AV5" s="775"/>
      <c r="AW5" s="214"/>
      <c r="AX5" s="214"/>
      <c r="AY5" s="214"/>
      <c r="AZ5" s="214"/>
      <c r="BA5" s="214"/>
      <c r="BB5" s="214"/>
      <c r="BC5" s="214"/>
      <c r="BD5" s="214"/>
      <c r="BE5" s="214"/>
      <c r="BF5" s="214"/>
    </row>
    <row r="6" spans="1:58" s="8" customFormat="1" ht="15.6">
      <c r="A6" s="214"/>
      <c r="B6" s="3385"/>
      <c r="C6" s="3396"/>
      <c r="D6" s="3396"/>
      <c r="E6" s="3397" t="s">
        <v>4506</v>
      </c>
      <c r="F6" s="3397"/>
      <c r="G6" s="3397"/>
      <c r="H6" s="3397"/>
      <c r="I6" s="3397"/>
      <c r="J6" s="3390" t="s">
        <v>1596</v>
      </c>
      <c r="K6" s="3390"/>
      <c r="L6" s="3390"/>
      <c r="M6" s="3390" t="s">
        <v>891</v>
      </c>
      <c r="N6" s="3397" t="s">
        <v>4506</v>
      </c>
      <c r="O6" s="3397"/>
      <c r="P6" s="3397"/>
      <c r="Q6" s="3397"/>
      <c r="R6" s="3397"/>
      <c r="S6" s="3390" t="s">
        <v>1596</v>
      </c>
      <c r="T6" s="3390"/>
      <c r="U6" s="3390"/>
      <c r="V6" s="3392" t="s">
        <v>891</v>
      </c>
      <c r="W6" s="214"/>
      <c r="X6" s="3347"/>
      <c r="Y6" s="214"/>
      <c r="Z6" s="3347"/>
      <c r="AA6" s="214"/>
      <c r="AB6" s="775"/>
      <c r="AC6" s="214"/>
      <c r="AD6" s="775"/>
      <c r="AE6" s="214"/>
      <c r="AF6" s="214"/>
      <c r="AG6" s="214"/>
      <c r="AH6" s="214"/>
      <c r="AI6" s="214"/>
      <c r="AJ6" s="214"/>
      <c r="AK6" s="214"/>
      <c r="AL6" s="214"/>
      <c r="AM6" s="214"/>
      <c r="AN6" s="214"/>
      <c r="AO6" s="214"/>
      <c r="AP6" s="214"/>
      <c r="AQ6" s="214"/>
      <c r="AR6" s="214"/>
      <c r="AS6" s="214"/>
      <c r="AT6" s="214"/>
      <c r="AU6" s="214"/>
      <c r="AV6" s="775"/>
      <c r="AW6" s="214"/>
      <c r="AX6" s="214"/>
      <c r="AY6" s="214"/>
      <c r="AZ6" s="214"/>
      <c r="BA6" s="214"/>
      <c r="BB6" s="214"/>
      <c r="BC6" s="214"/>
      <c r="BD6" s="214"/>
      <c r="BE6" s="214"/>
      <c r="BF6" s="214"/>
    </row>
    <row r="7" spans="1:58" s="8" customFormat="1" ht="16.8">
      <c r="A7" s="214"/>
      <c r="B7" s="3385"/>
      <c r="C7" s="3396"/>
      <c r="D7" s="3396"/>
      <c r="E7" s="3390" t="s">
        <v>4507</v>
      </c>
      <c r="F7" s="3390"/>
      <c r="G7" s="3390"/>
      <c r="H7" s="3390" t="s">
        <v>4216</v>
      </c>
      <c r="I7" s="3390" t="s">
        <v>4508</v>
      </c>
      <c r="J7" s="3390" t="s">
        <v>4218</v>
      </c>
      <c r="K7" s="3390" t="s">
        <v>4219</v>
      </c>
      <c r="L7" s="3390" t="s">
        <v>4220</v>
      </c>
      <c r="M7" s="3390"/>
      <c r="N7" s="3390" t="s">
        <v>4507</v>
      </c>
      <c r="O7" s="3390"/>
      <c r="P7" s="3390"/>
      <c r="Q7" s="3390" t="s">
        <v>4216</v>
      </c>
      <c r="R7" s="3390" t="s">
        <v>4508</v>
      </c>
      <c r="S7" s="3390" t="s">
        <v>4218</v>
      </c>
      <c r="T7" s="3390" t="s">
        <v>4219</v>
      </c>
      <c r="U7" s="3390" t="s">
        <v>4220</v>
      </c>
      <c r="V7" s="3392"/>
      <c r="W7" s="214"/>
      <c r="X7" s="3347"/>
      <c r="Y7" s="214"/>
      <c r="Z7" s="3347"/>
      <c r="AA7" s="214"/>
      <c r="AB7" s="775"/>
      <c r="AC7" s="777"/>
      <c r="AD7" s="775"/>
      <c r="AE7" s="214"/>
      <c r="AF7" s="214"/>
      <c r="AG7" s="214"/>
      <c r="AH7" s="214"/>
      <c r="AI7" s="214"/>
      <c r="AJ7" s="214"/>
      <c r="AK7" s="214"/>
      <c r="AL7" s="214"/>
      <c r="AM7" s="214"/>
      <c r="AN7" s="232"/>
      <c r="AO7" s="232"/>
      <c r="AP7" s="232"/>
      <c r="AQ7" s="232"/>
      <c r="AR7" s="232"/>
      <c r="AS7" s="232"/>
      <c r="AT7" s="232"/>
      <c r="AU7" s="232"/>
      <c r="AV7" s="775"/>
      <c r="AW7" s="214"/>
      <c r="AX7" s="214"/>
      <c r="AY7" s="214"/>
      <c r="AZ7" s="214"/>
      <c r="BA7" s="214"/>
      <c r="BB7" s="214"/>
      <c r="BC7" s="214"/>
      <c r="BD7" s="214"/>
      <c r="BE7" s="214"/>
      <c r="BF7" s="214"/>
    </row>
    <row r="8" spans="1:58" s="8" customFormat="1" ht="66" customHeight="1" thickBot="1">
      <c r="A8" s="2397" t="s">
        <v>669</v>
      </c>
      <c r="B8" s="3386"/>
      <c r="C8" s="3378"/>
      <c r="D8" s="3378"/>
      <c r="E8" s="776" t="s">
        <v>4213</v>
      </c>
      <c r="F8" s="776" t="s">
        <v>4214</v>
      </c>
      <c r="G8" s="776" t="s">
        <v>4215</v>
      </c>
      <c r="H8" s="3391"/>
      <c r="I8" s="3391"/>
      <c r="J8" s="3391"/>
      <c r="K8" s="3391"/>
      <c r="L8" s="3391"/>
      <c r="M8" s="3391"/>
      <c r="N8" s="776" t="s">
        <v>4213</v>
      </c>
      <c r="O8" s="776" t="s">
        <v>4214</v>
      </c>
      <c r="P8" s="776" t="s">
        <v>4215</v>
      </c>
      <c r="Q8" s="3391"/>
      <c r="R8" s="3391"/>
      <c r="S8" s="3391"/>
      <c r="T8" s="3391"/>
      <c r="U8" s="3391"/>
      <c r="V8" s="3393"/>
      <c r="W8" s="214"/>
      <c r="X8" s="3348"/>
      <c r="Y8" s="214"/>
      <c r="Z8" s="3348"/>
      <c r="AA8" s="214"/>
      <c r="AB8" s="775"/>
      <c r="AC8" s="214"/>
      <c r="AD8" s="775"/>
      <c r="AE8" s="3242" t="s">
        <v>659</v>
      </c>
      <c r="AF8" s="3242"/>
      <c r="AG8" s="3242"/>
      <c r="AH8" s="3383"/>
      <c r="AI8" s="3383"/>
      <c r="AJ8" s="3383"/>
      <c r="AK8" s="3383"/>
      <c r="AL8" s="3383"/>
      <c r="AM8" s="214"/>
      <c r="AN8" s="232"/>
      <c r="AO8" s="232"/>
      <c r="AP8" s="232"/>
      <c r="AQ8" s="232"/>
      <c r="AR8" s="232"/>
      <c r="AS8" s="232"/>
      <c r="AT8" s="232"/>
      <c r="AU8" s="232"/>
      <c r="AV8" s="775"/>
      <c r="AW8" s="214"/>
      <c r="AX8" s="214"/>
      <c r="AY8" s="214"/>
      <c r="AZ8" s="214"/>
      <c r="BA8" s="214"/>
      <c r="BB8" s="214"/>
      <c r="BC8" s="214"/>
      <c r="BD8" s="214"/>
      <c r="BE8" s="214"/>
      <c r="BF8" s="214"/>
    </row>
    <row r="9" spans="1:58" s="8" customFormat="1" ht="16.8" thickTop="1" thickBot="1">
      <c r="A9" s="2531" t="s">
        <v>673</v>
      </c>
      <c r="C9" s="778"/>
      <c r="D9" s="778"/>
      <c r="E9" s="779"/>
      <c r="F9" s="779"/>
      <c r="G9" s="779"/>
      <c r="H9" s="779"/>
      <c r="I9" s="779"/>
      <c r="J9" s="779"/>
      <c r="K9" s="779"/>
      <c r="L9" s="779"/>
      <c r="M9" s="779"/>
      <c r="N9" s="779"/>
      <c r="O9" s="779"/>
      <c r="P9" s="779"/>
      <c r="Q9" s="779"/>
      <c r="R9" s="779"/>
      <c r="S9" s="779"/>
      <c r="T9" s="779"/>
      <c r="U9" s="779"/>
      <c r="V9" s="779"/>
      <c r="W9" s="214"/>
      <c r="X9" s="719"/>
      <c r="Y9" s="214"/>
      <c r="Z9" s="214"/>
      <c r="AA9" s="214"/>
      <c r="AB9" s="775"/>
      <c r="AC9" s="214"/>
      <c r="AD9" s="775"/>
      <c r="AE9" s="231" t="s">
        <v>668</v>
      </c>
      <c r="AF9" s="214"/>
      <c r="AG9" s="214"/>
      <c r="AH9" s="214"/>
      <c r="AI9" s="214"/>
      <c r="AJ9" s="214"/>
      <c r="AK9" s="214"/>
      <c r="AL9" s="214"/>
      <c r="AM9" s="214"/>
      <c r="AN9" s="232"/>
      <c r="AO9" s="232"/>
      <c r="AP9" s="232"/>
      <c r="AQ9" s="232"/>
      <c r="AR9" s="232"/>
      <c r="AS9" s="232"/>
      <c r="AT9" s="232"/>
      <c r="AU9" s="232"/>
      <c r="AV9" s="775"/>
      <c r="AW9" s="214"/>
      <c r="AX9" s="214"/>
      <c r="AY9" s="214"/>
      <c r="AZ9" s="214"/>
      <c r="BA9" s="214"/>
      <c r="BB9" s="214"/>
      <c r="BC9" s="214"/>
      <c r="BD9" s="214"/>
      <c r="BE9" s="214"/>
      <c r="BF9" s="214"/>
    </row>
    <row r="10" spans="1:58" s="8" customFormat="1" ht="16.8" thickTop="1" thickBot="1">
      <c r="A10" s="214"/>
      <c r="B10" s="352" t="s">
        <v>4467</v>
      </c>
      <c r="C10" s="353"/>
      <c r="D10" s="353"/>
      <c r="E10" s="779"/>
      <c r="F10" s="779"/>
      <c r="G10" s="779"/>
      <c r="H10" s="779"/>
      <c r="I10" s="779"/>
      <c r="J10" s="779"/>
      <c r="K10" s="779"/>
      <c r="L10" s="779"/>
      <c r="M10" s="779"/>
      <c r="N10" s="779"/>
      <c r="O10" s="779"/>
      <c r="P10" s="779"/>
      <c r="Q10" s="779"/>
      <c r="R10" s="779"/>
      <c r="S10" s="779"/>
      <c r="T10" s="779"/>
      <c r="U10" s="779"/>
      <c r="V10" s="779"/>
      <c r="W10" s="214"/>
      <c r="X10" s="214"/>
      <c r="Y10" s="214"/>
      <c r="Z10" s="214"/>
      <c r="AA10" s="214"/>
      <c r="AB10" s="775"/>
      <c r="AC10" s="246"/>
      <c r="AD10" s="775"/>
      <c r="AE10" s="232"/>
      <c r="AF10" s="232"/>
      <c r="AG10" s="232"/>
      <c r="AH10" s="232"/>
      <c r="AI10" s="232"/>
      <c r="AJ10" s="232"/>
      <c r="AK10" s="232"/>
      <c r="AL10" s="232"/>
      <c r="AM10" s="214"/>
      <c r="AN10" s="232"/>
      <c r="AO10" s="232"/>
      <c r="AP10" s="232"/>
      <c r="AQ10" s="232"/>
      <c r="AR10" s="232"/>
      <c r="AS10" s="232"/>
      <c r="AT10" s="232"/>
      <c r="AU10" s="232"/>
      <c r="AV10" s="775"/>
      <c r="AW10" s="214"/>
      <c r="AX10" s="214"/>
      <c r="AY10" s="214"/>
      <c r="AZ10" s="214"/>
      <c r="BA10" s="214"/>
      <c r="BB10" s="214"/>
      <c r="BC10" s="214"/>
      <c r="BD10" s="214"/>
      <c r="BE10" s="214"/>
      <c r="BF10" s="214"/>
    </row>
    <row r="11" spans="1:58" s="8" customFormat="1" ht="15.75" customHeight="1" thickTop="1">
      <c r="A11" s="2531" t="s">
        <v>675</v>
      </c>
      <c r="B11" s="680" t="s">
        <v>4509</v>
      </c>
      <c r="C11" s="239" t="s">
        <v>677</v>
      </c>
      <c r="D11" s="239">
        <v>3</v>
      </c>
      <c r="E11" s="621"/>
      <c r="F11" s="621"/>
      <c r="G11" s="621"/>
      <c r="H11" s="621"/>
      <c r="I11" s="621"/>
      <c r="J11" s="621"/>
      <c r="K11" s="621"/>
      <c r="L11" s="621"/>
      <c r="M11" s="1363">
        <f>IFERROR(SUM(E11:L11), 0)</f>
        <v>0</v>
      </c>
      <c r="N11" s="621"/>
      <c r="O11" s="621"/>
      <c r="P11" s="621"/>
      <c r="Q11" s="621"/>
      <c r="R11" s="621"/>
      <c r="S11" s="621"/>
      <c r="T11" s="621"/>
      <c r="U11" s="621"/>
      <c r="V11" s="1364">
        <f>IFERROR(SUM(N11:U11), 0)</f>
        <v>0</v>
      </c>
      <c r="W11" s="214"/>
      <c r="X11" s="243" t="s">
        <v>4510</v>
      </c>
      <c r="Y11" s="214"/>
      <c r="Z11" s="245"/>
      <c r="AA11" s="214"/>
      <c r="AB11" s="775"/>
      <c r="AC11" s="246" t="str">
        <f>IF( SUM( AE11:AU11 ) = 0, 0, $AE$9 )</f>
        <v>Please complete all cells in row</v>
      </c>
      <c r="AD11" s="775"/>
      <c r="AE11" s="247">
        <f t="shared" ref="AE11" si="0" xml:space="preserve"> IF( ISNUMBER( E11 ), 0, 1 )</f>
        <v>1</v>
      </c>
      <c r="AF11" s="247">
        <f t="shared" ref="AF11" si="1" xml:space="preserve"> IF( ISNUMBER( F11 ), 0, 1 )</f>
        <v>1</v>
      </c>
      <c r="AG11" s="247">
        <f t="shared" ref="AG11" si="2" xml:space="preserve"> IF( ISNUMBER( G11 ), 0, 1 )</f>
        <v>1</v>
      </c>
      <c r="AH11" s="247">
        <f t="shared" ref="AH11" si="3" xml:space="preserve"> IF( ISNUMBER( H11 ), 0, 1 )</f>
        <v>1</v>
      </c>
      <c r="AI11" s="247">
        <f t="shared" ref="AI11" si="4" xml:space="preserve"> IF( ISNUMBER( I11 ), 0, 1 )</f>
        <v>1</v>
      </c>
      <c r="AJ11" s="247">
        <f t="shared" ref="AJ11" si="5" xml:space="preserve"> IF( ISNUMBER( J11 ), 0, 1 )</f>
        <v>1</v>
      </c>
      <c r="AK11" s="247">
        <f t="shared" ref="AK11" si="6" xml:space="preserve"> IF( ISNUMBER( K11 ), 0, 1 )</f>
        <v>1</v>
      </c>
      <c r="AL11" s="247">
        <f t="shared" ref="AL11" si="7" xml:space="preserve"> IF( ISNUMBER( L11 ), 0, 1 )</f>
        <v>1</v>
      </c>
      <c r="AM11" s="232"/>
      <c r="AN11" s="247">
        <f t="shared" ref="AN11" si="8" xml:space="preserve"> IF( ISNUMBER( N11 ), 0, 1 )</f>
        <v>1</v>
      </c>
      <c r="AO11" s="247">
        <f t="shared" ref="AO11" si="9" xml:space="preserve"> IF( ISNUMBER( O11 ), 0, 1 )</f>
        <v>1</v>
      </c>
      <c r="AP11" s="247">
        <f t="shared" ref="AP11" si="10" xml:space="preserve"> IF( ISNUMBER( P11 ), 0, 1 )</f>
        <v>1</v>
      </c>
      <c r="AQ11" s="247">
        <f t="shared" ref="AQ11" si="11" xml:space="preserve"> IF( ISNUMBER( Q11 ), 0, 1 )</f>
        <v>1</v>
      </c>
      <c r="AR11" s="247">
        <f t="shared" ref="AR11" si="12" xml:space="preserve"> IF( ISNUMBER( R11 ), 0, 1 )</f>
        <v>1</v>
      </c>
      <c r="AS11" s="247">
        <f t="shared" ref="AS11" si="13" xml:space="preserve"> IF( ISNUMBER( S11 ), 0, 1 )</f>
        <v>1</v>
      </c>
      <c r="AT11" s="247">
        <f t="shared" ref="AT11" si="14" xml:space="preserve"> IF( ISNUMBER( T11 ), 0, 1 )</f>
        <v>1</v>
      </c>
      <c r="AU11" s="247">
        <f t="shared" ref="AU11" si="15" xml:space="preserve"> IF( ISNUMBER( U11 ), 0, 1 )</f>
        <v>1</v>
      </c>
      <c r="AV11" s="775"/>
      <c r="AW11" s="214"/>
      <c r="AX11" s="214"/>
      <c r="AY11" s="214"/>
      <c r="AZ11" s="214"/>
      <c r="BA11" s="214"/>
      <c r="BB11" s="214"/>
      <c r="BC11" s="214"/>
      <c r="BD11" s="214"/>
      <c r="BE11" s="214"/>
      <c r="BF11" s="214"/>
    </row>
    <row r="12" spans="1:58" s="8" customFormat="1" ht="15.75" customHeight="1">
      <c r="A12" s="214"/>
      <c r="B12" s="681" t="s">
        <v>4511</v>
      </c>
      <c r="C12" s="248" t="s">
        <v>677</v>
      </c>
      <c r="D12" s="248">
        <v>3</v>
      </c>
      <c r="E12" s="624"/>
      <c r="F12" s="624"/>
      <c r="G12" s="624"/>
      <c r="H12" s="624"/>
      <c r="I12" s="624"/>
      <c r="J12" s="624"/>
      <c r="K12" s="624"/>
      <c r="L12" s="624"/>
      <c r="M12" s="1365">
        <f>IFERROR(SUM(E12:L12), 0)</f>
        <v>0</v>
      </c>
      <c r="N12" s="624"/>
      <c r="O12" s="624"/>
      <c r="P12" s="624"/>
      <c r="Q12" s="624"/>
      <c r="R12" s="624"/>
      <c r="S12" s="624"/>
      <c r="T12" s="624"/>
      <c r="U12" s="624"/>
      <c r="V12" s="1366">
        <f>IFERROR(SUM(N12:U12), 0)</f>
        <v>0</v>
      </c>
      <c r="W12" s="214"/>
      <c r="X12" s="252" t="s">
        <v>4512</v>
      </c>
      <c r="Y12" s="214"/>
      <c r="Z12" s="253"/>
      <c r="AA12" s="214"/>
      <c r="AB12" s="775"/>
      <c r="AC12" s="246" t="str">
        <f t="shared" ref="AC12:AC20" si="16">IF( SUM( AE12:AU12 ) = 0, 0, $AE$9 )</f>
        <v>Please complete all cells in row</v>
      </c>
      <c r="AD12" s="775"/>
      <c r="AE12" s="247">
        <f t="shared" ref="AE12:AE20" si="17" xml:space="preserve"> IF( ISNUMBER( E12 ), 0, 1 )</f>
        <v>1</v>
      </c>
      <c r="AF12" s="247">
        <f t="shared" ref="AF12:AF20" si="18" xml:space="preserve"> IF( ISNUMBER( F12 ), 0, 1 )</f>
        <v>1</v>
      </c>
      <c r="AG12" s="247">
        <f t="shared" ref="AG12:AG20" si="19" xml:space="preserve"> IF( ISNUMBER( G12 ), 0, 1 )</f>
        <v>1</v>
      </c>
      <c r="AH12" s="247">
        <f t="shared" ref="AH12:AH20" si="20" xml:space="preserve"> IF( ISNUMBER( H12 ), 0, 1 )</f>
        <v>1</v>
      </c>
      <c r="AI12" s="247">
        <f t="shared" ref="AI12:AI20" si="21" xml:space="preserve"> IF( ISNUMBER( I12 ), 0, 1 )</f>
        <v>1</v>
      </c>
      <c r="AJ12" s="247">
        <f t="shared" ref="AJ12:AJ20" si="22" xml:space="preserve"> IF( ISNUMBER( J12 ), 0, 1 )</f>
        <v>1</v>
      </c>
      <c r="AK12" s="247">
        <f t="shared" ref="AK12:AK20" si="23" xml:space="preserve"> IF( ISNUMBER( K12 ), 0, 1 )</f>
        <v>1</v>
      </c>
      <c r="AL12" s="247">
        <f t="shared" ref="AL12:AL20" si="24" xml:space="preserve"> IF( ISNUMBER( L12 ), 0, 1 )</f>
        <v>1</v>
      </c>
      <c r="AM12" s="232"/>
      <c r="AN12" s="247">
        <f t="shared" ref="AN12:AN20" si="25" xml:space="preserve"> IF( ISNUMBER( N12 ), 0, 1 )</f>
        <v>1</v>
      </c>
      <c r="AO12" s="247">
        <f t="shared" ref="AO12:AO20" si="26" xml:space="preserve"> IF( ISNUMBER( O12 ), 0, 1 )</f>
        <v>1</v>
      </c>
      <c r="AP12" s="247">
        <f t="shared" ref="AP12:AP20" si="27" xml:space="preserve"> IF( ISNUMBER( P12 ), 0, 1 )</f>
        <v>1</v>
      </c>
      <c r="AQ12" s="247">
        <f t="shared" ref="AQ12:AQ20" si="28" xml:space="preserve"> IF( ISNUMBER( Q12 ), 0, 1 )</f>
        <v>1</v>
      </c>
      <c r="AR12" s="247">
        <f t="shared" ref="AR12:AR20" si="29" xml:space="preserve"> IF( ISNUMBER( R12 ), 0, 1 )</f>
        <v>1</v>
      </c>
      <c r="AS12" s="247">
        <f t="shared" ref="AS12:AS20" si="30" xml:space="preserve"> IF( ISNUMBER( S12 ), 0, 1 )</f>
        <v>1</v>
      </c>
      <c r="AT12" s="247">
        <f t="shared" ref="AT12:AT20" si="31" xml:space="preserve"> IF( ISNUMBER( T12 ), 0, 1 )</f>
        <v>1</v>
      </c>
      <c r="AU12" s="247">
        <f t="shared" ref="AU12:AU20" si="32" xml:space="preserve"> IF( ISNUMBER( U12 ), 0, 1 )</f>
        <v>1</v>
      </c>
      <c r="AV12" s="775"/>
      <c r="AW12" s="214"/>
      <c r="AX12" s="214"/>
      <c r="AY12" s="214"/>
      <c r="AZ12" s="214"/>
      <c r="BA12" s="214"/>
      <c r="BB12" s="214"/>
      <c r="BC12" s="214"/>
      <c r="BD12" s="214"/>
      <c r="BE12" s="214"/>
      <c r="BF12" s="214"/>
    </row>
    <row r="13" spans="1:58" s="8" customFormat="1" ht="15.75" customHeight="1">
      <c r="A13" s="214"/>
      <c r="B13" s="681" t="s">
        <v>4513</v>
      </c>
      <c r="C13" s="248" t="s">
        <v>677</v>
      </c>
      <c r="D13" s="248">
        <v>3</v>
      </c>
      <c r="E13" s="624"/>
      <c r="F13" s="624"/>
      <c r="G13" s="624"/>
      <c r="H13" s="624"/>
      <c r="I13" s="624"/>
      <c r="J13" s="624"/>
      <c r="K13" s="624"/>
      <c r="L13" s="624"/>
      <c r="M13" s="1365">
        <f t="shared" ref="M13:M20" si="33">IFERROR(SUM(E13:L13), 0)</f>
        <v>0</v>
      </c>
      <c r="N13" s="624"/>
      <c r="O13" s="624"/>
      <c r="P13" s="624"/>
      <c r="Q13" s="624"/>
      <c r="R13" s="624"/>
      <c r="S13" s="624"/>
      <c r="T13" s="624"/>
      <c r="U13" s="624"/>
      <c r="V13" s="1366">
        <f t="shared" ref="V13:V20" si="34">IFERROR(SUM(N13:U13), 0)</f>
        <v>0</v>
      </c>
      <c r="W13" s="214"/>
      <c r="X13" s="252" t="s">
        <v>4514</v>
      </c>
      <c r="Y13" s="214"/>
      <c r="Z13" s="253"/>
      <c r="AA13" s="214"/>
      <c r="AB13" s="775"/>
      <c r="AC13" s="246" t="str">
        <f t="shared" si="16"/>
        <v>Please complete all cells in row</v>
      </c>
      <c r="AD13" s="775"/>
      <c r="AE13" s="247">
        <f t="shared" si="17"/>
        <v>1</v>
      </c>
      <c r="AF13" s="247">
        <f t="shared" si="18"/>
        <v>1</v>
      </c>
      <c r="AG13" s="247">
        <f t="shared" si="19"/>
        <v>1</v>
      </c>
      <c r="AH13" s="247">
        <f t="shared" si="20"/>
        <v>1</v>
      </c>
      <c r="AI13" s="247">
        <f t="shared" si="21"/>
        <v>1</v>
      </c>
      <c r="AJ13" s="247">
        <f t="shared" si="22"/>
        <v>1</v>
      </c>
      <c r="AK13" s="247">
        <f t="shared" si="23"/>
        <v>1</v>
      </c>
      <c r="AL13" s="247">
        <f t="shared" si="24"/>
        <v>1</v>
      </c>
      <c r="AM13" s="232"/>
      <c r="AN13" s="247">
        <f t="shared" si="25"/>
        <v>1</v>
      </c>
      <c r="AO13" s="247">
        <f t="shared" si="26"/>
        <v>1</v>
      </c>
      <c r="AP13" s="247">
        <f t="shared" si="27"/>
        <v>1</v>
      </c>
      <c r="AQ13" s="247">
        <f t="shared" si="28"/>
        <v>1</v>
      </c>
      <c r="AR13" s="247">
        <f t="shared" si="29"/>
        <v>1</v>
      </c>
      <c r="AS13" s="247">
        <f t="shared" si="30"/>
        <v>1</v>
      </c>
      <c r="AT13" s="247">
        <f t="shared" si="31"/>
        <v>1</v>
      </c>
      <c r="AU13" s="247">
        <f t="shared" si="32"/>
        <v>1</v>
      </c>
      <c r="AV13" s="775"/>
      <c r="AW13" s="214"/>
      <c r="AX13" s="214"/>
      <c r="AY13" s="214"/>
      <c r="AZ13" s="214"/>
      <c r="BA13" s="214"/>
      <c r="BB13" s="214"/>
      <c r="BC13" s="214"/>
      <c r="BD13" s="214"/>
      <c r="BE13" s="214"/>
      <c r="BF13" s="214"/>
    </row>
    <row r="14" spans="1:58" s="8" customFormat="1" ht="15.75" customHeight="1">
      <c r="A14" s="214"/>
      <c r="B14" s="681" t="s">
        <v>4515</v>
      </c>
      <c r="C14" s="248" t="s">
        <v>677</v>
      </c>
      <c r="D14" s="248">
        <v>3</v>
      </c>
      <c r="E14" s="624"/>
      <c r="F14" s="624"/>
      <c r="G14" s="624"/>
      <c r="H14" s="624"/>
      <c r="I14" s="624"/>
      <c r="J14" s="624"/>
      <c r="K14" s="624"/>
      <c r="L14" s="624"/>
      <c r="M14" s="1365">
        <f t="shared" si="33"/>
        <v>0</v>
      </c>
      <c r="N14" s="624"/>
      <c r="O14" s="624"/>
      <c r="P14" s="624"/>
      <c r="Q14" s="624"/>
      <c r="R14" s="624"/>
      <c r="S14" s="624"/>
      <c r="T14" s="624"/>
      <c r="U14" s="624"/>
      <c r="V14" s="1366">
        <f t="shared" si="34"/>
        <v>0</v>
      </c>
      <c r="W14" s="214"/>
      <c r="X14" s="252" t="s">
        <v>4516</v>
      </c>
      <c r="Y14" s="214"/>
      <c r="Z14" s="253"/>
      <c r="AA14" s="214"/>
      <c r="AB14" s="775"/>
      <c r="AC14" s="246" t="str">
        <f t="shared" si="16"/>
        <v>Please complete all cells in row</v>
      </c>
      <c r="AD14" s="775"/>
      <c r="AE14" s="247">
        <f t="shared" si="17"/>
        <v>1</v>
      </c>
      <c r="AF14" s="247">
        <f t="shared" si="18"/>
        <v>1</v>
      </c>
      <c r="AG14" s="247">
        <f t="shared" si="19"/>
        <v>1</v>
      </c>
      <c r="AH14" s="247">
        <f t="shared" si="20"/>
        <v>1</v>
      </c>
      <c r="AI14" s="247">
        <f t="shared" si="21"/>
        <v>1</v>
      </c>
      <c r="AJ14" s="247">
        <f t="shared" si="22"/>
        <v>1</v>
      </c>
      <c r="AK14" s="247">
        <f t="shared" si="23"/>
        <v>1</v>
      </c>
      <c r="AL14" s="247">
        <f t="shared" si="24"/>
        <v>1</v>
      </c>
      <c r="AM14" s="232"/>
      <c r="AN14" s="247">
        <f t="shared" si="25"/>
        <v>1</v>
      </c>
      <c r="AO14" s="247">
        <f t="shared" si="26"/>
        <v>1</v>
      </c>
      <c r="AP14" s="247">
        <f t="shared" si="27"/>
        <v>1</v>
      </c>
      <c r="AQ14" s="247">
        <f t="shared" si="28"/>
        <v>1</v>
      </c>
      <c r="AR14" s="247">
        <f t="shared" si="29"/>
        <v>1</v>
      </c>
      <c r="AS14" s="247">
        <f t="shared" si="30"/>
        <v>1</v>
      </c>
      <c r="AT14" s="247">
        <f t="shared" si="31"/>
        <v>1</v>
      </c>
      <c r="AU14" s="247">
        <f t="shared" si="32"/>
        <v>1</v>
      </c>
      <c r="AV14" s="775"/>
      <c r="AW14" s="214"/>
      <c r="AX14" s="214"/>
      <c r="AY14" s="214"/>
      <c r="AZ14" s="214"/>
      <c r="BA14" s="214"/>
      <c r="BB14" s="214"/>
      <c r="BC14" s="214"/>
      <c r="BD14" s="214"/>
      <c r="BE14" s="214"/>
      <c r="BF14" s="214"/>
    </row>
    <row r="15" spans="1:58" s="8" customFormat="1" ht="15.75" customHeight="1">
      <c r="A15" s="214"/>
      <c r="B15" s="681" t="s">
        <v>4517</v>
      </c>
      <c r="C15" s="248" t="s">
        <v>677</v>
      </c>
      <c r="D15" s="248">
        <v>3</v>
      </c>
      <c r="E15" s="624"/>
      <c r="F15" s="624"/>
      <c r="G15" s="624"/>
      <c r="H15" s="624"/>
      <c r="I15" s="624"/>
      <c r="J15" s="624"/>
      <c r="K15" s="624"/>
      <c r="L15" s="624"/>
      <c r="M15" s="1365">
        <f t="shared" si="33"/>
        <v>0</v>
      </c>
      <c r="N15" s="624"/>
      <c r="O15" s="624"/>
      <c r="P15" s="624"/>
      <c r="Q15" s="624"/>
      <c r="R15" s="624"/>
      <c r="S15" s="624"/>
      <c r="T15" s="624"/>
      <c r="U15" s="624"/>
      <c r="V15" s="1366">
        <f t="shared" si="34"/>
        <v>0</v>
      </c>
      <c r="W15" s="214"/>
      <c r="X15" s="252" t="s">
        <v>4518</v>
      </c>
      <c r="Y15" s="214"/>
      <c r="Z15" s="253"/>
      <c r="AA15" s="214"/>
      <c r="AB15" s="775"/>
      <c r="AC15" s="246" t="str">
        <f t="shared" si="16"/>
        <v>Please complete all cells in row</v>
      </c>
      <c r="AD15" s="775"/>
      <c r="AE15" s="247">
        <f t="shared" si="17"/>
        <v>1</v>
      </c>
      <c r="AF15" s="247">
        <f t="shared" si="18"/>
        <v>1</v>
      </c>
      <c r="AG15" s="247">
        <f t="shared" si="19"/>
        <v>1</v>
      </c>
      <c r="AH15" s="247">
        <f t="shared" si="20"/>
        <v>1</v>
      </c>
      <c r="AI15" s="247">
        <f t="shared" si="21"/>
        <v>1</v>
      </c>
      <c r="AJ15" s="247">
        <f t="shared" si="22"/>
        <v>1</v>
      </c>
      <c r="AK15" s="247">
        <f t="shared" si="23"/>
        <v>1</v>
      </c>
      <c r="AL15" s="247">
        <f t="shared" si="24"/>
        <v>1</v>
      </c>
      <c r="AM15" s="232"/>
      <c r="AN15" s="247">
        <f t="shared" si="25"/>
        <v>1</v>
      </c>
      <c r="AO15" s="247">
        <f t="shared" si="26"/>
        <v>1</v>
      </c>
      <c r="AP15" s="247">
        <f t="shared" si="27"/>
        <v>1</v>
      </c>
      <c r="AQ15" s="247">
        <f t="shared" si="28"/>
        <v>1</v>
      </c>
      <c r="AR15" s="247">
        <f t="shared" si="29"/>
        <v>1</v>
      </c>
      <c r="AS15" s="247">
        <f t="shared" si="30"/>
        <v>1</v>
      </c>
      <c r="AT15" s="247">
        <f t="shared" si="31"/>
        <v>1</v>
      </c>
      <c r="AU15" s="247">
        <f t="shared" si="32"/>
        <v>1</v>
      </c>
      <c r="AV15" s="775"/>
      <c r="AW15" s="214"/>
      <c r="AX15" s="214"/>
      <c r="AY15" s="214"/>
      <c r="AZ15" s="214"/>
      <c r="BA15" s="214"/>
      <c r="BB15" s="214"/>
      <c r="BC15" s="214"/>
      <c r="BD15" s="214"/>
      <c r="BE15" s="214"/>
      <c r="BF15" s="214"/>
    </row>
    <row r="16" spans="1:58" s="8" customFormat="1" ht="15.75" customHeight="1">
      <c r="A16" s="214"/>
      <c r="B16" s="681" t="s">
        <v>4519</v>
      </c>
      <c r="C16" s="248" t="s">
        <v>677</v>
      </c>
      <c r="D16" s="248">
        <v>3</v>
      </c>
      <c r="E16" s="624"/>
      <c r="F16" s="624"/>
      <c r="G16" s="624"/>
      <c r="H16" s="624"/>
      <c r="I16" s="624"/>
      <c r="J16" s="624"/>
      <c r="K16" s="624"/>
      <c r="L16" s="624"/>
      <c r="M16" s="1365">
        <f t="shared" si="33"/>
        <v>0</v>
      </c>
      <c r="N16" s="624"/>
      <c r="O16" s="624"/>
      <c r="P16" s="624"/>
      <c r="Q16" s="624"/>
      <c r="R16" s="624"/>
      <c r="S16" s="624"/>
      <c r="T16" s="624"/>
      <c r="U16" s="624"/>
      <c r="V16" s="1366">
        <f t="shared" si="34"/>
        <v>0</v>
      </c>
      <c r="W16" s="214"/>
      <c r="X16" s="252" t="s">
        <v>4520</v>
      </c>
      <c r="Y16" s="214"/>
      <c r="Z16" s="253"/>
      <c r="AA16" s="214"/>
      <c r="AB16" s="775"/>
      <c r="AC16" s="246" t="str">
        <f t="shared" si="16"/>
        <v>Please complete all cells in row</v>
      </c>
      <c r="AD16" s="775"/>
      <c r="AE16" s="247">
        <f t="shared" si="17"/>
        <v>1</v>
      </c>
      <c r="AF16" s="247">
        <f t="shared" si="18"/>
        <v>1</v>
      </c>
      <c r="AG16" s="247">
        <f t="shared" si="19"/>
        <v>1</v>
      </c>
      <c r="AH16" s="247">
        <f t="shared" si="20"/>
        <v>1</v>
      </c>
      <c r="AI16" s="247">
        <f t="shared" si="21"/>
        <v>1</v>
      </c>
      <c r="AJ16" s="247">
        <f t="shared" si="22"/>
        <v>1</v>
      </c>
      <c r="AK16" s="247">
        <f t="shared" si="23"/>
        <v>1</v>
      </c>
      <c r="AL16" s="247">
        <f t="shared" si="24"/>
        <v>1</v>
      </c>
      <c r="AM16" s="232"/>
      <c r="AN16" s="247">
        <f t="shared" si="25"/>
        <v>1</v>
      </c>
      <c r="AO16" s="247">
        <f t="shared" si="26"/>
        <v>1</v>
      </c>
      <c r="AP16" s="247">
        <f t="shared" si="27"/>
        <v>1</v>
      </c>
      <c r="AQ16" s="247">
        <f t="shared" si="28"/>
        <v>1</v>
      </c>
      <c r="AR16" s="247">
        <f t="shared" si="29"/>
        <v>1</v>
      </c>
      <c r="AS16" s="247">
        <f t="shared" si="30"/>
        <v>1</v>
      </c>
      <c r="AT16" s="247">
        <f t="shared" si="31"/>
        <v>1</v>
      </c>
      <c r="AU16" s="247">
        <f t="shared" si="32"/>
        <v>1</v>
      </c>
      <c r="AV16" s="775"/>
      <c r="AW16" s="214"/>
      <c r="AX16" s="214"/>
      <c r="AY16" s="214"/>
      <c r="AZ16" s="214"/>
      <c r="BA16" s="214"/>
      <c r="BB16" s="214"/>
      <c r="BC16" s="214"/>
      <c r="BD16" s="214"/>
      <c r="BE16" s="214"/>
      <c r="BF16" s="214"/>
    </row>
    <row r="17" spans="1:58" s="8" customFormat="1" ht="15.75" customHeight="1">
      <c r="A17" s="214"/>
      <c r="B17" s="681" t="s">
        <v>4521</v>
      </c>
      <c r="C17" s="248" t="s">
        <v>677</v>
      </c>
      <c r="D17" s="248">
        <v>3</v>
      </c>
      <c r="E17" s="624"/>
      <c r="F17" s="624"/>
      <c r="G17" s="624"/>
      <c r="H17" s="624"/>
      <c r="I17" s="624"/>
      <c r="J17" s="624"/>
      <c r="K17" s="624"/>
      <c r="L17" s="624"/>
      <c r="M17" s="1365">
        <f t="shared" si="33"/>
        <v>0</v>
      </c>
      <c r="N17" s="624"/>
      <c r="O17" s="624"/>
      <c r="P17" s="624"/>
      <c r="Q17" s="624"/>
      <c r="R17" s="624"/>
      <c r="S17" s="624"/>
      <c r="T17" s="624"/>
      <c r="U17" s="624"/>
      <c r="V17" s="1366">
        <f t="shared" si="34"/>
        <v>0</v>
      </c>
      <c r="W17" s="214"/>
      <c r="X17" s="252" t="s">
        <v>4522</v>
      </c>
      <c r="Y17" s="214"/>
      <c r="Z17" s="253"/>
      <c r="AA17" s="214"/>
      <c r="AB17" s="775"/>
      <c r="AC17" s="246" t="str">
        <f t="shared" si="16"/>
        <v>Please complete all cells in row</v>
      </c>
      <c r="AD17" s="775"/>
      <c r="AE17" s="247">
        <f t="shared" si="17"/>
        <v>1</v>
      </c>
      <c r="AF17" s="247">
        <f t="shared" si="18"/>
        <v>1</v>
      </c>
      <c r="AG17" s="247">
        <f t="shared" si="19"/>
        <v>1</v>
      </c>
      <c r="AH17" s="247">
        <f t="shared" si="20"/>
        <v>1</v>
      </c>
      <c r="AI17" s="247">
        <f t="shared" si="21"/>
        <v>1</v>
      </c>
      <c r="AJ17" s="247">
        <f t="shared" si="22"/>
        <v>1</v>
      </c>
      <c r="AK17" s="247">
        <f t="shared" si="23"/>
        <v>1</v>
      </c>
      <c r="AL17" s="247">
        <f t="shared" si="24"/>
        <v>1</v>
      </c>
      <c r="AM17" s="232"/>
      <c r="AN17" s="247">
        <f t="shared" si="25"/>
        <v>1</v>
      </c>
      <c r="AO17" s="247">
        <f t="shared" si="26"/>
        <v>1</v>
      </c>
      <c r="AP17" s="247">
        <f t="shared" si="27"/>
        <v>1</v>
      </c>
      <c r="AQ17" s="247">
        <f t="shared" si="28"/>
        <v>1</v>
      </c>
      <c r="AR17" s="247">
        <f t="shared" si="29"/>
        <v>1</v>
      </c>
      <c r="AS17" s="247">
        <f t="shared" si="30"/>
        <v>1</v>
      </c>
      <c r="AT17" s="247">
        <f t="shared" si="31"/>
        <v>1</v>
      </c>
      <c r="AU17" s="247">
        <f t="shared" si="32"/>
        <v>1</v>
      </c>
      <c r="AV17" s="775"/>
      <c r="AW17" s="214"/>
      <c r="AX17" s="214"/>
      <c r="AY17" s="214"/>
      <c r="AZ17" s="214"/>
      <c r="BA17" s="214"/>
      <c r="BB17" s="214"/>
      <c r="BC17" s="214"/>
      <c r="BD17" s="214"/>
      <c r="BE17" s="214"/>
      <c r="BF17" s="214"/>
    </row>
    <row r="18" spans="1:58" s="8" customFormat="1" ht="15.75" customHeight="1">
      <c r="A18" s="214"/>
      <c r="B18" s="681" t="s">
        <v>4523</v>
      </c>
      <c r="C18" s="248" t="s">
        <v>677</v>
      </c>
      <c r="D18" s="248">
        <v>3</v>
      </c>
      <c r="E18" s="624"/>
      <c r="F18" s="624"/>
      <c r="G18" s="624"/>
      <c r="H18" s="624"/>
      <c r="I18" s="624"/>
      <c r="J18" s="624"/>
      <c r="K18" s="624"/>
      <c r="L18" s="624"/>
      <c r="M18" s="1365">
        <f t="shared" si="33"/>
        <v>0</v>
      </c>
      <c r="N18" s="624"/>
      <c r="O18" s="624"/>
      <c r="P18" s="624"/>
      <c r="Q18" s="624"/>
      <c r="R18" s="624"/>
      <c r="S18" s="624"/>
      <c r="T18" s="624"/>
      <c r="U18" s="624"/>
      <c r="V18" s="1366">
        <f t="shared" si="34"/>
        <v>0</v>
      </c>
      <c r="W18" s="214"/>
      <c r="X18" s="252" t="s">
        <v>4524</v>
      </c>
      <c r="Y18" s="214"/>
      <c r="Z18" s="253"/>
      <c r="AA18" s="214"/>
      <c r="AB18" s="775"/>
      <c r="AC18" s="246" t="str">
        <f t="shared" si="16"/>
        <v>Please complete all cells in row</v>
      </c>
      <c r="AD18" s="775"/>
      <c r="AE18" s="247">
        <f t="shared" si="17"/>
        <v>1</v>
      </c>
      <c r="AF18" s="247">
        <f t="shared" si="18"/>
        <v>1</v>
      </c>
      <c r="AG18" s="247">
        <f t="shared" si="19"/>
        <v>1</v>
      </c>
      <c r="AH18" s="247">
        <f t="shared" si="20"/>
        <v>1</v>
      </c>
      <c r="AI18" s="247">
        <f t="shared" si="21"/>
        <v>1</v>
      </c>
      <c r="AJ18" s="247">
        <f t="shared" si="22"/>
        <v>1</v>
      </c>
      <c r="AK18" s="247">
        <f t="shared" si="23"/>
        <v>1</v>
      </c>
      <c r="AL18" s="247">
        <f t="shared" si="24"/>
        <v>1</v>
      </c>
      <c r="AM18" s="232"/>
      <c r="AN18" s="247">
        <f t="shared" si="25"/>
        <v>1</v>
      </c>
      <c r="AO18" s="247">
        <f t="shared" si="26"/>
        <v>1</v>
      </c>
      <c r="AP18" s="247">
        <f t="shared" si="27"/>
        <v>1</v>
      </c>
      <c r="AQ18" s="247">
        <f t="shared" si="28"/>
        <v>1</v>
      </c>
      <c r="AR18" s="247">
        <f t="shared" si="29"/>
        <v>1</v>
      </c>
      <c r="AS18" s="247">
        <f t="shared" si="30"/>
        <v>1</v>
      </c>
      <c r="AT18" s="247">
        <f t="shared" si="31"/>
        <v>1</v>
      </c>
      <c r="AU18" s="247">
        <f t="shared" si="32"/>
        <v>1</v>
      </c>
      <c r="AV18" s="775"/>
      <c r="AW18" s="214"/>
      <c r="AX18" s="214"/>
      <c r="AY18" s="214"/>
      <c r="AZ18" s="214"/>
      <c r="BA18" s="214"/>
      <c r="BB18" s="214"/>
      <c r="BC18" s="214"/>
      <c r="BD18" s="214"/>
      <c r="BE18" s="214"/>
      <c r="BF18" s="214"/>
    </row>
    <row r="19" spans="1:58" s="8" customFormat="1" ht="15.75" customHeight="1">
      <c r="A19" s="214"/>
      <c r="B19" s="681" t="s">
        <v>4525</v>
      </c>
      <c r="C19" s="248" t="s">
        <v>677</v>
      </c>
      <c r="D19" s="248">
        <v>3</v>
      </c>
      <c r="E19" s="624"/>
      <c r="F19" s="624"/>
      <c r="G19" s="624"/>
      <c r="H19" s="624"/>
      <c r="I19" s="624"/>
      <c r="J19" s="624"/>
      <c r="K19" s="624"/>
      <c r="L19" s="624"/>
      <c r="M19" s="1365">
        <f t="shared" si="33"/>
        <v>0</v>
      </c>
      <c r="N19" s="624"/>
      <c r="O19" s="624"/>
      <c r="P19" s="624"/>
      <c r="Q19" s="624"/>
      <c r="R19" s="624"/>
      <c r="S19" s="624"/>
      <c r="T19" s="624"/>
      <c r="U19" s="624"/>
      <c r="V19" s="1366">
        <f t="shared" si="34"/>
        <v>0</v>
      </c>
      <c r="W19" s="214"/>
      <c r="X19" s="252" t="s">
        <v>4526</v>
      </c>
      <c r="Y19" s="214"/>
      <c r="Z19" s="253"/>
      <c r="AA19" s="214"/>
      <c r="AB19" s="775"/>
      <c r="AC19" s="246" t="str">
        <f t="shared" si="16"/>
        <v>Please complete all cells in row</v>
      </c>
      <c r="AD19" s="775"/>
      <c r="AE19" s="247">
        <f t="shared" si="17"/>
        <v>1</v>
      </c>
      <c r="AF19" s="247">
        <f t="shared" si="18"/>
        <v>1</v>
      </c>
      <c r="AG19" s="247">
        <f t="shared" si="19"/>
        <v>1</v>
      </c>
      <c r="AH19" s="247">
        <f t="shared" si="20"/>
        <v>1</v>
      </c>
      <c r="AI19" s="247">
        <f t="shared" si="21"/>
        <v>1</v>
      </c>
      <c r="AJ19" s="247">
        <f t="shared" si="22"/>
        <v>1</v>
      </c>
      <c r="AK19" s="247">
        <f t="shared" si="23"/>
        <v>1</v>
      </c>
      <c r="AL19" s="247">
        <f t="shared" si="24"/>
        <v>1</v>
      </c>
      <c r="AM19" s="232"/>
      <c r="AN19" s="247">
        <f t="shared" si="25"/>
        <v>1</v>
      </c>
      <c r="AO19" s="247">
        <f t="shared" si="26"/>
        <v>1</v>
      </c>
      <c r="AP19" s="247">
        <f t="shared" si="27"/>
        <v>1</v>
      </c>
      <c r="AQ19" s="247">
        <f t="shared" si="28"/>
        <v>1</v>
      </c>
      <c r="AR19" s="247">
        <f t="shared" si="29"/>
        <v>1</v>
      </c>
      <c r="AS19" s="247">
        <f t="shared" si="30"/>
        <v>1</v>
      </c>
      <c r="AT19" s="247">
        <f t="shared" si="31"/>
        <v>1</v>
      </c>
      <c r="AU19" s="247">
        <f t="shared" si="32"/>
        <v>1</v>
      </c>
      <c r="AV19" s="775"/>
      <c r="AW19" s="214"/>
      <c r="AX19" s="214"/>
      <c r="AY19" s="214"/>
      <c r="AZ19" s="214"/>
      <c r="BA19" s="214"/>
      <c r="BB19" s="214"/>
      <c r="BC19" s="214"/>
      <c r="BD19" s="214"/>
      <c r="BE19" s="214"/>
      <c r="BF19" s="214"/>
    </row>
    <row r="20" spans="1:58" s="8" customFormat="1" ht="15.75" customHeight="1">
      <c r="A20" s="214"/>
      <c r="B20" s="681" t="s">
        <v>4527</v>
      </c>
      <c r="C20" s="248" t="s">
        <v>677</v>
      </c>
      <c r="D20" s="248">
        <v>3</v>
      </c>
      <c r="E20" s="624"/>
      <c r="F20" s="624"/>
      <c r="G20" s="624"/>
      <c r="H20" s="624"/>
      <c r="I20" s="624"/>
      <c r="J20" s="624"/>
      <c r="K20" s="624"/>
      <c r="L20" s="624"/>
      <c r="M20" s="1365">
        <f t="shared" si="33"/>
        <v>0</v>
      </c>
      <c r="N20" s="624"/>
      <c r="O20" s="624"/>
      <c r="P20" s="624"/>
      <c r="Q20" s="624"/>
      <c r="R20" s="624"/>
      <c r="S20" s="624"/>
      <c r="T20" s="624"/>
      <c r="U20" s="624"/>
      <c r="V20" s="1366">
        <f t="shared" si="34"/>
        <v>0</v>
      </c>
      <c r="W20" s="214"/>
      <c r="X20" s="252" t="s">
        <v>4528</v>
      </c>
      <c r="Y20" s="214"/>
      <c r="Z20" s="253"/>
      <c r="AA20" s="214"/>
      <c r="AB20" s="775"/>
      <c r="AC20" s="246" t="str">
        <f t="shared" si="16"/>
        <v>Please complete all cells in row</v>
      </c>
      <c r="AD20" s="775"/>
      <c r="AE20" s="247">
        <f t="shared" si="17"/>
        <v>1</v>
      </c>
      <c r="AF20" s="247">
        <f t="shared" si="18"/>
        <v>1</v>
      </c>
      <c r="AG20" s="247">
        <f t="shared" si="19"/>
        <v>1</v>
      </c>
      <c r="AH20" s="247">
        <f t="shared" si="20"/>
        <v>1</v>
      </c>
      <c r="AI20" s="247">
        <f t="shared" si="21"/>
        <v>1</v>
      </c>
      <c r="AJ20" s="247">
        <f t="shared" si="22"/>
        <v>1</v>
      </c>
      <c r="AK20" s="247">
        <f t="shared" si="23"/>
        <v>1</v>
      </c>
      <c r="AL20" s="247">
        <f t="shared" si="24"/>
        <v>1</v>
      </c>
      <c r="AM20" s="232"/>
      <c r="AN20" s="247">
        <f t="shared" si="25"/>
        <v>1</v>
      </c>
      <c r="AO20" s="247">
        <f t="shared" si="26"/>
        <v>1</v>
      </c>
      <c r="AP20" s="247">
        <f t="shared" si="27"/>
        <v>1</v>
      </c>
      <c r="AQ20" s="247">
        <f t="shared" si="28"/>
        <v>1</v>
      </c>
      <c r="AR20" s="247">
        <f t="shared" si="29"/>
        <v>1</v>
      </c>
      <c r="AS20" s="247">
        <f t="shared" si="30"/>
        <v>1</v>
      </c>
      <c r="AT20" s="247">
        <f t="shared" si="31"/>
        <v>1</v>
      </c>
      <c r="AU20" s="247">
        <f t="shared" si="32"/>
        <v>1</v>
      </c>
      <c r="AV20" s="775"/>
      <c r="AW20" s="214"/>
      <c r="AX20" s="214"/>
      <c r="AY20" s="214"/>
      <c r="AZ20" s="214"/>
      <c r="BA20" s="214"/>
      <c r="BB20" s="214"/>
      <c r="BC20" s="214"/>
      <c r="BD20" s="214"/>
      <c r="BE20" s="214"/>
      <c r="BF20" s="214"/>
    </row>
    <row r="21" spans="1:58" s="8" customFormat="1" ht="30" customHeight="1" thickBot="1">
      <c r="A21" s="2531" t="s">
        <v>773</v>
      </c>
      <c r="B21" s="420" t="s">
        <v>4478</v>
      </c>
      <c r="C21" s="314" t="s">
        <v>677</v>
      </c>
      <c r="D21" s="314">
        <v>3</v>
      </c>
      <c r="E21" s="1357">
        <f>IFERROR(SUM(E11:E20), 0)</f>
        <v>0</v>
      </c>
      <c r="F21" s="1357">
        <f t="shared" ref="F21:L21" si="35">IFERROR(SUM(F11:F20), 0)</f>
        <v>0</v>
      </c>
      <c r="G21" s="1357">
        <f t="shared" si="35"/>
        <v>0</v>
      </c>
      <c r="H21" s="1357">
        <f t="shared" si="35"/>
        <v>0</v>
      </c>
      <c r="I21" s="1357">
        <f t="shared" si="35"/>
        <v>0</v>
      </c>
      <c r="J21" s="1357">
        <f t="shared" si="35"/>
        <v>0</v>
      </c>
      <c r="K21" s="1357">
        <f t="shared" si="35"/>
        <v>0</v>
      </c>
      <c r="L21" s="1357">
        <f t="shared" si="35"/>
        <v>0</v>
      </c>
      <c r="M21" s="1357">
        <f>IFERROR(SUM(E21:L21), 0)</f>
        <v>0</v>
      </c>
      <c r="N21" s="1357">
        <f>IFERROR(SUM(N11:N20), 0)</f>
        <v>0</v>
      </c>
      <c r="O21" s="1357">
        <f t="shared" ref="O21:U21" si="36">IFERROR(SUM(O11:O20), 0)</f>
        <v>0</v>
      </c>
      <c r="P21" s="1357">
        <f t="shared" si="36"/>
        <v>0</v>
      </c>
      <c r="Q21" s="1357">
        <f t="shared" si="36"/>
        <v>0</v>
      </c>
      <c r="R21" s="1357">
        <f t="shared" si="36"/>
        <v>0</v>
      </c>
      <c r="S21" s="1357">
        <f t="shared" si="36"/>
        <v>0</v>
      </c>
      <c r="T21" s="1357">
        <f t="shared" si="36"/>
        <v>0</v>
      </c>
      <c r="U21" s="1357">
        <f t="shared" si="36"/>
        <v>0</v>
      </c>
      <c r="V21" s="1367">
        <f>IFERROR(SUM(N21:U21), 0)</f>
        <v>0</v>
      </c>
      <c r="W21" s="214"/>
      <c r="X21" s="2188" t="s">
        <v>4529</v>
      </c>
      <c r="Y21" s="214"/>
      <c r="Z21" s="264"/>
      <c r="AA21" s="214"/>
      <c r="AB21" s="775"/>
      <c r="AC21" s="214"/>
      <c r="AD21" s="775"/>
      <c r="AE21" s="232"/>
      <c r="AF21" s="232"/>
      <c r="AG21" s="232"/>
      <c r="AH21" s="232"/>
      <c r="AI21" s="232"/>
      <c r="AJ21" s="232"/>
      <c r="AK21" s="232"/>
      <c r="AL21" s="232"/>
      <c r="AM21" s="232"/>
      <c r="AN21" s="232"/>
      <c r="AO21" s="232"/>
      <c r="AP21" s="232"/>
      <c r="AQ21" s="232"/>
      <c r="AR21" s="232"/>
      <c r="AS21" s="232"/>
      <c r="AT21" s="232"/>
      <c r="AU21" s="232"/>
      <c r="AV21" s="775"/>
      <c r="AW21" s="214"/>
      <c r="AX21" s="214"/>
      <c r="AY21" s="214"/>
      <c r="AZ21" s="214"/>
      <c r="BA21" s="214"/>
      <c r="BB21" s="214"/>
      <c r="BC21" s="214"/>
      <c r="BD21" s="214"/>
      <c r="BE21" s="214"/>
      <c r="BF21" s="214"/>
    </row>
    <row r="22" spans="1:58" s="8" customFormat="1" ht="16.8" thickTop="1" thickBot="1">
      <c r="A22" s="214"/>
      <c r="B22" s="783"/>
      <c r="C22" s="783"/>
      <c r="D22" s="783"/>
      <c r="E22" s="1368"/>
      <c r="F22" s="1368"/>
      <c r="G22" s="1368"/>
      <c r="H22" s="1368"/>
      <c r="I22" s="1368"/>
      <c r="J22" s="1368"/>
      <c r="K22" s="1368"/>
      <c r="L22" s="1368"/>
      <c r="M22" s="1368"/>
      <c r="N22" s="1368"/>
      <c r="O22" s="1368"/>
      <c r="P22" s="1368"/>
      <c r="Q22" s="1368"/>
      <c r="R22" s="1368"/>
      <c r="S22" s="1368"/>
      <c r="T22" s="1368"/>
      <c r="U22" s="1368"/>
      <c r="V22" s="1368"/>
      <c r="W22" s="214"/>
      <c r="X22" s="719"/>
      <c r="Y22" s="214"/>
      <c r="Z22" s="214"/>
      <c r="AA22" s="214"/>
      <c r="AB22" s="775"/>
      <c r="AC22" s="214"/>
      <c r="AD22" s="775"/>
      <c r="AE22" s="232"/>
      <c r="AF22" s="232"/>
      <c r="AG22" s="232"/>
      <c r="AH22" s="232"/>
      <c r="AI22" s="232"/>
      <c r="AJ22" s="232"/>
      <c r="AK22" s="232"/>
      <c r="AL22" s="232"/>
      <c r="AM22" s="232"/>
      <c r="AN22" s="232"/>
      <c r="AO22" s="232"/>
      <c r="AP22" s="232"/>
      <c r="AQ22" s="232"/>
      <c r="AR22" s="232"/>
      <c r="AS22" s="232"/>
      <c r="AT22" s="232"/>
      <c r="AU22" s="232"/>
      <c r="AV22" s="775"/>
      <c r="AW22" s="214"/>
      <c r="AX22" s="214"/>
      <c r="AY22" s="214"/>
      <c r="AZ22" s="214"/>
      <c r="BA22" s="214"/>
      <c r="BB22" s="214"/>
      <c r="BC22" s="214"/>
      <c r="BD22" s="214"/>
      <c r="BE22" s="214"/>
      <c r="BF22" s="214"/>
    </row>
    <row r="23" spans="1:58" s="8" customFormat="1" ht="39.75" customHeight="1" thickTop="1" thickBot="1">
      <c r="A23" s="214"/>
      <c r="B23" s="352" t="s">
        <v>4480</v>
      </c>
      <c r="C23" s="353"/>
      <c r="D23" s="353"/>
      <c r="E23" s="1369"/>
      <c r="F23" s="1369"/>
      <c r="G23" s="1369"/>
      <c r="H23" s="1369"/>
      <c r="I23" s="1369"/>
      <c r="J23" s="1369"/>
      <c r="K23" s="1369"/>
      <c r="L23" s="1369"/>
      <c r="M23" s="1369"/>
      <c r="N23" s="1369"/>
      <c r="O23" s="1369"/>
      <c r="P23" s="1369"/>
      <c r="Q23" s="1369"/>
      <c r="R23" s="1369"/>
      <c r="S23" s="1369"/>
      <c r="T23" s="1369"/>
      <c r="U23" s="1369"/>
      <c r="V23" s="1369"/>
      <c r="W23" s="214"/>
      <c r="X23" s="214"/>
      <c r="Y23" s="214"/>
      <c r="Z23" s="214"/>
      <c r="AA23" s="214"/>
      <c r="AB23" s="775"/>
      <c r="AC23" s="214"/>
      <c r="AD23" s="775"/>
      <c r="AE23" s="232"/>
      <c r="AF23" s="232"/>
      <c r="AG23" s="232"/>
      <c r="AH23" s="232"/>
      <c r="AI23" s="232"/>
      <c r="AJ23" s="232"/>
      <c r="AK23" s="232"/>
      <c r="AL23" s="232"/>
      <c r="AM23" s="232"/>
      <c r="AN23" s="232"/>
      <c r="AO23" s="232"/>
      <c r="AP23" s="232"/>
      <c r="AQ23" s="232"/>
      <c r="AR23" s="232"/>
      <c r="AS23" s="232"/>
      <c r="AT23" s="232"/>
      <c r="AU23" s="232"/>
      <c r="AV23" s="775"/>
      <c r="AW23" s="214"/>
      <c r="AX23" s="214"/>
      <c r="AY23" s="214"/>
      <c r="AZ23" s="214"/>
      <c r="BA23" s="214"/>
      <c r="BB23" s="214"/>
      <c r="BC23" s="214"/>
      <c r="BD23" s="214"/>
      <c r="BE23" s="214"/>
      <c r="BF23" s="214"/>
    </row>
    <row r="24" spans="1:58" s="8" customFormat="1" ht="15.75" customHeight="1" thickTop="1">
      <c r="A24" s="2531" t="s">
        <v>675</v>
      </c>
      <c r="B24" s="680" t="s">
        <v>4530</v>
      </c>
      <c r="C24" s="239" t="s">
        <v>677</v>
      </c>
      <c r="D24" s="239">
        <v>3</v>
      </c>
      <c r="E24" s="621"/>
      <c r="F24" s="621"/>
      <c r="G24" s="621"/>
      <c r="H24" s="621"/>
      <c r="I24" s="621"/>
      <c r="J24" s="621"/>
      <c r="K24" s="621"/>
      <c r="L24" s="621"/>
      <c r="M24" s="1363">
        <f>IFERROR(SUM(E24:L24), 0)</f>
        <v>0</v>
      </c>
      <c r="N24" s="621"/>
      <c r="O24" s="621"/>
      <c r="P24" s="621"/>
      <c r="Q24" s="621"/>
      <c r="R24" s="621"/>
      <c r="S24" s="621"/>
      <c r="T24" s="621"/>
      <c r="U24" s="621"/>
      <c r="V24" s="1364">
        <f>IFERROR(SUM(N24:U24), 0)</f>
        <v>0</v>
      </c>
      <c r="W24" s="214"/>
      <c r="X24" s="243" t="s">
        <v>4531</v>
      </c>
      <c r="Y24" s="214"/>
      <c r="Z24" s="245"/>
      <c r="AA24" s="214"/>
      <c r="AB24" s="775"/>
      <c r="AC24" s="246" t="str">
        <f t="shared" ref="AC24:AC33" si="37">IF( SUM( AE24:AU24 ) = 0, 0, $AE$9 )</f>
        <v>Please complete all cells in row</v>
      </c>
      <c r="AD24" s="775"/>
      <c r="AE24" s="247">
        <f t="shared" ref="AE24:AE33" si="38" xml:space="preserve"> IF( ISNUMBER( E24 ), 0, 1 )</f>
        <v>1</v>
      </c>
      <c r="AF24" s="247">
        <f t="shared" ref="AF24:AF33" si="39" xml:space="preserve"> IF( ISNUMBER( F24 ), 0, 1 )</f>
        <v>1</v>
      </c>
      <c r="AG24" s="247">
        <f t="shared" ref="AG24:AG33" si="40" xml:space="preserve"> IF( ISNUMBER( G24 ), 0, 1 )</f>
        <v>1</v>
      </c>
      <c r="AH24" s="247">
        <f t="shared" ref="AH24:AH33" si="41" xml:space="preserve"> IF( ISNUMBER( H24 ), 0, 1 )</f>
        <v>1</v>
      </c>
      <c r="AI24" s="247">
        <f t="shared" ref="AI24:AI33" si="42" xml:space="preserve"> IF( ISNUMBER( I24 ), 0, 1 )</f>
        <v>1</v>
      </c>
      <c r="AJ24" s="247">
        <f t="shared" ref="AJ24:AJ33" si="43" xml:space="preserve"> IF( ISNUMBER( J24 ), 0, 1 )</f>
        <v>1</v>
      </c>
      <c r="AK24" s="247">
        <f t="shared" ref="AK24:AK33" si="44" xml:space="preserve"> IF( ISNUMBER( K24 ), 0, 1 )</f>
        <v>1</v>
      </c>
      <c r="AL24" s="247">
        <f t="shared" ref="AL24:AL33" si="45" xml:space="preserve"> IF( ISNUMBER( L24 ), 0, 1 )</f>
        <v>1</v>
      </c>
      <c r="AM24" s="232"/>
      <c r="AN24" s="247">
        <f t="shared" ref="AN24:AN33" si="46" xml:space="preserve"> IF( ISNUMBER( N24 ), 0, 1 )</f>
        <v>1</v>
      </c>
      <c r="AO24" s="247">
        <f t="shared" ref="AO24:AO33" si="47" xml:space="preserve"> IF( ISNUMBER( O24 ), 0, 1 )</f>
        <v>1</v>
      </c>
      <c r="AP24" s="247">
        <f t="shared" ref="AP24:AP33" si="48" xml:space="preserve"> IF( ISNUMBER( P24 ), 0, 1 )</f>
        <v>1</v>
      </c>
      <c r="AQ24" s="247">
        <f t="shared" ref="AQ24:AQ33" si="49" xml:space="preserve"> IF( ISNUMBER( Q24 ), 0, 1 )</f>
        <v>1</v>
      </c>
      <c r="AR24" s="247">
        <f t="shared" ref="AR24:AR33" si="50" xml:space="preserve"> IF( ISNUMBER( R24 ), 0, 1 )</f>
        <v>1</v>
      </c>
      <c r="AS24" s="247">
        <f t="shared" ref="AS24:AS33" si="51" xml:space="preserve"> IF( ISNUMBER( S24 ), 0, 1 )</f>
        <v>1</v>
      </c>
      <c r="AT24" s="247">
        <f t="shared" ref="AT24:AT33" si="52" xml:space="preserve"> IF( ISNUMBER( T24 ), 0, 1 )</f>
        <v>1</v>
      </c>
      <c r="AU24" s="247">
        <f t="shared" ref="AU24:AU33" si="53" xml:space="preserve"> IF( ISNUMBER( U24 ), 0, 1 )</f>
        <v>1</v>
      </c>
      <c r="AV24" s="775"/>
      <c r="AW24" s="214"/>
      <c r="AX24" s="214"/>
      <c r="AY24" s="214"/>
      <c r="AZ24" s="214"/>
      <c r="BA24" s="214"/>
      <c r="BB24" s="214"/>
      <c r="BC24" s="214"/>
      <c r="BD24" s="214"/>
      <c r="BE24" s="214"/>
      <c r="BF24" s="214"/>
    </row>
    <row r="25" spans="1:58" s="8" customFormat="1" ht="15.75" customHeight="1">
      <c r="A25" s="214"/>
      <c r="B25" s="681" t="s">
        <v>4532</v>
      </c>
      <c r="C25" s="248" t="s">
        <v>677</v>
      </c>
      <c r="D25" s="248">
        <v>3</v>
      </c>
      <c r="E25" s="624"/>
      <c r="F25" s="624"/>
      <c r="G25" s="624"/>
      <c r="H25" s="624"/>
      <c r="I25" s="624"/>
      <c r="J25" s="624"/>
      <c r="K25" s="624"/>
      <c r="L25" s="624"/>
      <c r="M25" s="1365">
        <f>IFERROR(SUM(E25:L25), 0)</f>
        <v>0</v>
      </c>
      <c r="N25" s="624"/>
      <c r="O25" s="624"/>
      <c r="P25" s="624"/>
      <c r="Q25" s="624"/>
      <c r="R25" s="624"/>
      <c r="S25" s="624"/>
      <c r="T25" s="624"/>
      <c r="U25" s="624"/>
      <c r="V25" s="1366">
        <f>IFERROR(SUM(N25:U25), 0)</f>
        <v>0</v>
      </c>
      <c r="W25" s="214"/>
      <c r="X25" s="252" t="s">
        <v>4533</v>
      </c>
      <c r="Y25" s="214"/>
      <c r="Z25" s="253"/>
      <c r="AA25" s="214"/>
      <c r="AB25" s="775"/>
      <c r="AC25" s="246" t="str">
        <f t="shared" si="37"/>
        <v>Please complete all cells in row</v>
      </c>
      <c r="AD25" s="775"/>
      <c r="AE25" s="247">
        <f t="shared" si="38"/>
        <v>1</v>
      </c>
      <c r="AF25" s="247">
        <f t="shared" si="39"/>
        <v>1</v>
      </c>
      <c r="AG25" s="247">
        <f t="shared" si="40"/>
        <v>1</v>
      </c>
      <c r="AH25" s="247">
        <f t="shared" si="41"/>
        <v>1</v>
      </c>
      <c r="AI25" s="247">
        <f t="shared" si="42"/>
        <v>1</v>
      </c>
      <c r="AJ25" s="247">
        <f t="shared" si="43"/>
        <v>1</v>
      </c>
      <c r="AK25" s="247">
        <f t="shared" si="44"/>
        <v>1</v>
      </c>
      <c r="AL25" s="247">
        <f t="shared" si="45"/>
        <v>1</v>
      </c>
      <c r="AM25" s="232"/>
      <c r="AN25" s="247">
        <f t="shared" si="46"/>
        <v>1</v>
      </c>
      <c r="AO25" s="247">
        <f t="shared" si="47"/>
        <v>1</v>
      </c>
      <c r="AP25" s="247">
        <f t="shared" si="48"/>
        <v>1</v>
      </c>
      <c r="AQ25" s="247">
        <f t="shared" si="49"/>
        <v>1</v>
      </c>
      <c r="AR25" s="247">
        <f t="shared" si="50"/>
        <v>1</v>
      </c>
      <c r="AS25" s="247">
        <f t="shared" si="51"/>
        <v>1</v>
      </c>
      <c r="AT25" s="247">
        <f t="shared" si="52"/>
        <v>1</v>
      </c>
      <c r="AU25" s="247">
        <f t="shared" si="53"/>
        <v>1</v>
      </c>
      <c r="AV25" s="775"/>
      <c r="AW25" s="214"/>
      <c r="AX25" s="214"/>
      <c r="AY25" s="214"/>
      <c r="AZ25" s="214"/>
      <c r="BA25" s="214"/>
      <c r="BB25" s="214"/>
      <c r="BC25" s="214"/>
      <c r="BD25" s="214"/>
      <c r="BE25" s="214"/>
      <c r="BF25" s="214"/>
    </row>
    <row r="26" spans="1:58" s="8" customFormat="1" ht="15.75" customHeight="1">
      <c r="A26" s="214"/>
      <c r="B26" s="681" t="s">
        <v>4534</v>
      </c>
      <c r="C26" s="248" t="s">
        <v>677</v>
      </c>
      <c r="D26" s="248">
        <v>3</v>
      </c>
      <c r="E26" s="624"/>
      <c r="F26" s="624"/>
      <c r="G26" s="624"/>
      <c r="H26" s="624"/>
      <c r="I26" s="624"/>
      <c r="J26" s="624"/>
      <c r="K26" s="624"/>
      <c r="L26" s="624"/>
      <c r="M26" s="1365">
        <f t="shared" ref="M26:M33" si="54">IFERROR(SUM(E26:L26), 0)</f>
        <v>0</v>
      </c>
      <c r="N26" s="624"/>
      <c r="O26" s="624"/>
      <c r="P26" s="624"/>
      <c r="Q26" s="624"/>
      <c r="R26" s="624"/>
      <c r="S26" s="624"/>
      <c r="T26" s="624"/>
      <c r="U26" s="624"/>
      <c r="V26" s="1366">
        <f t="shared" ref="V26:V33" si="55">IFERROR(SUM(N26:U26), 0)</f>
        <v>0</v>
      </c>
      <c r="W26" s="214"/>
      <c r="X26" s="252" t="s">
        <v>4535</v>
      </c>
      <c r="Y26" s="214"/>
      <c r="Z26" s="253"/>
      <c r="AA26" s="214"/>
      <c r="AB26" s="775"/>
      <c r="AC26" s="246" t="str">
        <f t="shared" si="37"/>
        <v>Please complete all cells in row</v>
      </c>
      <c r="AD26" s="775"/>
      <c r="AE26" s="247">
        <f t="shared" si="38"/>
        <v>1</v>
      </c>
      <c r="AF26" s="247">
        <f t="shared" si="39"/>
        <v>1</v>
      </c>
      <c r="AG26" s="247">
        <f t="shared" si="40"/>
        <v>1</v>
      </c>
      <c r="AH26" s="247">
        <f t="shared" si="41"/>
        <v>1</v>
      </c>
      <c r="AI26" s="247">
        <f t="shared" si="42"/>
        <v>1</v>
      </c>
      <c r="AJ26" s="247">
        <f t="shared" si="43"/>
        <v>1</v>
      </c>
      <c r="AK26" s="247">
        <f t="shared" si="44"/>
        <v>1</v>
      </c>
      <c r="AL26" s="247">
        <f t="shared" si="45"/>
        <v>1</v>
      </c>
      <c r="AM26" s="232"/>
      <c r="AN26" s="247">
        <f t="shared" si="46"/>
        <v>1</v>
      </c>
      <c r="AO26" s="247">
        <f t="shared" si="47"/>
        <v>1</v>
      </c>
      <c r="AP26" s="247">
        <f t="shared" si="48"/>
        <v>1</v>
      </c>
      <c r="AQ26" s="247">
        <f t="shared" si="49"/>
        <v>1</v>
      </c>
      <c r="AR26" s="247">
        <f t="shared" si="50"/>
        <v>1</v>
      </c>
      <c r="AS26" s="247">
        <f t="shared" si="51"/>
        <v>1</v>
      </c>
      <c r="AT26" s="247">
        <f t="shared" si="52"/>
        <v>1</v>
      </c>
      <c r="AU26" s="247">
        <f t="shared" si="53"/>
        <v>1</v>
      </c>
      <c r="AV26" s="775"/>
      <c r="AW26" s="214"/>
      <c r="AX26" s="214"/>
      <c r="AY26" s="214"/>
      <c r="AZ26" s="214"/>
      <c r="BA26" s="214"/>
      <c r="BB26" s="214"/>
      <c r="BC26" s="214"/>
      <c r="BD26" s="214"/>
      <c r="BE26" s="214"/>
      <c r="BF26" s="214"/>
    </row>
    <row r="27" spans="1:58" s="8" customFormat="1" ht="15.75" customHeight="1">
      <c r="A27" s="214"/>
      <c r="B27" s="681" t="s">
        <v>4536</v>
      </c>
      <c r="C27" s="248" t="s">
        <v>677</v>
      </c>
      <c r="D27" s="248">
        <v>3</v>
      </c>
      <c r="E27" s="624"/>
      <c r="F27" s="624"/>
      <c r="G27" s="624"/>
      <c r="H27" s="624"/>
      <c r="I27" s="624"/>
      <c r="J27" s="624"/>
      <c r="K27" s="624"/>
      <c r="L27" s="624"/>
      <c r="M27" s="1365">
        <f t="shared" si="54"/>
        <v>0</v>
      </c>
      <c r="N27" s="624"/>
      <c r="O27" s="624"/>
      <c r="P27" s="624"/>
      <c r="Q27" s="624"/>
      <c r="R27" s="624"/>
      <c r="S27" s="624"/>
      <c r="T27" s="624"/>
      <c r="U27" s="624"/>
      <c r="V27" s="1366">
        <f t="shared" si="55"/>
        <v>0</v>
      </c>
      <c r="W27" s="214"/>
      <c r="X27" s="252" t="s">
        <v>4537</v>
      </c>
      <c r="Y27" s="214"/>
      <c r="Z27" s="253"/>
      <c r="AA27" s="214"/>
      <c r="AB27" s="775"/>
      <c r="AC27" s="246" t="str">
        <f t="shared" si="37"/>
        <v>Please complete all cells in row</v>
      </c>
      <c r="AD27" s="775"/>
      <c r="AE27" s="247">
        <f t="shared" si="38"/>
        <v>1</v>
      </c>
      <c r="AF27" s="247">
        <f t="shared" si="39"/>
        <v>1</v>
      </c>
      <c r="AG27" s="247">
        <f t="shared" si="40"/>
        <v>1</v>
      </c>
      <c r="AH27" s="247">
        <f t="shared" si="41"/>
        <v>1</v>
      </c>
      <c r="AI27" s="247">
        <f t="shared" si="42"/>
        <v>1</v>
      </c>
      <c r="AJ27" s="247">
        <f t="shared" si="43"/>
        <v>1</v>
      </c>
      <c r="AK27" s="247">
        <f t="shared" si="44"/>
        <v>1</v>
      </c>
      <c r="AL27" s="247">
        <f t="shared" si="45"/>
        <v>1</v>
      </c>
      <c r="AM27" s="232"/>
      <c r="AN27" s="247">
        <f t="shared" si="46"/>
        <v>1</v>
      </c>
      <c r="AO27" s="247">
        <f t="shared" si="47"/>
        <v>1</v>
      </c>
      <c r="AP27" s="247">
        <f t="shared" si="48"/>
        <v>1</v>
      </c>
      <c r="AQ27" s="247">
        <f t="shared" si="49"/>
        <v>1</v>
      </c>
      <c r="AR27" s="247">
        <f t="shared" si="50"/>
        <v>1</v>
      </c>
      <c r="AS27" s="247">
        <f t="shared" si="51"/>
        <v>1</v>
      </c>
      <c r="AT27" s="247">
        <f t="shared" si="52"/>
        <v>1</v>
      </c>
      <c r="AU27" s="247">
        <f t="shared" si="53"/>
        <v>1</v>
      </c>
      <c r="AV27" s="775"/>
      <c r="AW27" s="214"/>
      <c r="AX27" s="214"/>
      <c r="AY27" s="214"/>
      <c r="AZ27" s="214"/>
      <c r="BA27" s="214"/>
      <c r="BB27" s="214"/>
      <c r="BC27" s="214"/>
      <c r="BD27" s="214"/>
      <c r="BE27" s="214"/>
      <c r="BF27" s="214"/>
    </row>
    <row r="28" spans="1:58" s="8" customFormat="1" ht="15.75" customHeight="1">
      <c r="A28" s="214"/>
      <c r="B28" s="681" t="s">
        <v>4538</v>
      </c>
      <c r="C28" s="248" t="s">
        <v>677</v>
      </c>
      <c r="D28" s="248">
        <v>3</v>
      </c>
      <c r="E28" s="624"/>
      <c r="F28" s="624"/>
      <c r="G28" s="624"/>
      <c r="H28" s="624"/>
      <c r="I28" s="624"/>
      <c r="J28" s="624"/>
      <c r="K28" s="624"/>
      <c r="L28" s="624"/>
      <c r="M28" s="1365">
        <f t="shared" si="54"/>
        <v>0</v>
      </c>
      <c r="N28" s="624"/>
      <c r="O28" s="624"/>
      <c r="P28" s="624"/>
      <c r="Q28" s="624"/>
      <c r="R28" s="624"/>
      <c r="S28" s="624"/>
      <c r="T28" s="624"/>
      <c r="U28" s="624"/>
      <c r="V28" s="1366">
        <f t="shared" si="55"/>
        <v>0</v>
      </c>
      <c r="W28" s="214"/>
      <c r="X28" s="252" t="s">
        <v>4539</v>
      </c>
      <c r="Y28" s="214"/>
      <c r="Z28" s="253"/>
      <c r="AA28" s="214"/>
      <c r="AB28" s="775"/>
      <c r="AC28" s="246" t="str">
        <f t="shared" si="37"/>
        <v>Please complete all cells in row</v>
      </c>
      <c r="AD28" s="775"/>
      <c r="AE28" s="247">
        <f t="shared" si="38"/>
        <v>1</v>
      </c>
      <c r="AF28" s="247">
        <f t="shared" si="39"/>
        <v>1</v>
      </c>
      <c r="AG28" s="247">
        <f t="shared" si="40"/>
        <v>1</v>
      </c>
      <c r="AH28" s="247">
        <f t="shared" si="41"/>
        <v>1</v>
      </c>
      <c r="AI28" s="247">
        <f t="shared" si="42"/>
        <v>1</v>
      </c>
      <c r="AJ28" s="247">
        <f t="shared" si="43"/>
        <v>1</v>
      </c>
      <c r="AK28" s="247">
        <f t="shared" si="44"/>
        <v>1</v>
      </c>
      <c r="AL28" s="247">
        <f t="shared" si="45"/>
        <v>1</v>
      </c>
      <c r="AM28" s="232"/>
      <c r="AN28" s="247">
        <f t="shared" si="46"/>
        <v>1</v>
      </c>
      <c r="AO28" s="247">
        <f t="shared" si="47"/>
        <v>1</v>
      </c>
      <c r="AP28" s="247">
        <f t="shared" si="48"/>
        <v>1</v>
      </c>
      <c r="AQ28" s="247">
        <f t="shared" si="49"/>
        <v>1</v>
      </c>
      <c r="AR28" s="247">
        <f t="shared" si="50"/>
        <v>1</v>
      </c>
      <c r="AS28" s="247">
        <f t="shared" si="51"/>
        <v>1</v>
      </c>
      <c r="AT28" s="247">
        <f t="shared" si="52"/>
        <v>1</v>
      </c>
      <c r="AU28" s="247">
        <f t="shared" si="53"/>
        <v>1</v>
      </c>
      <c r="AV28" s="775"/>
      <c r="AW28" s="214"/>
      <c r="AX28" s="214"/>
      <c r="AY28" s="214"/>
      <c r="AZ28" s="214"/>
      <c r="BA28" s="214"/>
      <c r="BB28" s="214"/>
      <c r="BC28" s="214"/>
      <c r="BD28" s="214"/>
      <c r="BE28" s="214"/>
      <c r="BF28" s="214"/>
    </row>
    <row r="29" spans="1:58" s="8" customFormat="1" ht="15.75" customHeight="1">
      <c r="A29" s="214"/>
      <c r="B29" s="681" t="s">
        <v>4540</v>
      </c>
      <c r="C29" s="248" t="s">
        <v>677</v>
      </c>
      <c r="D29" s="248">
        <v>3</v>
      </c>
      <c r="E29" s="624"/>
      <c r="F29" s="624"/>
      <c r="G29" s="624"/>
      <c r="H29" s="624"/>
      <c r="I29" s="624"/>
      <c r="J29" s="624"/>
      <c r="K29" s="624"/>
      <c r="L29" s="624"/>
      <c r="M29" s="1365">
        <f t="shared" si="54"/>
        <v>0</v>
      </c>
      <c r="N29" s="624"/>
      <c r="O29" s="624"/>
      <c r="P29" s="624"/>
      <c r="Q29" s="624"/>
      <c r="R29" s="624"/>
      <c r="S29" s="624"/>
      <c r="T29" s="624"/>
      <c r="U29" s="624"/>
      <c r="V29" s="1366">
        <f t="shared" si="55"/>
        <v>0</v>
      </c>
      <c r="W29" s="214"/>
      <c r="X29" s="252" t="s">
        <v>4541</v>
      </c>
      <c r="Y29" s="214"/>
      <c r="Z29" s="253"/>
      <c r="AA29" s="214"/>
      <c r="AB29" s="775"/>
      <c r="AC29" s="246" t="str">
        <f t="shared" si="37"/>
        <v>Please complete all cells in row</v>
      </c>
      <c r="AD29" s="775"/>
      <c r="AE29" s="247">
        <f t="shared" si="38"/>
        <v>1</v>
      </c>
      <c r="AF29" s="247">
        <f t="shared" si="39"/>
        <v>1</v>
      </c>
      <c r="AG29" s="247">
        <f t="shared" si="40"/>
        <v>1</v>
      </c>
      <c r="AH29" s="247">
        <f t="shared" si="41"/>
        <v>1</v>
      </c>
      <c r="AI29" s="247">
        <f t="shared" si="42"/>
        <v>1</v>
      </c>
      <c r="AJ29" s="247">
        <f t="shared" si="43"/>
        <v>1</v>
      </c>
      <c r="AK29" s="247">
        <f t="shared" si="44"/>
        <v>1</v>
      </c>
      <c r="AL29" s="247">
        <f t="shared" si="45"/>
        <v>1</v>
      </c>
      <c r="AM29" s="232"/>
      <c r="AN29" s="247">
        <f t="shared" si="46"/>
        <v>1</v>
      </c>
      <c r="AO29" s="247">
        <f t="shared" si="47"/>
        <v>1</v>
      </c>
      <c r="AP29" s="247">
        <f t="shared" si="48"/>
        <v>1</v>
      </c>
      <c r="AQ29" s="247">
        <f t="shared" si="49"/>
        <v>1</v>
      </c>
      <c r="AR29" s="247">
        <f t="shared" si="50"/>
        <v>1</v>
      </c>
      <c r="AS29" s="247">
        <f t="shared" si="51"/>
        <v>1</v>
      </c>
      <c r="AT29" s="247">
        <f t="shared" si="52"/>
        <v>1</v>
      </c>
      <c r="AU29" s="247">
        <f t="shared" si="53"/>
        <v>1</v>
      </c>
      <c r="AV29" s="775"/>
      <c r="AW29" s="214"/>
      <c r="AX29" s="214"/>
      <c r="AY29" s="214"/>
      <c r="AZ29" s="214"/>
      <c r="BA29" s="214"/>
      <c r="BB29" s="214"/>
      <c r="BC29" s="214"/>
      <c r="BD29" s="214"/>
      <c r="BE29" s="214"/>
      <c r="BF29" s="214"/>
    </row>
    <row r="30" spans="1:58" s="8" customFormat="1" ht="15.75" customHeight="1">
      <c r="A30" s="214"/>
      <c r="B30" s="681" t="s">
        <v>4542</v>
      </c>
      <c r="C30" s="248" t="s">
        <v>677</v>
      </c>
      <c r="D30" s="248">
        <v>3</v>
      </c>
      <c r="E30" s="624"/>
      <c r="F30" s="624"/>
      <c r="G30" s="624"/>
      <c r="H30" s="624"/>
      <c r="I30" s="624"/>
      <c r="J30" s="624"/>
      <c r="K30" s="624"/>
      <c r="L30" s="624"/>
      <c r="M30" s="1365">
        <f t="shared" si="54"/>
        <v>0</v>
      </c>
      <c r="N30" s="624"/>
      <c r="O30" s="624"/>
      <c r="P30" s="624"/>
      <c r="Q30" s="624"/>
      <c r="R30" s="624"/>
      <c r="S30" s="624"/>
      <c r="T30" s="624"/>
      <c r="U30" s="624"/>
      <c r="V30" s="1366">
        <f t="shared" si="55"/>
        <v>0</v>
      </c>
      <c r="W30" s="214"/>
      <c r="X30" s="252" t="s">
        <v>4543</v>
      </c>
      <c r="Y30" s="214"/>
      <c r="Z30" s="253"/>
      <c r="AA30" s="214"/>
      <c r="AB30" s="775"/>
      <c r="AC30" s="246" t="str">
        <f t="shared" si="37"/>
        <v>Please complete all cells in row</v>
      </c>
      <c r="AD30" s="775"/>
      <c r="AE30" s="247">
        <f t="shared" si="38"/>
        <v>1</v>
      </c>
      <c r="AF30" s="247">
        <f t="shared" si="39"/>
        <v>1</v>
      </c>
      <c r="AG30" s="247">
        <f t="shared" si="40"/>
        <v>1</v>
      </c>
      <c r="AH30" s="247">
        <f t="shared" si="41"/>
        <v>1</v>
      </c>
      <c r="AI30" s="247">
        <f t="shared" si="42"/>
        <v>1</v>
      </c>
      <c r="AJ30" s="247">
        <f t="shared" si="43"/>
        <v>1</v>
      </c>
      <c r="AK30" s="247">
        <f t="shared" si="44"/>
        <v>1</v>
      </c>
      <c r="AL30" s="247">
        <f t="shared" si="45"/>
        <v>1</v>
      </c>
      <c r="AM30" s="232"/>
      <c r="AN30" s="247">
        <f t="shared" si="46"/>
        <v>1</v>
      </c>
      <c r="AO30" s="247">
        <f t="shared" si="47"/>
        <v>1</v>
      </c>
      <c r="AP30" s="247">
        <f t="shared" si="48"/>
        <v>1</v>
      </c>
      <c r="AQ30" s="247">
        <f t="shared" si="49"/>
        <v>1</v>
      </c>
      <c r="AR30" s="247">
        <f t="shared" si="50"/>
        <v>1</v>
      </c>
      <c r="AS30" s="247">
        <f t="shared" si="51"/>
        <v>1</v>
      </c>
      <c r="AT30" s="247">
        <f t="shared" si="52"/>
        <v>1</v>
      </c>
      <c r="AU30" s="247">
        <f t="shared" si="53"/>
        <v>1</v>
      </c>
      <c r="AV30" s="775"/>
      <c r="AW30" s="214"/>
      <c r="AX30" s="214"/>
      <c r="AY30" s="214"/>
      <c r="AZ30" s="214"/>
      <c r="BA30" s="214"/>
      <c r="BB30" s="214"/>
      <c r="BC30" s="214"/>
      <c r="BD30" s="214"/>
      <c r="BE30" s="214"/>
      <c r="BF30" s="214"/>
    </row>
    <row r="31" spans="1:58" s="8" customFormat="1" ht="15.75" customHeight="1">
      <c r="A31" s="214"/>
      <c r="B31" s="681" t="s">
        <v>4544</v>
      </c>
      <c r="C31" s="248" t="s">
        <v>677</v>
      </c>
      <c r="D31" s="248">
        <v>3</v>
      </c>
      <c r="E31" s="624"/>
      <c r="F31" s="624"/>
      <c r="G31" s="624"/>
      <c r="H31" s="624"/>
      <c r="I31" s="624"/>
      <c r="J31" s="624"/>
      <c r="K31" s="624"/>
      <c r="L31" s="624"/>
      <c r="M31" s="1365">
        <f t="shared" si="54"/>
        <v>0</v>
      </c>
      <c r="N31" s="624"/>
      <c r="O31" s="624"/>
      <c r="P31" s="624"/>
      <c r="Q31" s="624"/>
      <c r="R31" s="624"/>
      <c r="S31" s="624"/>
      <c r="T31" s="624"/>
      <c r="U31" s="624"/>
      <c r="V31" s="1366">
        <f t="shared" si="55"/>
        <v>0</v>
      </c>
      <c r="W31" s="214"/>
      <c r="X31" s="252" t="s">
        <v>4545</v>
      </c>
      <c r="Y31" s="214"/>
      <c r="Z31" s="253"/>
      <c r="AA31" s="214"/>
      <c r="AB31" s="775"/>
      <c r="AC31" s="246" t="str">
        <f t="shared" si="37"/>
        <v>Please complete all cells in row</v>
      </c>
      <c r="AD31" s="775"/>
      <c r="AE31" s="247">
        <f t="shared" si="38"/>
        <v>1</v>
      </c>
      <c r="AF31" s="247">
        <f t="shared" si="39"/>
        <v>1</v>
      </c>
      <c r="AG31" s="247">
        <f t="shared" si="40"/>
        <v>1</v>
      </c>
      <c r="AH31" s="247">
        <f t="shared" si="41"/>
        <v>1</v>
      </c>
      <c r="AI31" s="247">
        <f t="shared" si="42"/>
        <v>1</v>
      </c>
      <c r="AJ31" s="247">
        <f t="shared" si="43"/>
        <v>1</v>
      </c>
      <c r="AK31" s="247">
        <f t="shared" si="44"/>
        <v>1</v>
      </c>
      <c r="AL31" s="247">
        <f t="shared" si="45"/>
        <v>1</v>
      </c>
      <c r="AM31" s="232"/>
      <c r="AN31" s="247">
        <f t="shared" si="46"/>
        <v>1</v>
      </c>
      <c r="AO31" s="247">
        <f t="shared" si="47"/>
        <v>1</v>
      </c>
      <c r="AP31" s="247">
        <f t="shared" si="48"/>
        <v>1</v>
      </c>
      <c r="AQ31" s="247">
        <f t="shared" si="49"/>
        <v>1</v>
      </c>
      <c r="AR31" s="247">
        <f t="shared" si="50"/>
        <v>1</v>
      </c>
      <c r="AS31" s="247">
        <f t="shared" si="51"/>
        <v>1</v>
      </c>
      <c r="AT31" s="247">
        <f t="shared" si="52"/>
        <v>1</v>
      </c>
      <c r="AU31" s="247">
        <f t="shared" si="53"/>
        <v>1</v>
      </c>
      <c r="AV31" s="775"/>
      <c r="AW31" s="214"/>
      <c r="AX31" s="214"/>
      <c r="AY31" s="214"/>
      <c r="AZ31" s="214"/>
      <c r="BA31" s="214"/>
      <c r="BB31" s="214"/>
      <c r="BC31" s="214"/>
      <c r="BD31" s="214"/>
      <c r="BE31" s="214"/>
      <c r="BF31" s="214"/>
    </row>
    <row r="32" spans="1:58" s="8" customFormat="1" ht="15.75" customHeight="1">
      <c r="A32" s="214"/>
      <c r="B32" s="681" t="s">
        <v>4546</v>
      </c>
      <c r="C32" s="248" t="s">
        <v>677</v>
      </c>
      <c r="D32" s="248">
        <v>3</v>
      </c>
      <c r="E32" s="624"/>
      <c r="F32" s="624"/>
      <c r="G32" s="624"/>
      <c r="H32" s="624"/>
      <c r="I32" s="624"/>
      <c r="J32" s="624"/>
      <c r="K32" s="624"/>
      <c r="L32" s="624"/>
      <c r="M32" s="1365">
        <f t="shared" si="54"/>
        <v>0</v>
      </c>
      <c r="N32" s="624"/>
      <c r="O32" s="624"/>
      <c r="P32" s="624"/>
      <c r="Q32" s="624"/>
      <c r="R32" s="624"/>
      <c r="S32" s="624"/>
      <c r="T32" s="624"/>
      <c r="U32" s="624"/>
      <c r="V32" s="1366">
        <f t="shared" si="55"/>
        <v>0</v>
      </c>
      <c r="W32" s="214"/>
      <c r="X32" s="252" t="s">
        <v>4547</v>
      </c>
      <c r="Y32" s="214"/>
      <c r="Z32" s="253"/>
      <c r="AA32" s="214"/>
      <c r="AB32" s="775"/>
      <c r="AC32" s="246" t="str">
        <f t="shared" si="37"/>
        <v>Please complete all cells in row</v>
      </c>
      <c r="AD32" s="775"/>
      <c r="AE32" s="247">
        <f t="shared" si="38"/>
        <v>1</v>
      </c>
      <c r="AF32" s="247">
        <f t="shared" si="39"/>
        <v>1</v>
      </c>
      <c r="AG32" s="247">
        <f t="shared" si="40"/>
        <v>1</v>
      </c>
      <c r="AH32" s="247">
        <f t="shared" si="41"/>
        <v>1</v>
      </c>
      <c r="AI32" s="247">
        <f t="shared" si="42"/>
        <v>1</v>
      </c>
      <c r="AJ32" s="247">
        <f t="shared" si="43"/>
        <v>1</v>
      </c>
      <c r="AK32" s="247">
        <f t="shared" si="44"/>
        <v>1</v>
      </c>
      <c r="AL32" s="247">
        <f t="shared" si="45"/>
        <v>1</v>
      </c>
      <c r="AM32" s="232"/>
      <c r="AN32" s="247">
        <f t="shared" si="46"/>
        <v>1</v>
      </c>
      <c r="AO32" s="247">
        <f t="shared" si="47"/>
        <v>1</v>
      </c>
      <c r="AP32" s="247">
        <f t="shared" si="48"/>
        <v>1</v>
      </c>
      <c r="AQ32" s="247">
        <f t="shared" si="49"/>
        <v>1</v>
      </c>
      <c r="AR32" s="247">
        <f t="shared" si="50"/>
        <v>1</v>
      </c>
      <c r="AS32" s="247">
        <f t="shared" si="51"/>
        <v>1</v>
      </c>
      <c r="AT32" s="247">
        <f t="shared" si="52"/>
        <v>1</v>
      </c>
      <c r="AU32" s="247">
        <f t="shared" si="53"/>
        <v>1</v>
      </c>
      <c r="AV32" s="775"/>
      <c r="AW32" s="214"/>
      <c r="AX32" s="214"/>
      <c r="AY32" s="214"/>
      <c r="AZ32" s="214"/>
      <c r="BA32" s="214"/>
      <c r="BB32" s="214"/>
      <c r="BC32" s="214"/>
      <c r="BD32" s="214"/>
      <c r="BE32" s="214"/>
      <c r="BF32" s="214"/>
    </row>
    <row r="33" spans="1:58" s="8" customFormat="1" ht="15.75" customHeight="1" thickBot="1">
      <c r="A33" s="214"/>
      <c r="B33" s="681" t="s">
        <v>4548</v>
      </c>
      <c r="C33" s="248" t="s">
        <v>677</v>
      </c>
      <c r="D33" s="248">
        <v>3</v>
      </c>
      <c r="E33" s="624"/>
      <c r="F33" s="624"/>
      <c r="G33" s="624"/>
      <c r="H33" s="624"/>
      <c r="I33" s="624"/>
      <c r="J33" s="624"/>
      <c r="K33" s="624"/>
      <c r="L33" s="624"/>
      <c r="M33" s="1365">
        <f t="shared" si="54"/>
        <v>0</v>
      </c>
      <c r="N33" s="624"/>
      <c r="O33" s="624"/>
      <c r="P33" s="624"/>
      <c r="Q33" s="624"/>
      <c r="R33" s="624"/>
      <c r="S33" s="624"/>
      <c r="T33" s="624"/>
      <c r="U33" s="624"/>
      <c r="V33" s="1366">
        <f t="shared" si="55"/>
        <v>0</v>
      </c>
      <c r="W33" s="214"/>
      <c r="X33" s="252" t="s">
        <v>4549</v>
      </c>
      <c r="Y33" s="214"/>
      <c r="Z33" s="264"/>
      <c r="AA33" s="214"/>
      <c r="AB33" s="775"/>
      <c r="AC33" s="246" t="str">
        <f t="shared" si="37"/>
        <v>Please complete all cells in row</v>
      </c>
      <c r="AD33" s="775"/>
      <c r="AE33" s="247">
        <f t="shared" si="38"/>
        <v>1</v>
      </c>
      <c r="AF33" s="247">
        <f t="shared" si="39"/>
        <v>1</v>
      </c>
      <c r="AG33" s="247">
        <f t="shared" si="40"/>
        <v>1</v>
      </c>
      <c r="AH33" s="247">
        <f t="shared" si="41"/>
        <v>1</v>
      </c>
      <c r="AI33" s="247">
        <f t="shared" si="42"/>
        <v>1</v>
      </c>
      <c r="AJ33" s="247">
        <f t="shared" si="43"/>
        <v>1</v>
      </c>
      <c r="AK33" s="247">
        <f t="shared" si="44"/>
        <v>1</v>
      </c>
      <c r="AL33" s="247">
        <f t="shared" si="45"/>
        <v>1</v>
      </c>
      <c r="AM33" s="232"/>
      <c r="AN33" s="247">
        <f t="shared" si="46"/>
        <v>1</v>
      </c>
      <c r="AO33" s="247">
        <f t="shared" si="47"/>
        <v>1</v>
      </c>
      <c r="AP33" s="247">
        <f t="shared" si="48"/>
        <v>1</v>
      </c>
      <c r="AQ33" s="247">
        <f t="shared" si="49"/>
        <v>1</v>
      </c>
      <c r="AR33" s="247">
        <f t="shared" si="50"/>
        <v>1</v>
      </c>
      <c r="AS33" s="247">
        <f t="shared" si="51"/>
        <v>1</v>
      </c>
      <c r="AT33" s="247">
        <f t="shared" si="52"/>
        <v>1</v>
      </c>
      <c r="AU33" s="247">
        <f t="shared" si="53"/>
        <v>1</v>
      </c>
      <c r="AV33" s="775"/>
      <c r="AW33" s="214"/>
      <c r="AX33" s="214"/>
      <c r="AY33" s="214"/>
      <c r="AZ33" s="214"/>
      <c r="BA33" s="214"/>
      <c r="BB33" s="214"/>
      <c r="BC33" s="214"/>
      <c r="BD33" s="214"/>
      <c r="BE33" s="214"/>
      <c r="BF33" s="214"/>
    </row>
    <row r="34" spans="1:58" s="8" customFormat="1" ht="28.5" customHeight="1" thickTop="1" thickBot="1">
      <c r="A34" s="2531" t="s">
        <v>773</v>
      </c>
      <c r="B34" s="420" t="s">
        <v>4501</v>
      </c>
      <c r="C34" s="314" t="s">
        <v>677</v>
      </c>
      <c r="D34" s="314">
        <v>3</v>
      </c>
      <c r="E34" s="1357">
        <f>IFERROR(SUM(E24:E33), 0)</f>
        <v>0</v>
      </c>
      <c r="F34" s="1357">
        <f t="shared" ref="F34:L34" si="56">IFERROR(SUM(F24:F33), 0)</f>
        <v>0</v>
      </c>
      <c r="G34" s="1357">
        <f t="shared" si="56"/>
        <v>0</v>
      </c>
      <c r="H34" s="1357">
        <f t="shared" si="56"/>
        <v>0</v>
      </c>
      <c r="I34" s="1357">
        <f t="shared" si="56"/>
        <v>0</v>
      </c>
      <c r="J34" s="1357">
        <f t="shared" si="56"/>
        <v>0</v>
      </c>
      <c r="K34" s="1357">
        <f t="shared" si="56"/>
        <v>0</v>
      </c>
      <c r="L34" s="1357">
        <f t="shared" si="56"/>
        <v>0</v>
      </c>
      <c r="M34" s="1357">
        <f>IFERROR(SUM(E34:L34), 0)</f>
        <v>0</v>
      </c>
      <c r="N34" s="1357">
        <f>IFERROR(SUM(N24:N33), 0)</f>
        <v>0</v>
      </c>
      <c r="O34" s="1357">
        <f t="shared" ref="O34" si="57">IFERROR(SUM(O24:O33), 0)</f>
        <v>0</v>
      </c>
      <c r="P34" s="1357">
        <f>IFERROR(SUM(P24:P33), 0)</f>
        <v>0</v>
      </c>
      <c r="Q34" s="1357">
        <f t="shared" ref="Q34:R34" si="58">IFERROR(SUM(Q24:Q33), 0)</f>
        <v>0</v>
      </c>
      <c r="R34" s="1357">
        <f t="shared" si="58"/>
        <v>0</v>
      </c>
      <c r="S34" s="1357">
        <f>IFERROR(SUM(S24:S33), 0)</f>
        <v>0</v>
      </c>
      <c r="T34" s="1357">
        <f t="shared" ref="T34:U34" si="59">IFERROR(SUM(T24:T33), 0)</f>
        <v>0</v>
      </c>
      <c r="U34" s="1357">
        <f t="shared" si="59"/>
        <v>0</v>
      </c>
      <c r="V34" s="1367">
        <f>IFERROR(SUM(N34:U34), 0)</f>
        <v>0</v>
      </c>
      <c r="W34" s="214"/>
      <c r="X34" s="2188" t="s">
        <v>4550</v>
      </c>
      <c r="Y34" s="214"/>
      <c r="AA34" s="214"/>
      <c r="AB34" s="210"/>
      <c r="AC34" s="214"/>
      <c r="AD34" s="210"/>
      <c r="AE34" s="232"/>
      <c r="AF34" s="232"/>
      <c r="AG34" s="232"/>
      <c r="AH34" s="232"/>
      <c r="AI34" s="232"/>
      <c r="AJ34" s="232"/>
      <c r="AK34" s="232"/>
      <c r="AL34" s="232"/>
      <c r="AM34" s="232"/>
      <c r="AN34" s="232"/>
      <c r="AO34" s="232"/>
      <c r="AP34" s="232"/>
      <c r="AQ34" s="232"/>
      <c r="AR34" s="232"/>
      <c r="AS34" s="232"/>
      <c r="AT34" s="232"/>
      <c r="AU34" s="232"/>
      <c r="AV34" s="210"/>
      <c r="AW34" s="214"/>
      <c r="AX34" s="214"/>
      <c r="AY34" s="214"/>
      <c r="AZ34" s="214"/>
      <c r="BA34" s="214"/>
      <c r="BB34" s="214"/>
      <c r="BC34" s="214"/>
      <c r="BD34" s="214"/>
      <c r="BE34" s="214"/>
      <c r="BF34" s="214"/>
    </row>
    <row r="35" spans="1:58" ht="16.2" thickTop="1">
      <c r="A35" s="214"/>
      <c r="B35" s="214"/>
      <c r="C35" s="214"/>
      <c r="D35" s="214"/>
      <c r="E35" s="214"/>
      <c r="F35" s="214"/>
      <c r="G35" s="214"/>
      <c r="H35" s="214"/>
      <c r="I35" s="214"/>
      <c r="J35" s="214"/>
      <c r="K35" s="214"/>
      <c r="L35" s="214"/>
      <c r="M35" s="214"/>
      <c r="N35" s="214"/>
      <c r="O35" s="214"/>
      <c r="P35" s="214"/>
      <c r="Q35" s="214"/>
      <c r="R35" s="214"/>
      <c r="S35" s="214"/>
      <c r="T35" s="214"/>
      <c r="U35" s="214"/>
      <c r="V35" s="214"/>
      <c r="W35" s="214"/>
      <c r="X35" s="214"/>
      <c r="Y35" s="214"/>
      <c r="AA35" s="2531" t="s">
        <v>815</v>
      </c>
      <c r="AB35" s="191"/>
      <c r="AC35" s="214"/>
      <c r="AD35" s="191"/>
      <c r="AE35" s="232"/>
      <c r="AF35" s="232"/>
      <c r="AG35" s="232"/>
      <c r="AH35" s="232"/>
      <c r="AI35" s="232"/>
      <c r="AJ35" s="232"/>
      <c r="AK35" s="232"/>
      <c r="AL35" s="232"/>
      <c r="AM35" s="232"/>
      <c r="AN35" s="232"/>
      <c r="AO35" s="232"/>
      <c r="AP35" s="232"/>
      <c r="AQ35" s="232"/>
      <c r="AR35" s="232"/>
      <c r="AS35" s="232"/>
      <c r="AT35" s="232"/>
      <c r="AU35" s="232"/>
      <c r="AV35" s="191"/>
      <c r="AW35" s="191"/>
      <c r="AX35" s="191"/>
      <c r="AY35" s="191"/>
      <c r="AZ35" s="191"/>
      <c r="BA35" s="191"/>
      <c r="BB35" s="191"/>
      <c r="BC35" s="191"/>
      <c r="BD35" s="191"/>
      <c r="BE35" s="191"/>
      <c r="BF35" s="191"/>
    </row>
    <row r="36" spans="1:58" ht="15.6">
      <c r="A36" s="214"/>
      <c r="B36" s="214"/>
      <c r="C36" s="214"/>
      <c r="D36" s="214"/>
      <c r="E36" s="214"/>
      <c r="F36" s="214"/>
      <c r="G36" s="214"/>
      <c r="H36" s="214"/>
      <c r="I36" s="214"/>
      <c r="J36" s="214"/>
      <c r="K36" s="214"/>
      <c r="L36" s="214"/>
      <c r="M36" s="214"/>
      <c r="N36" s="214"/>
      <c r="O36" s="214"/>
      <c r="P36" s="214"/>
      <c r="Q36" s="214"/>
      <c r="R36" s="214"/>
      <c r="S36" s="214"/>
      <c r="T36" s="214"/>
      <c r="U36" s="214"/>
      <c r="V36" s="214"/>
      <c r="W36" s="214"/>
      <c r="X36" s="214"/>
      <c r="Y36" s="214"/>
      <c r="Z36" s="214"/>
      <c r="AA36" s="214"/>
      <c r="AB36" s="191"/>
      <c r="AC36" s="214"/>
      <c r="AD36" s="191"/>
      <c r="AE36" s="232"/>
      <c r="AF36" s="232"/>
      <c r="AG36" s="232"/>
      <c r="AH36" s="232"/>
      <c r="AI36" s="232"/>
      <c r="AJ36" s="232"/>
      <c r="AK36" s="232"/>
      <c r="AL36" s="232"/>
      <c r="AM36" s="232"/>
      <c r="AN36" s="232"/>
      <c r="AO36" s="232"/>
      <c r="AP36" s="232"/>
      <c r="AQ36" s="232"/>
      <c r="AR36" s="232"/>
      <c r="AS36" s="232"/>
      <c r="AT36" s="232"/>
      <c r="AU36" s="232"/>
      <c r="AV36" s="191"/>
      <c r="AW36" s="191"/>
      <c r="AX36" s="191"/>
      <c r="AY36" s="191"/>
      <c r="AZ36" s="191"/>
      <c r="BA36" s="191"/>
      <c r="BB36" s="191"/>
      <c r="BC36" s="191"/>
      <c r="BD36" s="191"/>
      <c r="BE36" s="191"/>
      <c r="BF36" s="191"/>
    </row>
    <row r="37" spans="1:58" ht="15.6">
      <c r="A37" s="214"/>
      <c r="B37" s="214"/>
      <c r="C37" s="214"/>
      <c r="D37" s="214"/>
      <c r="E37" s="214"/>
      <c r="F37" s="214"/>
      <c r="G37" s="214"/>
      <c r="H37" s="214"/>
      <c r="I37" s="214"/>
      <c r="J37" s="214"/>
      <c r="K37" s="214"/>
      <c r="L37" s="214"/>
      <c r="M37" s="214"/>
      <c r="N37" s="214"/>
      <c r="O37" s="214"/>
      <c r="P37" s="214"/>
      <c r="Q37" s="214"/>
      <c r="R37" s="214"/>
      <c r="S37" s="214"/>
      <c r="T37" s="214"/>
      <c r="U37" s="214"/>
      <c r="V37" s="214"/>
      <c r="W37" s="214"/>
      <c r="X37" s="214"/>
      <c r="Y37" s="214"/>
      <c r="Z37" s="214"/>
      <c r="AA37" s="214"/>
      <c r="AB37" s="191"/>
      <c r="AC37" s="214"/>
      <c r="AD37" s="191"/>
      <c r="AE37" s="232"/>
      <c r="AF37" s="232"/>
      <c r="AG37" s="232"/>
      <c r="AH37" s="232"/>
      <c r="AI37" s="232"/>
      <c r="AJ37" s="232"/>
      <c r="AK37" s="232"/>
      <c r="AL37" s="232"/>
      <c r="AM37" s="232"/>
      <c r="AN37" s="232"/>
      <c r="AO37" s="232"/>
      <c r="AP37" s="232"/>
      <c r="AQ37" s="232"/>
      <c r="AR37" s="232"/>
      <c r="AS37" s="232"/>
      <c r="AT37" s="232"/>
      <c r="AU37" s="232"/>
      <c r="AV37" s="191"/>
      <c r="AW37" s="191"/>
      <c r="AX37" s="191"/>
      <c r="AY37" s="191"/>
      <c r="AZ37" s="191"/>
      <c r="BA37" s="191"/>
      <c r="BB37" s="191"/>
      <c r="BC37" s="191"/>
      <c r="BD37" s="191"/>
      <c r="BE37" s="191"/>
      <c r="BF37" s="191"/>
    </row>
    <row r="38" spans="1:58" ht="15.6">
      <c r="A38" s="214"/>
      <c r="B38" s="214"/>
      <c r="C38" s="214"/>
      <c r="D38" s="214"/>
      <c r="E38" s="214"/>
      <c r="F38" s="214"/>
      <c r="G38" s="214"/>
      <c r="H38" s="214"/>
      <c r="I38" s="214"/>
      <c r="J38" s="214"/>
      <c r="K38" s="214"/>
      <c r="L38" s="214"/>
      <c r="M38" s="214"/>
      <c r="N38" s="214"/>
      <c r="O38" s="214"/>
      <c r="P38" s="214"/>
      <c r="Q38" s="214"/>
      <c r="R38" s="214"/>
      <c r="S38" s="214"/>
      <c r="T38" s="214"/>
      <c r="U38" s="214"/>
      <c r="V38" s="214"/>
      <c r="W38" s="214"/>
      <c r="X38" s="214"/>
      <c r="Y38" s="214"/>
      <c r="Z38" s="214"/>
      <c r="AA38" s="214"/>
      <c r="AB38" s="191"/>
      <c r="AC38" s="214"/>
      <c r="AD38" s="191"/>
      <c r="AE38" s="232"/>
      <c r="AF38" s="232"/>
      <c r="AG38" s="232"/>
      <c r="AH38" s="232"/>
      <c r="AI38" s="232"/>
      <c r="AJ38" s="232"/>
      <c r="AK38" s="232"/>
      <c r="AL38" s="232"/>
      <c r="AM38" s="232"/>
      <c r="AN38" s="232"/>
      <c r="AO38" s="232"/>
      <c r="AP38" s="232"/>
      <c r="AQ38" s="232"/>
      <c r="AR38" s="232"/>
      <c r="AS38" s="232"/>
      <c r="AT38" s="232"/>
      <c r="AU38" s="232"/>
      <c r="AV38" s="191"/>
      <c r="AW38" s="191"/>
      <c r="AX38" s="191"/>
      <c r="AY38" s="191"/>
      <c r="AZ38" s="191"/>
      <c r="BA38" s="191"/>
      <c r="BB38" s="191"/>
      <c r="BC38" s="191"/>
      <c r="BD38" s="191"/>
      <c r="BE38" s="191"/>
      <c r="BF38" s="191"/>
    </row>
    <row r="39" spans="1:58" ht="15.6">
      <c r="A39" s="214"/>
      <c r="B39" s="214"/>
      <c r="C39" s="214"/>
      <c r="D39" s="214"/>
      <c r="E39" s="214"/>
      <c r="F39" s="214"/>
      <c r="G39" s="214"/>
      <c r="H39" s="214"/>
      <c r="I39" s="214"/>
      <c r="J39" s="214"/>
      <c r="K39" s="214"/>
      <c r="L39" s="214"/>
      <c r="M39" s="214"/>
      <c r="N39" s="214"/>
      <c r="O39" s="214"/>
      <c r="P39" s="214"/>
      <c r="Q39" s="214"/>
      <c r="R39" s="214"/>
      <c r="S39" s="214"/>
      <c r="T39" s="214"/>
      <c r="U39" s="214"/>
      <c r="V39" s="214"/>
      <c r="W39" s="214"/>
      <c r="X39" s="214"/>
      <c r="Y39" s="214"/>
      <c r="Z39" s="214"/>
      <c r="AA39" s="214"/>
      <c r="AB39" s="191"/>
      <c r="AC39" s="214"/>
      <c r="AD39" s="191"/>
      <c r="AE39" s="232"/>
      <c r="AF39" s="232"/>
      <c r="AG39" s="232"/>
      <c r="AH39" s="232"/>
      <c r="AI39" s="232"/>
      <c r="AJ39" s="232"/>
      <c r="AK39" s="232"/>
      <c r="AL39" s="232"/>
      <c r="AM39" s="232"/>
      <c r="AN39" s="232"/>
      <c r="AO39" s="232"/>
      <c r="AP39" s="232"/>
      <c r="AQ39" s="232"/>
      <c r="AR39" s="232"/>
      <c r="AS39" s="232"/>
      <c r="AT39" s="232"/>
      <c r="AU39" s="232"/>
      <c r="AV39" s="191"/>
      <c r="AW39" s="191"/>
      <c r="AX39" s="191"/>
      <c r="AY39" s="191"/>
      <c r="AZ39" s="191"/>
      <c r="BA39" s="191"/>
      <c r="BB39" s="191"/>
      <c r="BC39" s="191"/>
      <c r="BD39" s="191"/>
      <c r="BE39" s="191"/>
      <c r="BF39" s="191"/>
    </row>
    <row r="40" spans="1:58" ht="15.6">
      <c r="A40" s="214"/>
      <c r="B40" s="214"/>
      <c r="C40" s="214"/>
      <c r="D40" s="214"/>
      <c r="E40" s="214"/>
      <c r="F40" s="214"/>
      <c r="G40" s="214"/>
      <c r="H40" s="214"/>
      <c r="I40" s="214"/>
      <c r="J40" s="214"/>
      <c r="K40" s="214"/>
      <c r="L40" s="214"/>
      <c r="M40" s="214"/>
      <c r="N40" s="214"/>
      <c r="O40" s="214"/>
      <c r="P40" s="214"/>
      <c r="Q40" s="214"/>
      <c r="R40" s="214"/>
      <c r="S40" s="214"/>
      <c r="T40" s="214"/>
      <c r="U40" s="214"/>
      <c r="V40" s="214"/>
      <c r="W40" s="214"/>
      <c r="X40" s="214"/>
      <c r="Y40" s="214"/>
      <c r="Z40" s="214"/>
      <c r="AA40" s="214"/>
      <c r="AB40" s="191"/>
      <c r="AC40" s="214"/>
      <c r="AD40" s="191"/>
      <c r="AE40" s="232"/>
      <c r="AF40" s="232"/>
      <c r="AG40" s="232"/>
      <c r="AH40" s="232"/>
      <c r="AI40" s="232"/>
      <c r="AJ40" s="232"/>
      <c r="AK40" s="232"/>
      <c r="AL40" s="232"/>
      <c r="AM40" s="232"/>
      <c r="AN40" s="232"/>
      <c r="AO40" s="232"/>
      <c r="AP40" s="232"/>
      <c r="AQ40" s="232"/>
      <c r="AR40" s="232"/>
      <c r="AS40" s="232"/>
      <c r="AT40" s="232"/>
      <c r="AU40" s="232"/>
      <c r="AV40" s="191"/>
      <c r="AW40" s="191"/>
      <c r="AX40" s="191"/>
      <c r="AY40" s="191"/>
      <c r="AZ40" s="191"/>
      <c r="BA40" s="191"/>
      <c r="BB40" s="191"/>
      <c r="BC40" s="191"/>
      <c r="BD40" s="191"/>
      <c r="BE40" s="191"/>
      <c r="BF40" s="191"/>
    </row>
    <row r="41" spans="1:58" ht="15.6">
      <c r="A41" s="214"/>
      <c r="B41" s="214"/>
      <c r="C41" s="214"/>
      <c r="D41" s="214"/>
      <c r="E41" s="214"/>
      <c r="F41" s="214"/>
      <c r="G41" s="214"/>
      <c r="H41" s="214"/>
      <c r="I41" s="214"/>
      <c r="J41" s="214"/>
      <c r="K41" s="214"/>
      <c r="L41" s="214"/>
      <c r="M41" s="214"/>
      <c r="N41" s="214"/>
      <c r="O41" s="214"/>
      <c r="P41" s="214"/>
      <c r="Q41" s="214"/>
      <c r="R41" s="214"/>
      <c r="S41" s="214"/>
      <c r="T41" s="214"/>
      <c r="U41" s="214"/>
      <c r="V41" s="214"/>
      <c r="W41" s="214"/>
      <c r="X41" s="214"/>
      <c r="Y41" s="214"/>
      <c r="Z41" s="214"/>
      <c r="AA41" s="214"/>
      <c r="AB41" s="191"/>
      <c r="AC41" s="214"/>
      <c r="AD41" s="191"/>
      <c r="AE41" s="232"/>
      <c r="AF41" s="232"/>
      <c r="AG41" s="232"/>
      <c r="AH41" s="232"/>
      <c r="AI41" s="232"/>
      <c r="AJ41" s="232"/>
      <c r="AK41" s="232"/>
      <c r="AL41" s="232"/>
      <c r="AM41" s="232"/>
      <c r="AN41" s="232"/>
      <c r="AO41" s="232"/>
      <c r="AP41" s="232"/>
      <c r="AQ41" s="232"/>
      <c r="AR41" s="232"/>
      <c r="AS41" s="232"/>
      <c r="AT41" s="232"/>
      <c r="AU41" s="232"/>
      <c r="AV41" s="191"/>
      <c r="AW41" s="191"/>
      <c r="AX41" s="191"/>
      <c r="AY41" s="191"/>
      <c r="AZ41" s="191"/>
      <c r="BA41" s="191"/>
      <c r="BB41" s="191"/>
      <c r="BC41" s="191"/>
      <c r="BD41" s="191"/>
      <c r="BE41" s="191"/>
      <c r="BF41" s="191"/>
    </row>
    <row r="42" spans="1:58" ht="15.6">
      <c r="A42" s="214"/>
      <c r="B42" s="214"/>
      <c r="C42" s="214"/>
      <c r="D42" s="214"/>
      <c r="E42" s="214"/>
      <c r="F42" s="214"/>
      <c r="G42" s="214"/>
      <c r="H42" s="214"/>
      <c r="I42" s="214"/>
      <c r="J42" s="214"/>
      <c r="K42" s="214"/>
      <c r="L42" s="214"/>
      <c r="M42" s="214"/>
      <c r="N42" s="214"/>
      <c r="O42" s="214"/>
      <c r="P42" s="214"/>
      <c r="Q42" s="214"/>
      <c r="R42" s="214"/>
      <c r="S42" s="214"/>
      <c r="T42" s="214"/>
      <c r="U42" s="214"/>
      <c r="V42" s="214"/>
      <c r="W42" s="214"/>
      <c r="X42" s="214"/>
      <c r="Y42" s="214"/>
      <c r="Z42" s="214"/>
      <c r="AA42" s="214"/>
      <c r="AB42" s="191"/>
      <c r="AC42" s="214"/>
      <c r="AD42" s="191"/>
      <c r="AE42" s="191"/>
      <c r="AF42" s="191"/>
      <c r="AG42" s="191"/>
      <c r="AH42" s="191"/>
      <c r="AI42" s="191"/>
      <c r="AJ42" s="191"/>
      <c r="AK42" s="191"/>
      <c r="AL42" s="191"/>
      <c r="AM42" s="191"/>
      <c r="AN42" s="191"/>
      <c r="AO42" s="191"/>
      <c r="AP42" s="191"/>
      <c r="AQ42" s="191"/>
      <c r="AR42" s="191"/>
      <c r="AS42" s="191"/>
      <c r="AT42" s="191"/>
      <c r="AU42" s="191"/>
      <c r="AV42" s="191"/>
      <c r="AW42" s="191"/>
      <c r="AX42" s="191"/>
      <c r="AY42" s="191"/>
      <c r="AZ42" s="191"/>
      <c r="BA42" s="191"/>
      <c r="BB42" s="191"/>
      <c r="BC42" s="191"/>
      <c r="BD42" s="191"/>
      <c r="BE42" s="191"/>
      <c r="BF42" s="191"/>
    </row>
    <row r="43" spans="1:58" ht="15.6">
      <c r="A43" s="214"/>
      <c r="B43" s="214"/>
      <c r="C43" s="214"/>
      <c r="D43" s="214"/>
      <c r="E43" s="214"/>
      <c r="F43" s="214"/>
      <c r="G43" s="214"/>
      <c r="H43" s="214"/>
      <c r="I43" s="214"/>
      <c r="J43" s="214"/>
      <c r="K43" s="214"/>
      <c r="L43" s="214"/>
      <c r="M43" s="214"/>
      <c r="N43" s="214"/>
      <c r="O43" s="214"/>
      <c r="P43" s="214"/>
      <c r="Q43" s="214"/>
      <c r="R43" s="214"/>
      <c r="S43" s="214"/>
      <c r="T43" s="214"/>
      <c r="U43" s="214"/>
      <c r="V43" s="214"/>
      <c r="W43" s="214"/>
      <c r="X43" s="214"/>
      <c r="Y43" s="214"/>
      <c r="Z43" s="214"/>
      <c r="AA43" s="214"/>
      <c r="AB43" s="191"/>
      <c r="AC43" s="214"/>
      <c r="AD43" s="191"/>
      <c r="AE43" s="191"/>
      <c r="AF43" s="191"/>
      <c r="AG43" s="191"/>
      <c r="AH43" s="191"/>
      <c r="AI43" s="191"/>
      <c r="AJ43" s="191"/>
      <c r="AK43" s="191"/>
      <c r="AL43" s="191"/>
      <c r="AM43" s="191"/>
      <c r="AN43" s="191"/>
      <c r="AO43" s="191"/>
      <c r="AP43" s="191"/>
      <c r="AQ43" s="191"/>
      <c r="AR43" s="191"/>
      <c r="AS43" s="191"/>
      <c r="AT43" s="191"/>
      <c r="AU43" s="191"/>
      <c r="AV43" s="191"/>
      <c r="AW43" s="191"/>
      <c r="AX43" s="191"/>
      <c r="AY43" s="191"/>
      <c r="AZ43" s="191"/>
      <c r="BA43" s="191"/>
      <c r="BB43" s="191"/>
      <c r="BC43" s="191"/>
      <c r="BD43" s="191"/>
      <c r="BE43" s="191"/>
      <c r="BF43" s="191"/>
    </row>
    <row r="44" spans="1:58" ht="15.6">
      <c r="A44" s="214"/>
      <c r="B44" s="214"/>
      <c r="C44" s="214"/>
      <c r="D44" s="214"/>
      <c r="E44" s="214"/>
      <c r="F44" s="214"/>
      <c r="G44" s="214"/>
      <c r="H44" s="214"/>
      <c r="I44" s="214"/>
      <c r="J44" s="214"/>
      <c r="K44" s="214"/>
      <c r="L44" s="214"/>
      <c r="M44" s="214"/>
      <c r="N44" s="214"/>
      <c r="O44" s="214"/>
      <c r="P44" s="214"/>
      <c r="Q44" s="214"/>
      <c r="R44" s="214"/>
      <c r="S44" s="214"/>
      <c r="T44" s="214"/>
      <c r="U44" s="214"/>
      <c r="V44" s="214"/>
      <c r="W44" s="214"/>
      <c r="X44" s="214"/>
      <c r="Y44" s="214"/>
      <c r="Z44" s="214"/>
      <c r="AA44" s="214"/>
      <c r="AB44" s="191"/>
      <c r="AC44" s="214"/>
      <c r="AD44" s="191"/>
      <c r="AE44" s="191"/>
      <c r="AF44" s="191"/>
      <c r="AG44" s="191"/>
      <c r="AH44" s="191"/>
      <c r="AI44" s="191"/>
      <c r="AJ44" s="191"/>
      <c r="AK44" s="191"/>
      <c r="AL44" s="191"/>
      <c r="AM44" s="191"/>
      <c r="AN44" s="191"/>
      <c r="AO44" s="191"/>
      <c r="AP44" s="191"/>
      <c r="AQ44" s="191"/>
      <c r="AR44" s="191"/>
      <c r="AS44" s="191"/>
      <c r="AT44" s="191"/>
      <c r="AU44" s="191"/>
      <c r="AV44" s="191"/>
      <c r="AW44" s="191"/>
      <c r="AX44" s="191"/>
      <c r="AY44" s="191"/>
      <c r="AZ44" s="191"/>
      <c r="BA44" s="191"/>
      <c r="BB44" s="191"/>
      <c r="BC44" s="191"/>
      <c r="BD44" s="191"/>
      <c r="BE44" s="191"/>
      <c r="BF44" s="191"/>
    </row>
  </sheetData>
  <sheetProtection formatColumns="0" formatRows="0"/>
  <mergeCells count="27">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 ref="H7:H8"/>
    <mergeCell ref="U7:U8"/>
    <mergeCell ref="I7:I8"/>
    <mergeCell ref="J7:J8"/>
    <mergeCell ref="K7:K8"/>
    <mergeCell ref="L7:L8"/>
    <mergeCell ref="N7:P7"/>
    <mergeCell ref="Q7:Q8"/>
    <mergeCell ref="R7:R8"/>
    <mergeCell ref="S7:S8"/>
    <mergeCell ref="T7:T8"/>
  </mergeCells>
  <conditionalFormatting sqref="AC10:AC20">
    <cfRule type="cellIs" dxfId="166" priority="2" operator="equal">
      <formula>0</formula>
    </cfRule>
  </conditionalFormatting>
  <conditionalFormatting sqref="AC24:AC33">
    <cfRule type="cellIs" dxfId="165" priority="1" operator="equal">
      <formula>0</formula>
    </cfRule>
  </conditionalFormatting>
  <dataValidations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tabColor rgb="FF92D050"/>
    <pageSetUpPr fitToPage="1"/>
  </sheetPr>
  <dimension ref="A1:V45"/>
  <sheetViews>
    <sheetView showGridLines="0" topLeftCell="B1" zoomScaleNormal="100" zoomScaleSheetLayoutView="100" workbookViewId="0">
      <selection activeCell="H44" sqref="H44"/>
    </sheetView>
  </sheetViews>
  <sheetFormatPr defaultColWidth="9.09765625" defaultRowHeight="15.6"/>
  <cols>
    <col min="1" max="1" width="11.5" style="196" hidden="1" customWidth="1"/>
    <col min="2" max="2" width="48.5" style="196" customWidth="1"/>
    <col min="3" max="3" width="7" style="196" customWidth="1"/>
    <col min="4" max="4" width="5.5" style="196" customWidth="1"/>
    <col min="5" max="5" width="16" style="196" customWidth="1"/>
    <col min="6" max="6" width="12.5" style="196" customWidth="1"/>
    <col min="7" max="7" width="1.59765625" style="196" customWidth="1"/>
    <col min="8" max="8" width="12.5" style="223" customWidth="1"/>
    <col min="9" max="9" width="1.59765625" style="196" customWidth="1"/>
    <col min="10" max="10" width="33.59765625" style="196" customWidth="1"/>
    <col min="11" max="11" width="9" style="196" hidden="1" customWidth="1"/>
    <col min="12" max="12" width="1.59765625" style="196" customWidth="1"/>
    <col min="13" max="13" width="25" style="196" customWidth="1"/>
    <col min="14" max="14" width="1.59765625" style="196" customWidth="1"/>
    <col min="15" max="16" width="12.59765625" style="196" hidden="1" customWidth="1"/>
    <col min="17" max="17" width="1.59765625" style="196" hidden="1" customWidth="1"/>
    <col min="18" max="18" width="1.59765625" style="196" customWidth="1"/>
    <col min="19" max="19" width="36.09765625" style="196" customWidth="1"/>
    <col min="20" max="21" width="12.5" style="196" customWidth="1"/>
    <col min="22" max="22" width="1.59765625" style="196" customWidth="1"/>
    <col min="23" max="16384" width="9.09765625" style="196"/>
  </cols>
  <sheetData>
    <row r="1" spans="1:22" s="581" customFormat="1" ht="22.8">
      <c r="B1" s="791" t="s">
        <v>4551</v>
      </c>
      <c r="C1" s="791"/>
      <c r="D1" s="791"/>
      <c r="E1" s="191"/>
      <c r="F1" s="191"/>
      <c r="H1" s="223"/>
      <c r="L1" s="795"/>
      <c r="N1" s="795"/>
      <c r="Q1" s="795"/>
      <c r="S1" s="791" t="s">
        <v>656</v>
      </c>
      <c r="T1" s="191"/>
      <c r="U1" s="191"/>
      <c r="V1" s="223"/>
    </row>
    <row r="2" spans="1:22" s="581" customFormat="1" ht="22.8">
      <c r="B2" s="791" t="str">
        <f>SelectCompany!B4</f>
        <v>Affinity Water</v>
      </c>
      <c r="C2" s="191"/>
      <c r="D2" s="191"/>
      <c r="E2" s="191"/>
      <c r="F2" s="191"/>
      <c r="H2" s="223"/>
      <c r="L2" s="795"/>
      <c r="N2" s="795"/>
      <c r="Q2" s="795"/>
      <c r="S2" s="791"/>
      <c r="T2" s="191"/>
      <c r="U2" s="191"/>
      <c r="V2" s="223"/>
    </row>
    <row r="3" spans="1:22" s="583" customFormat="1" ht="19.2">
      <c r="B3" s="3398" t="s">
        <v>4552</v>
      </c>
      <c r="C3" s="3256"/>
      <c r="D3" s="3256"/>
      <c r="E3" s="3256"/>
      <c r="F3" s="3256"/>
      <c r="G3" s="3256"/>
      <c r="H3" s="3256"/>
      <c r="I3" s="3256"/>
      <c r="J3" s="3256"/>
      <c r="L3" s="796"/>
      <c r="M3" s="582" t="s">
        <v>658</v>
      </c>
      <c r="N3" s="796"/>
      <c r="Q3" s="796"/>
      <c r="S3" s="3398" t="s">
        <v>4552</v>
      </c>
      <c r="T3" s="3256"/>
      <c r="U3" s="3256"/>
      <c r="V3" s="223"/>
    </row>
    <row r="4" spans="1:22" s="583" customFormat="1" ht="23.4" thickBot="1">
      <c r="B4" s="617"/>
      <c r="C4" s="617"/>
      <c r="D4" s="617"/>
      <c r="E4" s="617"/>
      <c r="F4" s="797"/>
      <c r="H4" s="223"/>
      <c r="L4" s="796"/>
      <c r="M4" s="246"/>
      <c r="N4" s="796"/>
      <c r="Q4" s="796"/>
      <c r="S4" s="617"/>
      <c r="T4" s="617"/>
      <c r="U4" s="797"/>
      <c r="V4" s="223"/>
    </row>
    <row r="5" spans="1:22" ht="46.2" thickTop="1" thickBot="1">
      <c r="A5" s="2380" t="s">
        <v>669</v>
      </c>
      <c r="B5" s="798" t="s">
        <v>660</v>
      </c>
      <c r="C5" s="95" t="s">
        <v>661</v>
      </c>
      <c r="D5" s="95" t="s">
        <v>662</v>
      </c>
      <c r="E5" s="95" t="s">
        <v>782</v>
      </c>
      <c r="F5" s="96" t="s">
        <v>4553</v>
      </c>
      <c r="G5" s="171"/>
      <c r="H5" s="799" t="s">
        <v>666</v>
      </c>
      <c r="I5" s="171"/>
      <c r="J5" s="799" t="s">
        <v>667</v>
      </c>
      <c r="K5" s="171"/>
      <c r="L5" s="322"/>
      <c r="M5" s="246"/>
      <c r="N5" s="322"/>
      <c r="Q5" s="322"/>
      <c r="S5" s="798" t="s">
        <v>660</v>
      </c>
      <c r="T5" s="95" t="s">
        <v>782</v>
      </c>
      <c r="U5" s="96" t="s">
        <v>4553</v>
      </c>
      <c r="V5" s="279"/>
    </row>
    <row r="6" spans="1:22" ht="15.75" customHeight="1" thickTop="1" thickBot="1">
      <c r="A6" s="2531" t="s">
        <v>673</v>
      </c>
      <c r="C6" s="800"/>
      <c r="D6" s="800"/>
      <c r="E6" s="801"/>
      <c r="F6" s="801"/>
      <c r="G6" s="171"/>
      <c r="H6" s="222"/>
      <c r="I6" s="171"/>
      <c r="J6" s="306"/>
      <c r="K6" s="171"/>
      <c r="L6" s="322"/>
      <c r="M6" s="246"/>
      <c r="N6" s="322"/>
      <c r="O6" s="3242" t="s">
        <v>659</v>
      </c>
      <c r="P6" s="3242"/>
      <c r="Q6" s="802"/>
      <c r="R6" s="803"/>
      <c r="S6" s="800"/>
      <c r="T6" s="2854" t="s">
        <v>820</v>
      </c>
      <c r="U6" s="801"/>
      <c r="V6" s="223"/>
    </row>
    <row r="7" spans="1:22" ht="15.75" customHeight="1" thickTop="1" thickBot="1">
      <c r="A7" s="171"/>
      <c r="B7" s="30" t="s">
        <v>4554</v>
      </c>
      <c r="C7" s="353"/>
      <c r="D7" s="353"/>
      <c r="E7" s="437"/>
      <c r="F7" s="121"/>
      <c r="G7" s="171"/>
      <c r="I7" s="171"/>
      <c r="J7" s="171"/>
      <c r="K7" s="171"/>
      <c r="L7" s="322"/>
      <c r="M7" s="246"/>
      <c r="N7" s="322"/>
      <c r="O7" s="231" t="s">
        <v>668</v>
      </c>
      <c r="P7" s="214"/>
      <c r="Q7" s="775"/>
      <c r="R7" s="214"/>
      <c r="S7" s="30" t="s">
        <v>4554</v>
      </c>
      <c r="T7" s="437"/>
      <c r="U7" s="121"/>
      <c r="V7" s="223"/>
    </row>
    <row r="8" spans="1:22" s="171" customFormat="1" ht="15.75" customHeight="1" thickTop="1">
      <c r="A8" s="2531" t="s">
        <v>675</v>
      </c>
      <c r="B8" s="804" t="s">
        <v>4555</v>
      </c>
      <c r="C8" s="805" t="s">
        <v>677</v>
      </c>
      <c r="D8" s="805">
        <v>3</v>
      </c>
      <c r="E8" s="806">
        <f>IFERROR('1E'!I14, 0)</f>
        <v>1556.1389999999997</v>
      </c>
      <c r="F8" s="807"/>
      <c r="G8" s="223"/>
      <c r="H8" s="33" t="s">
        <v>4556</v>
      </c>
      <c r="J8" s="808"/>
      <c r="L8" s="723"/>
      <c r="M8" s="246"/>
      <c r="N8" s="723"/>
      <c r="O8" s="232"/>
      <c r="P8" s="232"/>
      <c r="Q8" s="723"/>
      <c r="S8" s="804" t="s">
        <v>4555</v>
      </c>
      <c r="T8" s="806" t="s">
        <v>756</v>
      </c>
      <c r="U8" s="807"/>
      <c r="V8" s="809"/>
    </row>
    <row r="9" spans="1:22" s="171" customFormat="1" ht="15.75" customHeight="1">
      <c r="B9" s="810" t="s">
        <v>4557</v>
      </c>
      <c r="C9" s="811" t="s">
        <v>677</v>
      </c>
      <c r="D9" s="811">
        <v>3</v>
      </c>
      <c r="E9" s="1370">
        <f>IFERROR(SUM('4C'!J46:N46) - E8, 0)</f>
        <v>364.08800000000042</v>
      </c>
      <c r="F9" s="813"/>
      <c r="G9" s="223"/>
      <c r="H9" s="34" t="s">
        <v>4558</v>
      </c>
      <c r="J9" s="814"/>
      <c r="L9" s="723"/>
      <c r="M9" s="246"/>
      <c r="N9" s="723"/>
      <c r="O9" s="232"/>
      <c r="P9" s="232"/>
      <c r="Q9" s="723"/>
      <c r="S9" s="810" t="s">
        <v>4557</v>
      </c>
      <c r="T9" s="812" t="s">
        <v>4559</v>
      </c>
      <c r="U9" s="813"/>
      <c r="V9" s="809"/>
    </row>
    <row r="10" spans="1:22" s="171" customFormat="1" ht="15.75" customHeight="1">
      <c r="B10" s="810" t="s">
        <v>4560</v>
      </c>
      <c r="C10" s="811" t="s">
        <v>1281</v>
      </c>
      <c r="D10" s="811">
        <v>2</v>
      </c>
      <c r="E10" s="815">
        <f>IFERROR(E8 / SUM('4C'!J46:N46), 0)</f>
        <v>0.81039325038133492</v>
      </c>
      <c r="F10" s="816"/>
      <c r="G10" s="223"/>
      <c r="H10" s="34" t="s">
        <v>4561</v>
      </c>
      <c r="J10" s="814"/>
      <c r="L10" s="723"/>
      <c r="M10" s="246"/>
      <c r="N10" s="723"/>
      <c r="O10" s="232"/>
      <c r="P10" s="232"/>
      <c r="Q10" s="723"/>
      <c r="S10" s="810" t="s">
        <v>4560</v>
      </c>
      <c r="T10" s="815" t="s">
        <v>1283</v>
      </c>
      <c r="U10" s="816"/>
      <c r="V10" s="809"/>
    </row>
    <row r="11" spans="1:22" s="171" customFormat="1" ht="15.75" customHeight="1">
      <c r="B11" s="810" t="s">
        <v>4562</v>
      </c>
      <c r="C11" s="811" t="s">
        <v>1281</v>
      </c>
      <c r="D11" s="811">
        <v>2</v>
      </c>
      <c r="E11" s="817">
        <v>-0.1</v>
      </c>
      <c r="F11" s="816"/>
      <c r="G11" s="223"/>
      <c r="H11" s="34" t="s">
        <v>4563</v>
      </c>
      <c r="J11" s="814"/>
      <c r="L11" s="723"/>
      <c r="M11" s="246">
        <f t="shared" ref="M11:M23" si="0">IF( SUM( O11:P11 ) = 0, 0, $O$7 )</f>
        <v>0</v>
      </c>
      <c r="N11" s="723"/>
      <c r="O11" s="247">
        <f t="shared" ref="O11:O23" si="1" xml:space="preserve"> IF( ISNUMBER(E11), 0, 1 )</f>
        <v>0</v>
      </c>
      <c r="P11" s="232"/>
      <c r="Q11" s="723"/>
      <c r="S11" s="810" t="s">
        <v>4562</v>
      </c>
      <c r="T11" s="817" t="s">
        <v>4564</v>
      </c>
      <c r="U11" s="816"/>
      <c r="V11" s="809"/>
    </row>
    <row r="12" spans="1:22" s="171" customFormat="1" ht="15.75" customHeight="1">
      <c r="B12" s="810" t="s">
        <v>4565</v>
      </c>
      <c r="C12" s="811" t="s">
        <v>1281</v>
      </c>
      <c r="D12" s="811">
        <v>2</v>
      </c>
      <c r="E12" s="818">
        <f>IFERROR('1F'!F36, 0)</f>
        <v>4.5567562449704418E-3</v>
      </c>
      <c r="F12" s="819">
        <f>IFERROR('1F'!L36,0)</f>
        <v>2.5526849696796642E-2</v>
      </c>
      <c r="G12" s="223"/>
      <c r="H12" s="34" t="s">
        <v>4566</v>
      </c>
      <c r="J12" s="814"/>
      <c r="L12" s="723"/>
      <c r="M12" s="246"/>
      <c r="N12" s="723"/>
      <c r="O12" s="232"/>
      <c r="P12" s="232"/>
      <c r="Q12" s="723"/>
      <c r="S12" s="810" t="s">
        <v>4565</v>
      </c>
      <c r="T12" s="818" t="s">
        <v>756</v>
      </c>
      <c r="U12" s="818" t="s">
        <v>756</v>
      </c>
      <c r="V12" s="809"/>
    </row>
    <row r="13" spans="1:22" s="171" customFormat="1" ht="15.75" customHeight="1">
      <c r="B13" s="810" t="s">
        <v>4567</v>
      </c>
      <c r="C13" s="811" t="s">
        <v>1281</v>
      </c>
      <c r="D13" s="811">
        <v>2</v>
      </c>
      <c r="E13" s="815">
        <f>- IFERROR('1A'!J22 / E9, 0)</f>
        <v>0</v>
      </c>
      <c r="F13" s="816"/>
      <c r="G13" s="820"/>
      <c r="H13" s="34" t="s">
        <v>4568</v>
      </c>
      <c r="J13" s="814"/>
      <c r="L13" s="723"/>
      <c r="M13" s="246"/>
      <c r="N13" s="723"/>
      <c r="O13" s="232"/>
      <c r="P13" s="232"/>
      <c r="Q13" s="723"/>
      <c r="S13" s="810" t="s">
        <v>4567</v>
      </c>
      <c r="T13" s="815" t="s">
        <v>4569</v>
      </c>
      <c r="U13" s="816"/>
      <c r="V13" s="809"/>
    </row>
    <row r="14" spans="1:22" s="171" customFormat="1" ht="15.75" customHeight="1">
      <c r="B14" s="810" t="s">
        <v>4570</v>
      </c>
      <c r="C14" s="811" t="s">
        <v>1281</v>
      </c>
      <c r="D14" s="811">
        <v>2</v>
      </c>
      <c r="E14" s="815">
        <f xml:space="preserve"> IF(  '2I'!E36 = 0, 0, IFERROR(( '2I'!E36 - '2C'!E29-'2C'!E31) / ( '2C'!E29 +'2C'!E31 + '2I'!E30 ),0) )</f>
        <v>-3.8684557304939284E-2</v>
      </c>
      <c r="F14" s="816"/>
      <c r="G14" s="223"/>
      <c r="H14" s="34" t="s">
        <v>4571</v>
      </c>
      <c r="J14" s="814"/>
      <c r="L14" s="723"/>
      <c r="M14" s="246"/>
      <c r="N14" s="723"/>
      <c r="O14" s="232"/>
      <c r="P14" s="232"/>
      <c r="Q14" s="723"/>
      <c r="S14" s="810" t="s">
        <v>4570</v>
      </c>
      <c r="T14" s="815" t="s">
        <v>4572</v>
      </c>
      <c r="U14" s="816"/>
      <c r="V14" s="809"/>
    </row>
    <row r="15" spans="1:22" s="171" customFormat="1" ht="15.75" customHeight="1">
      <c r="B15" s="810" t="s">
        <v>4573</v>
      </c>
      <c r="C15" s="811" t="s">
        <v>1281</v>
      </c>
      <c r="D15" s="811">
        <v>2</v>
      </c>
      <c r="E15" s="815">
        <f xml:space="preserve"> IF(  '2I'!F36 = 0, 0, IFERROR(( '2I'!F36 - '2C'!F29-'2C'!F31) / ( '2C'!F29 +'2C'!F31 + '2I'!F30 ),0) )</f>
        <v>0</v>
      </c>
      <c r="F15" s="816"/>
      <c r="G15" s="223"/>
      <c r="H15" s="34" t="s">
        <v>4574</v>
      </c>
      <c r="J15" s="814"/>
      <c r="L15" s="723"/>
      <c r="M15" s="246"/>
      <c r="N15" s="723"/>
      <c r="O15" s="232"/>
      <c r="P15" s="232"/>
      <c r="Q15" s="723"/>
      <c r="S15" s="810" t="s">
        <v>4573</v>
      </c>
      <c r="T15" s="815" t="s">
        <v>4575</v>
      </c>
      <c r="U15" s="816"/>
      <c r="V15" s="809"/>
    </row>
    <row r="16" spans="1:22" s="171" customFormat="1" ht="15.75" customHeight="1">
      <c r="B16" s="810" t="s">
        <v>4576</v>
      </c>
      <c r="C16" s="811" t="s">
        <v>3584</v>
      </c>
      <c r="D16" s="811" t="s">
        <v>4577</v>
      </c>
      <c r="E16" s="821" t="s">
        <v>22031</v>
      </c>
      <c r="F16" s="813"/>
      <c r="G16" s="223"/>
      <c r="H16" s="34" t="s">
        <v>4578</v>
      </c>
      <c r="J16" s="814"/>
      <c r="L16" s="723"/>
      <c r="M16" s="232"/>
      <c r="N16" s="723"/>
      <c r="O16" s="232"/>
      <c r="P16" s="232"/>
      <c r="Q16" s="723"/>
      <c r="S16" s="810" t="s">
        <v>4576</v>
      </c>
      <c r="T16" s="821" t="s">
        <v>4579</v>
      </c>
      <c r="U16" s="813"/>
      <c r="V16" s="809"/>
    </row>
    <row r="17" spans="1:22" s="174" customFormat="1" ht="15.75" customHeight="1">
      <c r="B17" s="810" t="s">
        <v>4580</v>
      </c>
      <c r="C17" s="811" t="s">
        <v>3584</v>
      </c>
      <c r="D17" s="811" t="s">
        <v>4577</v>
      </c>
      <c r="E17" s="821" t="s">
        <v>22032</v>
      </c>
      <c r="F17" s="813"/>
      <c r="G17" s="820"/>
      <c r="H17" s="34" t="s">
        <v>4581</v>
      </c>
      <c r="J17" s="814"/>
      <c r="L17" s="822"/>
      <c r="M17" s="232"/>
      <c r="N17" s="822"/>
      <c r="O17" s="232"/>
      <c r="P17" s="232"/>
      <c r="Q17" s="822"/>
      <c r="S17" s="810" t="s">
        <v>4580</v>
      </c>
      <c r="T17" s="821" t="s">
        <v>4582</v>
      </c>
      <c r="U17" s="813"/>
      <c r="V17" s="809"/>
    </row>
    <row r="18" spans="1:22" s="174" customFormat="1" ht="15.75" customHeight="1">
      <c r="B18" s="810" t="s">
        <v>4583</v>
      </c>
      <c r="C18" s="811" t="s">
        <v>3584</v>
      </c>
      <c r="D18" s="811" t="s">
        <v>4577</v>
      </c>
      <c r="E18" s="821" t="s">
        <v>22033</v>
      </c>
      <c r="F18" s="813"/>
      <c r="G18" s="820"/>
      <c r="H18" s="34" t="s">
        <v>4584</v>
      </c>
      <c r="J18" s="814"/>
      <c r="L18" s="822"/>
      <c r="M18" s="232"/>
      <c r="N18" s="822"/>
      <c r="O18" s="232"/>
      <c r="P18" s="232"/>
      <c r="Q18" s="822"/>
      <c r="S18" s="810" t="s">
        <v>4583</v>
      </c>
      <c r="T18" s="821" t="s">
        <v>4585</v>
      </c>
      <c r="U18" s="813"/>
      <c r="V18" s="809"/>
    </row>
    <row r="19" spans="1:22" s="171" customFormat="1" ht="15.75" customHeight="1">
      <c r="B19" s="810" t="s">
        <v>4586</v>
      </c>
      <c r="C19" s="811" t="s">
        <v>1281</v>
      </c>
      <c r="D19" s="811">
        <v>2</v>
      </c>
      <c r="E19" s="817">
        <v>1.522269341005191E-2</v>
      </c>
      <c r="F19" s="813"/>
      <c r="G19" s="223"/>
      <c r="H19" s="34" t="s">
        <v>4587</v>
      </c>
      <c r="J19" s="814"/>
      <c r="L19" s="723"/>
      <c r="M19" s="246">
        <f t="shared" si="0"/>
        <v>0</v>
      </c>
      <c r="N19" s="723"/>
      <c r="O19" s="247">
        <f t="shared" si="1"/>
        <v>0</v>
      </c>
      <c r="P19" s="232"/>
      <c r="Q19" s="723"/>
      <c r="S19" s="810" t="s">
        <v>4586</v>
      </c>
      <c r="T19" s="817" t="s">
        <v>4588</v>
      </c>
      <c r="U19" s="813"/>
      <c r="V19" s="809"/>
    </row>
    <row r="20" spans="1:22" s="171" customFormat="1" ht="15.75" customHeight="1">
      <c r="B20" s="810" t="s">
        <v>4589</v>
      </c>
      <c r="C20" s="811" t="s">
        <v>4590</v>
      </c>
      <c r="D20" s="811">
        <v>2</v>
      </c>
      <c r="E20" s="812">
        <f xml:space="preserve"> IFERROR('1A'!J21 / -'1A'!J22, 0)</f>
        <v>0</v>
      </c>
      <c r="F20" s="813"/>
      <c r="G20" s="820"/>
      <c r="H20" s="34" t="s">
        <v>4591</v>
      </c>
      <c r="J20" s="814"/>
      <c r="L20" s="723"/>
      <c r="M20" s="246"/>
      <c r="N20" s="723"/>
      <c r="O20" s="232"/>
      <c r="P20" s="232"/>
      <c r="Q20" s="723"/>
      <c r="S20" s="810" t="s">
        <v>4589</v>
      </c>
      <c r="T20" s="812" t="s">
        <v>4592</v>
      </c>
      <c r="U20" s="813"/>
      <c r="V20" s="809"/>
    </row>
    <row r="21" spans="1:22" s="171" customFormat="1" ht="15.75" customHeight="1">
      <c r="B21" s="810" t="s">
        <v>4593</v>
      </c>
      <c r="C21" s="811" t="s">
        <v>677</v>
      </c>
      <c r="D21" s="811">
        <v>3</v>
      </c>
      <c r="E21" s="1370">
        <f>IFERROR('1D'!J20 - '1D'!J13, 0)</f>
        <v>64.908119456887121</v>
      </c>
      <c r="F21" s="813"/>
      <c r="G21" s="223"/>
      <c r="H21" s="34" t="s">
        <v>4594</v>
      </c>
      <c r="J21" s="814"/>
      <c r="L21" s="723"/>
      <c r="M21" s="246"/>
      <c r="N21" s="723"/>
      <c r="O21" s="232"/>
      <c r="P21" s="232"/>
      <c r="Q21" s="723"/>
      <c r="S21" s="810" t="s">
        <v>4593</v>
      </c>
      <c r="T21" s="812" t="s">
        <v>4595</v>
      </c>
      <c r="U21" s="813"/>
      <c r="V21" s="809"/>
    </row>
    <row r="22" spans="1:22" s="171" customFormat="1" ht="15.75" customHeight="1">
      <c r="B22" s="810" t="s">
        <v>4596</v>
      </c>
      <c r="C22" s="811" t="s">
        <v>4590</v>
      </c>
      <c r="D22" s="811">
        <v>2</v>
      </c>
      <c r="E22" s="3172">
        <v>2.6440000000000001</v>
      </c>
      <c r="F22" s="813"/>
      <c r="G22" s="223"/>
      <c r="H22" s="34" t="s">
        <v>4597</v>
      </c>
      <c r="J22" s="814"/>
      <c r="L22" s="723"/>
      <c r="M22" s="246">
        <f t="shared" si="0"/>
        <v>0</v>
      </c>
      <c r="N22" s="723"/>
      <c r="O22" s="247">
        <f t="shared" si="1"/>
        <v>0</v>
      </c>
      <c r="P22" s="232"/>
      <c r="Q22" s="723"/>
      <c r="S22" s="810" t="s">
        <v>4596</v>
      </c>
      <c r="T22" s="823" t="s">
        <v>4598</v>
      </c>
      <c r="U22" s="813"/>
      <c r="V22" s="809"/>
    </row>
    <row r="23" spans="1:22" s="171" customFormat="1" ht="15.75" customHeight="1">
      <c r="B23" s="810" t="s">
        <v>4599</v>
      </c>
      <c r="C23" s="811" t="s">
        <v>4590</v>
      </c>
      <c r="D23" s="811">
        <v>2</v>
      </c>
      <c r="E23" s="3172">
        <v>0.17699999999999999</v>
      </c>
      <c r="F23" s="813"/>
      <c r="G23" s="223"/>
      <c r="H23" s="34" t="s">
        <v>4600</v>
      </c>
      <c r="J23" s="814"/>
      <c r="L23" s="723"/>
      <c r="M23" s="246">
        <f t="shared" si="0"/>
        <v>0</v>
      </c>
      <c r="N23" s="723"/>
      <c r="O23" s="247">
        <f t="shared" si="1"/>
        <v>0</v>
      </c>
      <c r="P23" s="232"/>
      <c r="Q23" s="723"/>
      <c r="S23" s="810" t="s">
        <v>4601</v>
      </c>
      <c r="T23" s="823" t="s">
        <v>4602</v>
      </c>
      <c r="U23" s="813"/>
      <c r="V23" s="809"/>
    </row>
    <row r="24" spans="1:22" s="171" customFormat="1" ht="15.75" customHeight="1">
      <c r="B24" s="810" t="s">
        <v>4603</v>
      </c>
      <c r="C24" s="811" t="s">
        <v>4590</v>
      </c>
      <c r="D24" s="811">
        <v>2</v>
      </c>
      <c r="E24" s="812">
        <f>IFERROR(E21 / E8, 0)</f>
        <v>4.1711003616570971E-2</v>
      </c>
      <c r="F24" s="813"/>
      <c r="G24" s="223"/>
      <c r="H24" s="34" t="s">
        <v>4604</v>
      </c>
      <c r="J24" s="814"/>
      <c r="L24" s="723"/>
      <c r="M24" s="246"/>
      <c r="N24" s="723"/>
      <c r="O24" s="232"/>
      <c r="P24" s="232"/>
      <c r="Q24" s="723"/>
      <c r="S24" s="810" t="s">
        <v>4605</v>
      </c>
      <c r="T24" s="812" t="s">
        <v>4606</v>
      </c>
      <c r="U24" s="813"/>
      <c r="V24" s="809"/>
    </row>
    <row r="25" spans="1:22" s="171" customFormat="1" ht="15.75" customHeight="1">
      <c r="B25" s="810" t="s">
        <v>4607</v>
      </c>
      <c r="C25" s="811" t="s">
        <v>1281</v>
      </c>
      <c r="D25" s="811">
        <v>2</v>
      </c>
      <c r="E25" s="815">
        <f>IFERROR('1A'!J25 / '1A'!J16, 0)</f>
        <v>4.2072985398143234E-2</v>
      </c>
      <c r="F25" s="813"/>
      <c r="G25" s="223"/>
      <c r="H25" s="34" t="s">
        <v>4608</v>
      </c>
      <c r="J25" s="814"/>
      <c r="L25" s="723"/>
      <c r="M25" s="246"/>
      <c r="N25" s="723"/>
      <c r="O25" s="232"/>
      <c r="P25" s="232"/>
      <c r="Q25" s="723"/>
      <c r="S25" s="810" t="s">
        <v>4607</v>
      </c>
      <c r="T25" s="815" t="s">
        <v>4609</v>
      </c>
      <c r="U25" s="813"/>
      <c r="V25" s="809"/>
    </row>
    <row r="26" spans="1:22" s="171" customFormat="1" ht="15.75" customHeight="1">
      <c r="B26" s="810" t="s">
        <v>4610</v>
      </c>
      <c r="C26" s="811" t="s">
        <v>677</v>
      </c>
      <c r="D26" s="811">
        <v>3</v>
      </c>
      <c r="E26" s="1370">
        <f>IFERROR(E21 - ABS('1D'!J32), 0)</f>
        <v>64.908119456887121</v>
      </c>
      <c r="F26" s="813"/>
      <c r="G26" s="223"/>
      <c r="H26" s="34" t="s">
        <v>4611</v>
      </c>
      <c r="J26" s="814"/>
      <c r="L26" s="723"/>
      <c r="M26" s="246"/>
      <c r="N26" s="723"/>
      <c r="O26" s="232"/>
      <c r="P26" s="232"/>
      <c r="Q26" s="723"/>
      <c r="S26" s="810" t="s">
        <v>4612</v>
      </c>
      <c r="T26" s="812" t="s">
        <v>4613</v>
      </c>
      <c r="U26" s="813"/>
      <c r="V26" s="809"/>
    </row>
    <row r="27" spans="1:22" s="171" customFormat="1" ht="15.75" customHeight="1" thickBot="1">
      <c r="A27" s="2531" t="s">
        <v>773</v>
      </c>
      <c r="B27" s="824" t="s">
        <v>4614</v>
      </c>
      <c r="C27" s="825" t="s">
        <v>4590</v>
      </c>
      <c r="D27" s="825">
        <v>2</v>
      </c>
      <c r="E27" s="826">
        <f>IFERROR(E26 / E8, 0)</f>
        <v>4.1711003616570971E-2</v>
      </c>
      <c r="F27" s="827"/>
      <c r="G27" s="223"/>
      <c r="H27" s="35" t="s">
        <v>4615</v>
      </c>
      <c r="J27" s="828"/>
      <c r="L27" s="723"/>
      <c r="M27" s="246"/>
      <c r="N27" s="723"/>
      <c r="O27" s="232"/>
      <c r="P27" s="232"/>
      <c r="Q27" s="723"/>
      <c r="S27" s="824" t="s">
        <v>4614</v>
      </c>
      <c r="T27" s="826" t="s">
        <v>4616</v>
      </c>
      <c r="U27" s="827"/>
      <c r="V27" s="809"/>
    </row>
    <row r="28" spans="1:22" s="171" customFormat="1" ht="15.75" customHeight="1" thickTop="1" thickBot="1">
      <c r="B28" s="180"/>
      <c r="C28" s="180"/>
      <c r="D28" s="180"/>
      <c r="E28" s="59"/>
      <c r="F28" s="59"/>
      <c r="G28" s="223"/>
      <c r="H28" s="81"/>
      <c r="J28" s="829"/>
      <c r="L28" s="723"/>
      <c r="M28" s="246"/>
      <c r="N28" s="723"/>
      <c r="O28" s="232"/>
      <c r="P28" s="232"/>
      <c r="Q28" s="723"/>
      <c r="S28" s="180"/>
      <c r="T28" s="59"/>
      <c r="U28" s="59"/>
      <c r="V28" s="81"/>
    </row>
    <row r="29" spans="1:22" s="171" customFormat="1" ht="15.75" customHeight="1" thickTop="1" thickBot="1">
      <c r="B29" s="30" t="s">
        <v>948</v>
      </c>
      <c r="C29" s="353"/>
      <c r="D29" s="353"/>
      <c r="E29" s="437"/>
      <c r="F29" s="121"/>
      <c r="G29" s="223"/>
      <c r="H29" s="830"/>
      <c r="J29" s="829"/>
      <c r="L29" s="723"/>
      <c r="M29" s="246"/>
      <c r="N29" s="723"/>
      <c r="O29" s="232"/>
      <c r="P29" s="232"/>
      <c r="Q29" s="723"/>
      <c r="S29" s="30" t="s">
        <v>948</v>
      </c>
      <c r="T29" s="437"/>
      <c r="U29" s="121"/>
      <c r="V29" s="830"/>
    </row>
    <row r="30" spans="1:22" s="171" customFormat="1" ht="15.75" customHeight="1" thickTop="1">
      <c r="A30" s="2531" t="s">
        <v>675</v>
      </c>
      <c r="B30" s="831" t="s">
        <v>4617</v>
      </c>
      <c r="C30" s="69" t="s">
        <v>1281</v>
      </c>
      <c r="D30" s="69">
        <v>2</v>
      </c>
      <c r="E30" s="832">
        <f>IFERROR(('1E'!E9 + '1E'!E10) / '1E'!I11, 0)</f>
        <v>7.8924541141114649E-2</v>
      </c>
      <c r="F30" s="833"/>
      <c r="G30" s="223"/>
      <c r="H30" s="33" t="s">
        <v>4618</v>
      </c>
      <c r="J30" s="808"/>
      <c r="L30" s="723"/>
      <c r="M30" s="246"/>
      <c r="N30" s="723"/>
      <c r="O30" s="232"/>
      <c r="P30" s="232"/>
      <c r="Q30" s="723"/>
      <c r="S30" s="831" t="s">
        <v>4617</v>
      </c>
      <c r="T30" s="832" t="s">
        <v>4619</v>
      </c>
      <c r="U30" s="833"/>
      <c r="V30" s="809"/>
    </row>
    <row r="31" spans="1:22" s="171" customFormat="1" ht="15.75" customHeight="1">
      <c r="B31" s="834" t="s">
        <v>4620</v>
      </c>
      <c r="C31" s="72" t="s">
        <v>1281</v>
      </c>
      <c r="D31" s="72">
        <v>2</v>
      </c>
      <c r="E31" s="815">
        <f>IFERROR('1E'!F9 / '1E'!I11, 0)</f>
        <v>0.16257179286495627</v>
      </c>
      <c r="F31" s="835"/>
      <c r="G31" s="223"/>
      <c r="H31" s="34" t="s">
        <v>4621</v>
      </c>
      <c r="J31" s="814"/>
      <c r="L31" s="723"/>
      <c r="M31" s="246"/>
      <c r="N31" s="723"/>
      <c r="O31" s="232"/>
      <c r="P31" s="232"/>
      <c r="Q31" s="723"/>
      <c r="S31" s="834" t="s">
        <v>4620</v>
      </c>
      <c r="T31" s="815" t="s">
        <v>4622</v>
      </c>
      <c r="U31" s="835"/>
      <c r="V31" s="809"/>
    </row>
    <row r="32" spans="1:22" s="171" customFormat="1" ht="15.75" customHeight="1">
      <c r="B32" s="834" t="s">
        <v>4623</v>
      </c>
      <c r="C32" s="72" t="s">
        <v>1281</v>
      </c>
      <c r="D32" s="72">
        <v>2</v>
      </c>
      <c r="E32" s="815">
        <f>IFERROR(('1E'!G9 + '1E'!H9) / '1E'!I11, 0)</f>
        <v>0.75850366599392904</v>
      </c>
      <c r="F32" s="835"/>
      <c r="G32" s="223"/>
      <c r="H32" s="34" t="s">
        <v>4624</v>
      </c>
      <c r="J32" s="814"/>
      <c r="L32" s="723"/>
      <c r="M32" s="246"/>
      <c r="N32" s="723"/>
      <c r="O32" s="232"/>
      <c r="P32" s="232"/>
      <c r="Q32" s="723"/>
      <c r="S32" s="834" t="s">
        <v>4623</v>
      </c>
      <c r="T32" s="815" t="s">
        <v>4625</v>
      </c>
      <c r="U32" s="835"/>
      <c r="V32" s="809"/>
    </row>
    <row r="33" spans="1:22" s="171" customFormat="1" ht="15.75" customHeight="1">
      <c r="B33" s="834" t="s">
        <v>4626</v>
      </c>
      <c r="C33" s="72" t="s">
        <v>1281</v>
      </c>
      <c r="D33" s="72">
        <v>2</v>
      </c>
      <c r="E33" s="817">
        <v>1.4E-3</v>
      </c>
      <c r="F33" s="835"/>
      <c r="G33" s="223"/>
      <c r="H33" s="34" t="s">
        <v>4627</v>
      </c>
      <c r="J33" s="814"/>
      <c r="L33" s="723"/>
      <c r="M33" s="246">
        <f t="shared" ref="M33:M37" si="2">IF( SUM( O33:P33 ) = 0, 0, $O$7 )</f>
        <v>0</v>
      </c>
      <c r="N33" s="723"/>
      <c r="O33" s="247">
        <f t="shared" ref="O33:O37" si="3" xml:space="preserve"> IF( ISNUMBER(E33), 0, 1 )</f>
        <v>0</v>
      </c>
      <c r="P33" s="232"/>
      <c r="Q33" s="723"/>
      <c r="S33" s="834" t="s">
        <v>4626</v>
      </c>
      <c r="T33" s="817" t="s">
        <v>4628</v>
      </c>
      <c r="U33" s="835"/>
      <c r="V33" s="809"/>
    </row>
    <row r="34" spans="1:22" s="171" customFormat="1" ht="30">
      <c r="B34" s="834" t="s">
        <v>4629</v>
      </c>
      <c r="C34" s="72" t="s">
        <v>1281</v>
      </c>
      <c r="D34" s="72">
        <v>2</v>
      </c>
      <c r="E34" s="817">
        <v>0</v>
      </c>
      <c r="F34" s="835"/>
      <c r="G34" s="223"/>
      <c r="H34" s="34" t="s">
        <v>4630</v>
      </c>
      <c r="J34" s="814"/>
      <c r="L34" s="723"/>
      <c r="M34" s="246">
        <f t="shared" si="2"/>
        <v>0</v>
      </c>
      <c r="N34" s="723"/>
      <c r="O34" s="247">
        <f t="shared" si="3"/>
        <v>0</v>
      </c>
      <c r="P34" s="232"/>
      <c r="Q34" s="723"/>
      <c r="S34" s="834" t="s">
        <v>4629</v>
      </c>
      <c r="T34" s="817" t="s">
        <v>4631</v>
      </c>
      <c r="U34" s="835"/>
      <c r="V34" s="809"/>
    </row>
    <row r="35" spans="1:22" s="171" customFormat="1" ht="31.5" customHeight="1">
      <c r="B35" s="834" t="s">
        <v>4632</v>
      </c>
      <c r="C35" s="72" t="s">
        <v>1281</v>
      </c>
      <c r="D35" s="72">
        <v>2</v>
      </c>
      <c r="E35" s="817">
        <v>0.107</v>
      </c>
      <c r="F35" s="835"/>
      <c r="G35" s="223"/>
      <c r="H35" s="34" t="s">
        <v>4633</v>
      </c>
      <c r="J35" s="814"/>
      <c r="L35" s="723"/>
      <c r="M35" s="246">
        <f t="shared" si="2"/>
        <v>0</v>
      </c>
      <c r="N35" s="723"/>
      <c r="O35" s="247">
        <f t="shared" si="3"/>
        <v>0</v>
      </c>
      <c r="P35" s="232"/>
      <c r="Q35" s="723"/>
      <c r="S35" s="834" t="s">
        <v>4634</v>
      </c>
      <c r="T35" s="817" t="s">
        <v>4635</v>
      </c>
      <c r="U35" s="835"/>
      <c r="V35" s="809"/>
    </row>
    <row r="36" spans="1:22" s="171" customFormat="1" ht="33" customHeight="1">
      <c r="B36" s="834" t="s">
        <v>4636</v>
      </c>
      <c r="C36" s="72" t="s">
        <v>1281</v>
      </c>
      <c r="D36" s="72">
        <v>2</v>
      </c>
      <c r="E36" s="817">
        <v>0.71579999999999999</v>
      </c>
      <c r="F36" s="835"/>
      <c r="G36" s="223"/>
      <c r="H36" s="34" t="s">
        <v>4637</v>
      </c>
      <c r="J36" s="814"/>
      <c r="L36" s="723"/>
      <c r="M36" s="246">
        <f t="shared" si="2"/>
        <v>0</v>
      </c>
      <c r="N36" s="723"/>
      <c r="O36" s="247">
        <f t="shared" si="3"/>
        <v>0</v>
      </c>
      <c r="P36" s="232"/>
      <c r="Q36" s="723"/>
      <c r="S36" s="834" t="s">
        <v>4636</v>
      </c>
      <c r="T36" s="817" t="s">
        <v>4638</v>
      </c>
      <c r="U36" s="835"/>
      <c r="V36" s="809"/>
    </row>
    <row r="37" spans="1:22" s="171" customFormat="1" ht="15.75" customHeight="1" thickBot="1">
      <c r="A37" s="2531" t="s">
        <v>773</v>
      </c>
      <c r="B37" s="836" t="s">
        <v>4639</v>
      </c>
      <c r="C37" s="76" t="s">
        <v>1281</v>
      </c>
      <c r="D37" s="76">
        <v>2</v>
      </c>
      <c r="E37" s="837">
        <v>0.1759</v>
      </c>
      <c r="F37" s="838"/>
      <c r="H37" s="35" t="s">
        <v>4640</v>
      </c>
      <c r="J37" s="828"/>
      <c r="L37" s="723"/>
      <c r="M37" s="246">
        <f t="shared" si="2"/>
        <v>0</v>
      </c>
      <c r="N37" s="723"/>
      <c r="O37" s="247">
        <f t="shared" si="3"/>
        <v>0</v>
      </c>
      <c r="P37" s="232"/>
      <c r="Q37" s="723"/>
      <c r="S37" s="836" t="s">
        <v>4639</v>
      </c>
      <c r="T37" s="837" t="s">
        <v>4641</v>
      </c>
      <c r="U37" s="838"/>
      <c r="V37" s="809"/>
    </row>
    <row r="38" spans="1:22" s="171" customFormat="1" ht="15.75" customHeight="1" thickTop="1">
      <c r="B38" s="839" t="s">
        <v>4642</v>
      </c>
      <c r="H38" s="223"/>
      <c r="K38" s="2531" t="s">
        <v>815</v>
      </c>
      <c r="M38" s="246"/>
      <c r="O38" s="232"/>
      <c r="P38" s="232"/>
      <c r="U38" s="2854" t="s">
        <v>816</v>
      </c>
    </row>
    <row r="39" spans="1:22" s="171" customFormat="1" ht="15.75" customHeight="1">
      <c r="H39" s="223"/>
      <c r="M39" s="246"/>
      <c r="O39" s="232"/>
      <c r="P39" s="232"/>
    </row>
    <row r="40" spans="1:22">
      <c r="A40" s="171"/>
      <c r="B40" s="171"/>
      <c r="C40" s="171"/>
      <c r="D40" s="171"/>
      <c r="E40" s="171"/>
      <c r="F40" s="171"/>
      <c r="G40" s="171"/>
      <c r="I40" s="171"/>
      <c r="J40" s="171"/>
      <c r="K40" s="171"/>
      <c r="M40" s="246"/>
      <c r="O40" s="232"/>
      <c r="P40" s="232"/>
    </row>
    <row r="41" spans="1:22">
      <c r="A41" s="171"/>
      <c r="B41" s="171"/>
      <c r="C41" s="171"/>
      <c r="D41" s="171"/>
      <c r="E41" s="171"/>
      <c r="F41" s="171"/>
      <c r="G41" s="171"/>
      <c r="I41" s="171"/>
      <c r="J41" s="171"/>
      <c r="K41" s="171"/>
      <c r="M41" s="246"/>
      <c r="O41" s="232"/>
      <c r="P41" s="232"/>
    </row>
    <row r="42" spans="1:22">
      <c r="A42" s="171"/>
      <c r="B42" s="171"/>
      <c r="C42" s="171"/>
      <c r="D42" s="171"/>
      <c r="E42" s="171"/>
      <c r="F42" s="171"/>
      <c r="G42" s="171"/>
      <c r="I42" s="171"/>
      <c r="J42" s="171"/>
      <c r="K42" s="171"/>
      <c r="M42" s="246"/>
      <c r="O42" s="232"/>
      <c r="P42" s="232"/>
    </row>
    <row r="43" spans="1:22">
      <c r="A43" s="171"/>
      <c r="B43" s="171"/>
      <c r="C43" s="171"/>
      <c r="D43" s="171"/>
      <c r="E43" s="171"/>
      <c r="F43" s="171"/>
      <c r="G43" s="171"/>
      <c r="I43" s="171"/>
      <c r="J43" s="171"/>
      <c r="K43" s="171"/>
      <c r="M43" s="246"/>
      <c r="O43" s="232"/>
      <c r="P43" s="232"/>
    </row>
    <row r="44" spans="1:22">
      <c r="A44" s="171"/>
      <c r="B44" s="171"/>
      <c r="C44" s="171"/>
      <c r="D44" s="171"/>
      <c r="E44" s="171"/>
      <c r="F44" s="171"/>
      <c r="G44" s="171"/>
      <c r="I44" s="171"/>
      <c r="J44" s="171"/>
      <c r="K44" s="171"/>
      <c r="M44" s="246"/>
      <c r="O44" s="232"/>
      <c r="P44" s="232"/>
    </row>
    <row r="45" spans="1:22">
      <c r="A45" s="171"/>
      <c r="B45" s="171"/>
      <c r="C45" s="171"/>
      <c r="D45" s="171"/>
      <c r="E45" s="171"/>
      <c r="F45" s="171"/>
      <c r="G45" s="171"/>
      <c r="I45" s="171"/>
      <c r="J45" s="171"/>
      <c r="K45" s="171"/>
      <c r="M45" s="246"/>
      <c r="O45" s="232"/>
      <c r="P45" s="232"/>
    </row>
  </sheetData>
  <sheetProtection formatColumns="0" formatRows="0"/>
  <mergeCells count="3">
    <mergeCell ref="B3:J3"/>
    <mergeCell ref="S3:U3"/>
    <mergeCell ref="O6:P6"/>
  </mergeCells>
  <conditionalFormatting sqref="M4:M15">
    <cfRule type="cellIs" dxfId="164" priority="5" operator="equal">
      <formula>0</formula>
    </cfRule>
  </conditionalFormatting>
  <conditionalFormatting sqref="M19:M45">
    <cfRule type="cellIs" dxfId="163" priority="1" operator="equal">
      <formula>0</formula>
    </cfRule>
  </conditionalFormatting>
  <dataValidations count="2">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E18" xr:uid="{E9FDB009-3D20-47C0-81C4-345426E95EF2}">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tabColor rgb="FF92D050"/>
    <pageSetUpPr fitToPage="1"/>
  </sheetPr>
  <dimension ref="A1:AS288"/>
  <sheetViews>
    <sheetView showGridLines="0" topLeftCell="B13" zoomScale="115" zoomScaleNormal="115" zoomScaleSheetLayoutView="100" workbookViewId="0">
      <selection activeCell="H61" sqref="H61"/>
    </sheetView>
  </sheetViews>
  <sheetFormatPr defaultColWidth="9.09765625" defaultRowHeight="15.6"/>
  <cols>
    <col min="1" max="1" width="11.5" style="15" hidden="1" customWidth="1"/>
    <col min="2" max="2" width="36.09765625" style="15" customWidth="1"/>
    <col min="3" max="3" width="9" style="15" bestFit="1" customWidth="1"/>
    <col min="4" max="5" width="12.5" style="15" customWidth="1"/>
    <col min="6" max="6" width="12.5" style="2" customWidth="1"/>
    <col min="7" max="11" width="12.5" style="15" customWidth="1"/>
    <col min="12" max="12" width="1.59765625" style="15" customWidth="1"/>
    <col min="13" max="13" width="12.5" style="15" customWidth="1"/>
    <col min="14" max="14" width="2.796875" style="15" customWidth="1"/>
    <col min="15" max="15" width="33.59765625" style="15" customWidth="1"/>
    <col min="16" max="16" width="9" style="15" hidden="1" customWidth="1"/>
    <col min="17" max="17" width="1.59765625" style="15" customWidth="1"/>
    <col min="18" max="18" width="21.09765625" style="15" bestFit="1" customWidth="1"/>
    <col min="19" max="19" width="1.59765625" style="15" customWidth="1"/>
    <col min="20" max="27" width="6.09765625" style="15" hidden="1" customWidth="1"/>
    <col min="28" max="29" width="1.59765625" style="15" hidden="1" customWidth="1"/>
    <col min="30" max="30" width="1.59765625" style="15" customWidth="1"/>
    <col min="31" max="31" width="36.09765625" style="15" customWidth="1"/>
    <col min="32" max="32" width="20.59765625" style="15" bestFit="1" customWidth="1"/>
    <col min="33" max="34" width="12.5" style="15" customWidth="1"/>
    <col min="35" max="35" width="12.5" style="2" customWidth="1"/>
    <col min="36" max="40" width="12.5" style="15" customWidth="1"/>
    <col min="41" max="41" width="1.59765625" style="15" customWidth="1"/>
    <col min="42" max="16384" width="9.09765625" style="15"/>
  </cols>
  <sheetData>
    <row r="1" spans="1:45" s="11" customFormat="1" ht="22.8">
      <c r="A1" s="221"/>
      <c r="B1" s="791" t="s">
        <v>4643</v>
      </c>
      <c r="C1" s="791"/>
      <c r="D1" s="191"/>
      <c r="E1" s="191"/>
      <c r="F1" s="840"/>
      <c r="G1" s="191"/>
      <c r="H1" s="191"/>
      <c r="I1" s="840"/>
      <c r="J1" s="191"/>
      <c r="K1" s="191"/>
      <c r="L1" s="221"/>
      <c r="M1" s="221"/>
      <c r="N1" s="221"/>
      <c r="O1" s="221"/>
      <c r="P1" s="221"/>
      <c r="Q1" s="795"/>
      <c r="R1" s="221"/>
      <c r="S1" s="795"/>
      <c r="T1" s="221"/>
      <c r="U1" s="221"/>
      <c r="V1" s="221"/>
      <c r="W1" s="221"/>
      <c r="X1" s="221"/>
      <c r="Y1" s="221"/>
      <c r="Z1" s="221"/>
      <c r="AA1" s="221"/>
      <c r="AB1" s="581"/>
      <c r="AC1" s="795"/>
      <c r="AD1" s="581"/>
      <c r="AE1" s="791" t="s">
        <v>656</v>
      </c>
      <c r="AF1" s="791"/>
      <c r="AG1" s="191"/>
      <c r="AH1" s="191"/>
      <c r="AI1" s="840"/>
      <c r="AJ1" s="191"/>
      <c r="AK1" s="191"/>
      <c r="AL1" s="840"/>
      <c r="AM1" s="191"/>
      <c r="AN1" s="191"/>
      <c r="AO1" s="581"/>
      <c r="AP1" s="221"/>
      <c r="AQ1" s="221"/>
      <c r="AR1" s="221"/>
      <c r="AS1" s="221"/>
    </row>
    <row r="2" spans="1:45" s="11" customFormat="1" ht="22.8">
      <c r="A2" s="221"/>
      <c r="B2" s="791" t="str">
        <f>SelectCompany!B4</f>
        <v>Affinity Water</v>
      </c>
      <c r="C2" s="791"/>
      <c r="D2" s="191"/>
      <c r="E2" s="191"/>
      <c r="F2" s="191"/>
      <c r="G2" s="191"/>
      <c r="H2" s="191"/>
      <c r="I2" s="191"/>
      <c r="J2" s="191"/>
      <c r="K2" s="191"/>
      <c r="L2" s="221"/>
      <c r="M2" s="221"/>
      <c r="N2" s="221"/>
      <c r="O2" s="221"/>
      <c r="P2" s="221"/>
      <c r="Q2" s="795"/>
      <c r="R2" s="221"/>
      <c r="S2" s="795"/>
      <c r="T2" s="221"/>
      <c r="U2" s="221"/>
      <c r="V2" s="221"/>
      <c r="W2" s="221"/>
      <c r="X2" s="221"/>
      <c r="Y2" s="221"/>
      <c r="Z2" s="221"/>
      <c r="AA2" s="221"/>
      <c r="AB2" s="581"/>
      <c r="AC2" s="795"/>
      <c r="AD2" s="581"/>
      <c r="AE2" s="191"/>
      <c r="AF2" s="191"/>
      <c r="AG2" s="191"/>
      <c r="AH2" s="191"/>
      <c r="AI2" s="191"/>
      <c r="AJ2" s="191"/>
      <c r="AK2" s="191"/>
      <c r="AL2" s="191"/>
      <c r="AM2" s="191"/>
      <c r="AN2" s="191"/>
      <c r="AO2" s="581"/>
      <c r="AP2" s="221"/>
      <c r="AQ2" s="221"/>
      <c r="AR2" s="221"/>
      <c r="AS2" s="221"/>
    </row>
    <row r="3" spans="1:45" s="5" customFormat="1" ht="19.2">
      <c r="A3" s="226"/>
      <c r="B3" s="3398" t="s">
        <v>4644</v>
      </c>
      <c r="C3" s="3256"/>
      <c r="D3" s="3256"/>
      <c r="E3" s="3256"/>
      <c r="F3" s="3256"/>
      <c r="G3" s="3256"/>
      <c r="H3" s="3256"/>
      <c r="I3" s="3256"/>
      <c r="J3" s="3256"/>
      <c r="K3" s="3256"/>
      <c r="L3" s="3398"/>
      <c r="M3" s="3256"/>
      <c r="N3" s="3256"/>
      <c r="O3" s="3256"/>
      <c r="P3" s="226"/>
      <c r="Q3" s="796"/>
      <c r="R3" s="1800" t="s">
        <v>658</v>
      </c>
      <c r="S3" s="796"/>
      <c r="T3" s="226"/>
      <c r="U3" s="226"/>
      <c r="V3" s="226"/>
      <c r="W3" s="226"/>
      <c r="X3" s="226"/>
      <c r="Y3" s="226"/>
      <c r="Z3" s="226"/>
      <c r="AA3" s="226"/>
      <c r="AB3" s="583"/>
      <c r="AC3" s="796"/>
      <c r="AD3" s="583"/>
      <c r="AE3" s="3398" t="s">
        <v>4644</v>
      </c>
      <c r="AF3" s="3256"/>
      <c r="AG3" s="3256"/>
      <c r="AH3" s="3256"/>
      <c r="AI3" s="3256"/>
      <c r="AJ3" s="3256"/>
      <c r="AK3" s="3256"/>
      <c r="AL3" s="3256"/>
      <c r="AM3" s="3256"/>
      <c r="AN3" s="3256"/>
      <c r="AO3" s="223"/>
      <c r="AP3" s="226"/>
      <c r="AQ3" s="226"/>
      <c r="AR3" s="226"/>
      <c r="AS3" s="226"/>
    </row>
    <row r="4" spans="1:45" s="6" customFormat="1" ht="19.2" thickBot="1">
      <c r="A4" s="583"/>
      <c r="B4" s="841"/>
      <c r="C4" s="841"/>
      <c r="D4" s="841"/>
      <c r="E4" s="841"/>
      <c r="F4" s="841"/>
      <c r="G4" s="841"/>
      <c r="H4" s="841"/>
      <c r="I4" s="841"/>
      <c r="J4" s="841"/>
      <c r="K4" s="841"/>
      <c r="L4" s="583"/>
      <c r="M4" s="223"/>
      <c r="N4" s="583"/>
      <c r="O4" s="583"/>
      <c r="P4" s="583"/>
      <c r="Q4" s="796"/>
      <c r="R4" s="246"/>
      <c r="S4" s="796"/>
      <c r="T4" s="583"/>
      <c r="U4" s="583"/>
      <c r="V4" s="583"/>
      <c r="W4" s="583"/>
      <c r="X4" s="583"/>
      <c r="Y4" s="583"/>
      <c r="Z4" s="583"/>
      <c r="AA4" s="583"/>
      <c r="AB4" s="583"/>
      <c r="AC4" s="796"/>
      <c r="AD4" s="583"/>
      <c r="AE4" s="841"/>
      <c r="AF4" s="841"/>
      <c r="AG4" s="841"/>
      <c r="AH4" s="841"/>
      <c r="AI4" s="841"/>
      <c r="AJ4" s="841"/>
      <c r="AK4" s="841"/>
      <c r="AL4" s="841"/>
      <c r="AM4" s="841"/>
      <c r="AN4" s="841"/>
      <c r="AO4" s="223"/>
      <c r="AP4" s="583"/>
      <c r="AQ4" s="583"/>
      <c r="AR4" s="583"/>
      <c r="AS4" s="583"/>
    </row>
    <row r="5" spans="1:45" s="6" customFormat="1" ht="20.25" customHeight="1" thickTop="1">
      <c r="A5" s="583"/>
      <c r="B5" s="3267" t="s">
        <v>660</v>
      </c>
      <c r="C5" s="3248" t="s">
        <v>4645</v>
      </c>
      <c r="D5" s="3248"/>
      <c r="E5" s="3248"/>
      <c r="F5" s="3248"/>
      <c r="G5" s="3248"/>
      <c r="H5" s="3248"/>
      <c r="I5" s="3248"/>
      <c r="J5" s="3248"/>
      <c r="K5" s="3250"/>
      <c r="L5" s="583"/>
      <c r="M5" s="3364" t="s">
        <v>666</v>
      </c>
      <c r="N5" s="583"/>
      <c r="O5" s="3364" t="s">
        <v>667</v>
      </c>
      <c r="P5" s="583"/>
      <c r="Q5" s="796"/>
      <c r="R5" s="246"/>
      <c r="S5" s="796"/>
      <c r="T5" s="583"/>
      <c r="U5" s="583"/>
      <c r="V5" s="583"/>
      <c r="W5" s="583"/>
      <c r="X5" s="583"/>
      <c r="Y5" s="583"/>
      <c r="Z5" s="583"/>
      <c r="AA5" s="583"/>
      <c r="AB5" s="583"/>
      <c r="AC5" s="796"/>
      <c r="AD5" s="583"/>
      <c r="AE5" s="3267" t="s">
        <v>660</v>
      </c>
      <c r="AF5" s="3248" t="s">
        <v>4645</v>
      </c>
      <c r="AG5" s="3248"/>
      <c r="AH5" s="3248"/>
      <c r="AI5" s="3248"/>
      <c r="AJ5" s="3248"/>
      <c r="AK5" s="3248"/>
      <c r="AL5" s="3248"/>
      <c r="AM5" s="3248"/>
      <c r="AN5" s="3250"/>
      <c r="AO5" s="223"/>
      <c r="AP5" s="583"/>
      <c r="AQ5" s="583"/>
      <c r="AR5" s="583"/>
      <c r="AS5" s="583"/>
    </row>
    <row r="6" spans="1:45" s="3" customFormat="1" ht="16.2" customHeight="1">
      <c r="A6" s="171"/>
      <c r="B6" s="3367"/>
      <c r="C6" s="3399" t="s">
        <v>4646</v>
      </c>
      <c r="D6" s="3399"/>
      <c r="E6" s="3399"/>
      <c r="F6" s="3399"/>
      <c r="G6" s="3399" t="s">
        <v>4647</v>
      </c>
      <c r="H6" s="3399"/>
      <c r="I6" s="3399" t="s">
        <v>4648</v>
      </c>
      <c r="J6" s="3399" t="s">
        <v>4649</v>
      </c>
      <c r="K6" s="3400"/>
      <c r="L6" s="171"/>
      <c r="M6" s="3365"/>
      <c r="N6" s="171"/>
      <c r="O6" s="3365"/>
      <c r="P6" s="171"/>
      <c r="Q6" s="723"/>
      <c r="R6" s="246"/>
      <c r="S6" s="723"/>
      <c r="T6" s="171"/>
      <c r="U6" s="171"/>
      <c r="V6" s="171"/>
      <c r="W6" s="171"/>
      <c r="X6" s="171"/>
      <c r="Y6" s="171"/>
      <c r="Z6" s="171"/>
      <c r="AA6" s="171"/>
      <c r="AB6" s="171"/>
      <c r="AC6" s="723"/>
      <c r="AD6" s="171"/>
      <c r="AE6" s="3367"/>
      <c r="AF6" s="3399" t="s">
        <v>4646</v>
      </c>
      <c r="AG6" s="3399"/>
      <c r="AH6" s="3399"/>
      <c r="AI6" s="3399"/>
      <c r="AJ6" s="3399" t="s">
        <v>4647</v>
      </c>
      <c r="AK6" s="3399"/>
      <c r="AL6" s="3399" t="s">
        <v>4648</v>
      </c>
      <c r="AM6" s="3399" t="s">
        <v>4649</v>
      </c>
      <c r="AN6" s="3400"/>
      <c r="AO6" s="279"/>
      <c r="AP6" s="171"/>
      <c r="AQ6" s="171"/>
      <c r="AR6" s="171"/>
      <c r="AS6" s="171"/>
    </row>
    <row r="7" spans="1:45" s="3" customFormat="1" ht="30">
      <c r="A7" s="2380" t="s">
        <v>669</v>
      </c>
      <c r="B7" s="3367"/>
      <c r="C7" s="384" t="s">
        <v>4650</v>
      </c>
      <c r="D7" s="384" t="s">
        <v>4651</v>
      </c>
      <c r="E7" s="384" t="s">
        <v>4652</v>
      </c>
      <c r="F7" s="384" t="s">
        <v>4653</v>
      </c>
      <c r="G7" s="384" t="s">
        <v>4654</v>
      </c>
      <c r="H7" s="384" t="s">
        <v>4655</v>
      </c>
      <c r="I7" s="3399"/>
      <c r="J7" s="384" t="s">
        <v>4656</v>
      </c>
      <c r="K7" s="385" t="s">
        <v>4657</v>
      </c>
      <c r="L7" s="171"/>
      <c r="M7" s="3365"/>
      <c r="N7" s="171"/>
      <c r="O7" s="3365"/>
      <c r="P7" s="171"/>
      <c r="Q7" s="723"/>
      <c r="R7" s="246"/>
      <c r="S7" s="723"/>
      <c r="T7" s="171"/>
      <c r="U7" s="171"/>
      <c r="V7" s="171"/>
      <c r="W7" s="171"/>
      <c r="X7" s="171"/>
      <c r="Y7" s="171"/>
      <c r="Z7" s="171"/>
      <c r="AA7" s="171"/>
      <c r="AB7" s="171"/>
      <c r="AC7" s="723"/>
      <c r="AD7" s="171"/>
      <c r="AE7" s="3367"/>
      <c r="AF7" s="384" t="s">
        <v>4650</v>
      </c>
      <c r="AG7" s="384" t="s">
        <v>4651</v>
      </c>
      <c r="AH7" s="384" t="s">
        <v>4652</v>
      </c>
      <c r="AI7" s="384" t="s">
        <v>4653</v>
      </c>
      <c r="AJ7" s="384" t="s">
        <v>4654</v>
      </c>
      <c r="AK7" s="384" t="s">
        <v>4655</v>
      </c>
      <c r="AL7" s="3399"/>
      <c r="AM7" s="384" t="s">
        <v>4656</v>
      </c>
      <c r="AN7" s="385" t="s">
        <v>4657</v>
      </c>
      <c r="AO7" s="279"/>
      <c r="AP7" s="171"/>
      <c r="AQ7" s="171"/>
      <c r="AR7" s="171"/>
      <c r="AS7" s="171"/>
    </row>
    <row r="8" spans="1:45" s="3" customFormat="1">
      <c r="A8" s="171"/>
      <c r="B8" s="386" t="s">
        <v>661</v>
      </c>
      <c r="C8" s="384" t="s">
        <v>677</v>
      </c>
      <c r="D8" s="384" t="s">
        <v>677</v>
      </c>
      <c r="E8" s="384" t="s">
        <v>677</v>
      </c>
      <c r="F8" s="384" t="s">
        <v>677</v>
      </c>
      <c r="G8" s="384" t="s">
        <v>677</v>
      </c>
      <c r="H8" s="384" t="s">
        <v>677</v>
      </c>
      <c r="I8" s="384" t="s">
        <v>677</v>
      </c>
      <c r="J8" s="384" t="s">
        <v>1281</v>
      </c>
      <c r="K8" s="385" t="s">
        <v>1281</v>
      </c>
      <c r="L8" s="171"/>
      <c r="M8" s="3365"/>
      <c r="N8" s="171"/>
      <c r="O8" s="3365"/>
      <c r="P8" s="171"/>
      <c r="Q8" s="723"/>
      <c r="R8" s="246"/>
      <c r="S8" s="723"/>
      <c r="T8" s="171"/>
      <c r="U8" s="171"/>
      <c r="V8" s="171"/>
      <c r="W8" s="171"/>
      <c r="X8" s="171"/>
      <c r="Y8" s="171"/>
      <c r="Z8" s="171"/>
      <c r="AA8" s="171"/>
      <c r="AB8" s="171"/>
      <c r="AC8" s="723"/>
      <c r="AD8" s="171"/>
      <c r="AE8" s="386" t="s">
        <v>661</v>
      </c>
      <c r="AF8" s="384" t="s">
        <v>677</v>
      </c>
      <c r="AG8" s="384" t="s">
        <v>677</v>
      </c>
      <c r="AH8" s="384" t="s">
        <v>677</v>
      </c>
      <c r="AI8" s="384" t="s">
        <v>677</v>
      </c>
      <c r="AJ8" s="384" t="s">
        <v>677</v>
      </c>
      <c r="AK8" s="384" t="s">
        <v>677</v>
      </c>
      <c r="AL8" s="384" t="s">
        <v>677</v>
      </c>
      <c r="AM8" s="384" t="s">
        <v>1281</v>
      </c>
      <c r="AN8" s="385" t="s">
        <v>1281</v>
      </c>
      <c r="AO8" s="279"/>
      <c r="AP8" s="171"/>
      <c r="AQ8" s="171"/>
      <c r="AR8" s="171"/>
      <c r="AS8" s="171"/>
    </row>
    <row r="9" spans="1:45" s="3" customFormat="1" ht="16.2" thickBot="1">
      <c r="A9" s="171"/>
      <c r="B9" s="387" t="s">
        <v>662</v>
      </c>
      <c r="C9" s="233">
        <v>3</v>
      </c>
      <c r="D9" s="233">
        <v>3</v>
      </c>
      <c r="E9" s="233">
        <v>3</v>
      </c>
      <c r="F9" s="233">
        <v>3</v>
      </c>
      <c r="G9" s="233">
        <v>3</v>
      </c>
      <c r="H9" s="233">
        <v>3</v>
      </c>
      <c r="I9" s="233">
        <v>3</v>
      </c>
      <c r="J9" s="233">
        <v>3</v>
      </c>
      <c r="K9" s="602">
        <v>3</v>
      </c>
      <c r="L9" s="171"/>
      <c r="M9" s="3366"/>
      <c r="N9" s="171"/>
      <c r="O9" s="3366"/>
      <c r="P9" s="171"/>
      <c r="Q9" s="723"/>
      <c r="R9" s="246"/>
      <c r="S9" s="723"/>
      <c r="T9" s="3242" t="s">
        <v>659</v>
      </c>
      <c r="U9" s="3242"/>
      <c r="V9" s="3383"/>
      <c r="W9" s="3383"/>
      <c r="X9" s="3383"/>
      <c r="Y9" s="3383"/>
      <c r="Z9" s="3383"/>
      <c r="AA9" s="3383"/>
      <c r="AB9" s="219"/>
      <c r="AC9" s="723"/>
      <c r="AD9" s="171"/>
      <c r="AE9" s="387" t="s">
        <v>662</v>
      </c>
      <c r="AF9" s="233">
        <v>3</v>
      </c>
      <c r="AG9" s="233">
        <v>3</v>
      </c>
      <c r="AH9" s="233">
        <v>3</v>
      </c>
      <c r="AI9" s="233">
        <v>3</v>
      </c>
      <c r="AJ9" s="233">
        <v>3</v>
      </c>
      <c r="AK9" s="233">
        <v>3</v>
      </c>
      <c r="AL9" s="233">
        <v>3</v>
      </c>
      <c r="AM9" s="233">
        <v>3</v>
      </c>
      <c r="AN9" s="602">
        <v>3</v>
      </c>
      <c r="AO9" s="279"/>
      <c r="AP9" s="171"/>
      <c r="AQ9" s="171"/>
      <c r="AR9" s="171"/>
      <c r="AS9" s="171"/>
    </row>
    <row r="10" spans="1:45" s="3" customFormat="1" ht="16.8" thickTop="1" thickBot="1">
      <c r="A10" s="2531" t="s">
        <v>673</v>
      </c>
      <c r="C10" s="842"/>
      <c r="D10" s="843"/>
      <c r="E10" s="843"/>
      <c r="F10" s="843"/>
      <c r="G10" s="843"/>
      <c r="H10" s="843"/>
      <c r="I10" s="843"/>
      <c r="J10" s="843"/>
      <c r="K10" s="843"/>
      <c r="L10" s="171"/>
      <c r="M10" s="171"/>
      <c r="N10" s="171"/>
      <c r="O10" s="171"/>
      <c r="P10" s="171"/>
      <c r="Q10" s="723"/>
      <c r="R10" s="246"/>
      <c r="S10" s="723"/>
      <c r="T10" s="231" t="s">
        <v>668</v>
      </c>
      <c r="U10" s="214"/>
      <c r="V10" s="171"/>
      <c r="W10" s="171"/>
      <c r="X10" s="171"/>
      <c r="Y10" s="171"/>
      <c r="Z10" s="171"/>
      <c r="AA10" s="171"/>
      <c r="AB10" s="171"/>
      <c r="AC10" s="723"/>
      <c r="AD10" s="171"/>
      <c r="AE10" s="842"/>
      <c r="AF10" s="2818" t="s">
        <v>820</v>
      </c>
      <c r="AG10" s="843"/>
      <c r="AH10" s="843"/>
      <c r="AI10" s="843"/>
      <c r="AJ10" s="843"/>
      <c r="AK10" s="843"/>
      <c r="AL10" s="843"/>
      <c r="AM10" s="843"/>
      <c r="AN10" s="843"/>
      <c r="AO10" s="171"/>
      <c r="AP10" s="171"/>
      <c r="AQ10" s="171"/>
      <c r="AR10" s="171"/>
      <c r="AS10" s="171"/>
    </row>
    <row r="11" spans="1:45" s="3" customFormat="1" ht="15.75" customHeight="1" thickTop="1" thickBot="1">
      <c r="A11" s="171"/>
      <c r="B11" s="352" t="s">
        <v>4658</v>
      </c>
      <c r="C11" s="353"/>
      <c r="D11" s="437"/>
      <c r="E11" s="121"/>
      <c r="F11" s="843"/>
      <c r="G11" s="843"/>
      <c r="H11" s="843"/>
      <c r="I11" s="843"/>
      <c r="J11" s="843"/>
      <c r="K11" s="843"/>
      <c r="L11" s="171"/>
      <c r="M11" s="171"/>
      <c r="N11" s="171"/>
      <c r="O11" s="171"/>
      <c r="P11" s="171"/>
      <c r="Q11" s="723"/>
      <c r="R11" s="246"/>
      <c r="S11" s="723"/>
      <c r="T11" s="171"/>
      <c r="U11" s="171"/>
      <c r="V11" s="171"/>
      <c r="W11" s="171"/>
      <c r="X11" s="171"/>
      <c r="Y11" s="171"/>
      <c r="Z11" s="171"/>
      <c r="AA11" s="171"/>
      <c r="AB11" s="171"/>
      <c r="AC11" s="723"/>
      <c r="AD11" s="171"/>
      <c r="AE11" s="352" t="s">
        <v>4658</v>
      </c>
      <c r="AF11" s="353"/>
      <c r="AG11" s="437"/>
      <c r="AH11" s="121"/>
      <c r="AI11" s="843"/>
      <c r="AJ11" s="843"/>
      <c r="AK11" s="843"/>
      <c r="AL11" s="843"/>
      <c r="AM11" s="843"/>
      <c r="AN11" s="843"/>
      <c r="AO11" s="171"/>
      <c r="AP11" s="171"/>
      <c r="AQ11" s="171"/>
      <c r="AR11" s="171"/>
      <c r="AS11" s="171"/>
    </row>
    <row r="12" spans="1:45" s="3" customFormat="1" ht="15.75" customHeight="1" thickTop="1">
      <c r="A12" s="2531" t="s">
        <v>675</v>
      </c>
      <c r="B12" s="355" t="s">
        <v>4659</v>
      </c>
      <c r="C12" s="621">
        <v>0</v>
      </c>
      <c r="D12" s="621">
        <v>0</v>
      </c>
      <c r="E12" s="621">
        <v>0</v>
      </c>
      <c r="F12" s="621">
        <v>0</v>
      </c>
      <c r="G12" s="1363">
        <f>IFERROR(SUM(C12:F12),0)</f>
        <v>0</v>
      </c>
      <c r="H12" s="621">
        <v>0</v>
      </c>
      <c r="I12" s="621">
        <v>0</v>
      </c>
      <c r="J12" s="1372">
        <v>0</v>
      </c>
      <c r="K12" s="1373">
        <v>0</v>
      </c>
      <c r="L12" s="171"/>
      <c r="M12" s="243" t="s">
        <v>4660</v>
      </c>
      <c r="N12" s="171"/>
      <c r="O12" s="245"/>
      <c r="P12" s="171"/>
      <c r="Q12" s="723"/>
      <c r="R12" s="246">
        <f t="shared" ref="R12:R18" si="0">IF( SUM( T12:AA12 ) = 0, 0, $T$10 )</f>
        <v>0</v>
      </c>
      <c r="S12" s="723"/>
      <c r="T12" s="247">
        <f xml:space="preserve"> IF( ISNUMBER(C12), 0, 1 )</f>
        <v>0</v>
      </c>
      <c r="U12" s="247">
        <f t="shared" ref="U12:U18" si="1" xml:space="preserve"> IF( ISNUMBER(D12), 0, 1 )</f>
        <v>0</v>
      </c>
      <c r="V12" s="247">
        <f t="shared" ref="V12:V18" si="2" xml:space="preserve"> IF( ISNUMBER(E12), 0, 1 )</f>
        <v>0</v>
      </c>
      <c r="W12" s="247">
        <f t="shared" ref="W12:W18" si="3" xml:space="preserve"> IF( ISNUMBER(F12), 0, 1 )</f>
        <v>0</v>
      </c>
      <c r="X12" s="171"/>
      <c r="Y12" s="247">
        <f t="shared" ref="Y12:Y18" si="4" xml:space="preserve"> IF( ISNUMBER(H12), 0, 1 )</f>
        <v>0</v>
      </c>
      <c r="Z12" s="247">
        <f t="shared" ref="Z12:Z18" si="5" xml:space="preserve"> IF( ISNUMBER(I12), 0, 1 )</f>
        <v>0</v>
      </c>
      <c r="AA12" s="247">
        <f t="shared" ref="AA12:AA18" si="6" xml:space="preserve"> IF( ISNUMBER(J12), 0, 1 )</f>
        <v>0</v>
      </c>
      <c r="AB12" s="247">
        <f t="shared" ref="AB12:AB18" si="7" xml:space="preserve"> IF( ISNUMBER(K12), 0, 1 )</f>
        <v>0</v>
      </c>
      <c r="AC12" s="723"/>
      <c r="AD12" s="171"/>
      <c r="AE12" s="355" t="s">
        <v>4659</v>
      </c>
      <c r="AF12" s="844" t="s">
        <v>4661</v>
      </c>
      <c r="AG12" s="793" t="s">
        <v>4662</v>
      </c>
      <c r="AH12" s="793" t="s">
        <v>4663</v>
      </c>
      <c r="AI12" s="793" t="s">
        <v>4664</v>
      </c>
      <c r="AJ12" s="845" t="s">
        <v>4665</v>
      </c>
      <c r="AK12" s="844" t="s">
        <v>4666</v>
      </c>
      <c r="AL12" s="793" t="s">
        <v>4667</v>
      </c>
      <c r="AM12" s="793" t="s">
        <v>4668</v>
      </c>
      <c r="AN12" s="846" t="s">
        <v>4669</v>
      </c>
      <c r="AO12" s="847"/>
      <c r="AP12" s="171"/>
      <c r="AQ12" s="171"/>
      <c r="AR12" s="171"/>
      <c r="AS12" s="171"/>
    </row>
    <row r="13" spans="1:45" s="3" customFormat="1" ht="15.75" customHeight="1">
      <c r="A13" s="171"/>
      <c r="B13" s="360" t="s">
        <v>4670</v>
      </c>
      <c r="C13" s="624">
        <v>0</v>
      </c>
      <c r="D13" s="624">
        <v>0</v>
      </c>
      <c r="E13" s="624">
        <v>0</v>
      </c>
      <c r="F13" s="624">
        <v>280</v>
      </c>
      <c r="G13" s="1365">
        <f t="shared" ref="G13:G18" si="8">IFERROR(SUM(C13:F13),0)</f>
        <v>280</v>
      </c>
      <c r="H13" s="624">
        <v>-3.5238909999999999</v>
      </c>
      <c r="I13" s="624">
        <v>0</v>
      </c>
      <c r="J13" s="1374">
        <v>2.0514999999999999E-2</v>
      </c>
      <c r="K13" s="1375">
        <v>6.25E-2</v>
      </c>
      <c r="L13" s="171"/>
      <c r="M13" s="252" t="s">
        <v>4671</v>
      </c>
      <c r="N13" s="171"/>
      <c r="O13" s="253"/>
      <c r="P13" s="171"/>
      <c r="Q13" s="723"/>
      <c r="R13" s="246">
        <f t="shared" si="0"/>
        <v>0</v>
      </c>
      <c r="S13" s="723"/>
      <c r="T13" s="247">
        <f t="shared" ref="T13:T18" si="9" xml:space="preserve"> IF( ISNUMBER(C13), 0, 1 )</f>
        <v>0</v>
      </c>
      <c r="U13" s="247">
        <f t="shared" si="1"/>
        <v>0</v>
      </c>
      <c r="V13" s="247">
        <f t="shared" si="2"/>
        <v>0</v>
      </c>
      <c r="W13" s="247">
        <f t="shared" si="3"/>
        <v>0</v>
      </c>
      <c r="X13" s="171"/>
      <c r="Y13" s="247">
        <f t="shared" si="4"/>
        <v>0</v>
      </c>
      <c r="Z13" s="247">
        <f t="shared" si="5"/>
        <v>0</v>
      </c>
      <c r="AA13" s="247">
        <f t="shared" si="6"/>
        <v>0</v>
      </c>
      <c r="AB13" s="247">
        <f t="shared" si="7"/>
        <v>0</v>
      </c>
      <c r="AC13" s="723"/>
      <c r="AD13" s="171"/>
      <c r="AE13" s="360" t="s">
        <v>4670</v>
      </c>
      <c r="AF13" s="848" t="s">
        <v>4672</v>
      </c>
      <c r="AG13" s="794" t="s">
        <v>4673</v>
      </c>
      <c r="AH13" s="794" t="s">
        <v>4674</v>
      </c>
      <c r="AI13" s="794" t="s">
        <v>4675</v>
      </c>
      <c r="AJ13" s="849" t="s">
        <v>4676</v>
      </c>
      <c r="AK13" s="848" t="s">
        <v>4677</v>
      </c>
      <c r="AL13" s="794" t="s">
        <v>4678</v>
      </c>
      <c r="AM13" s="794" t="s">
        <v>4679</v>
      </c>
      <c r="AN13" s="850" t="s">
        <v>4680</v>
      </c>
      <c r="AO13" s="847"/>
      <c r="AP13" s="171"/>
      <c r="AQ13" s="171"/>
      <c r="AR13" s="171"/>
      <c r="AS13" s="171"/>
    </row>
    <row r="14" spans="1:45" s="3" customFormat="1" ht="15.75" customHeight="1">
      <c r="A14" s="171"/>
      <c r="B14" s="360" t="s">
        <v>4681</v>
      </c>
      <c r="C14" s="624">
        <v>0</v>
      </c>
      <c r="D14" s="624">
        <v>0</v>
      </c>
      <c r="E14" s="624">
        <v>0</v>
      </c>
      <c r="F14" s="624">
        <v>0</v>
      </c>
      <c r="G14" s="1365">
        <f t="shared" si="8"/>
        <v>0</v>
      </c>
      <c r="H14" s="624">
        <v>0</v>
      </c>
      <c r="I14" s="624">
        <v>0</v>
      </c>
      <c r="J14" s="1374">
        <v>0</v>
      </c>
      <c r="K14" s="1375">
        <v>0</v>
      </c>
      <c r="L14" s="171"/>
      <c r="M14" s="252" t="s">
        <v>4682</v>
      </c>
      <c r="N14" s="171"/>
      <c r="O14" s="253"/>
      <c r="P14" s="171"/>
      <c r="Q14" s="723"/>
      <c r="R14" s="246">
        <f t="shared" si="0"/>
        <v>0</v>
      </c>
      <c r="S14" s="723"/>
      <c r="T14" s="247">
        <f t="shared" si="9"/>
        <v>0</v>
      </c>
      <c r="U14" s="247">
        <f t="shared" si="1"/>
        <v>0</v>
      </c>
      <c r="V14" s="247">
        <f t="shared" si="2"/>
        <v>0</v>
      </c>
      <c r="W14" s="247">
        <f t="shared" si="3"/>
        <v>0</v>
      </c>
      <c r="X14" s="171"/>
      <c r="Y14" s="247">
        <f t="shared" si="4"/>
        <v>0</v>
      </c>
      <c r="Z14" s="247">
        <f t="shared" si="5"/>
        <v>0</v>
      </c>
      <c r="AA14" s="247">
        <f t="shared" si="6"/>
        <v>0</v>
      </c>
      <c r="AB14" s="247">
        <f t="shared" si="7"/>
        <v>0</v>
      </c>
      <c r="AC14" s="723"/>
      <c r="AD14" s="171"/>
      <c r="AE14" s="360" t="s">
        <v>4681</v>
      </c>
      <c r="AF14" s="848" t="s">
        <v>4683</v>
      </c>
      <c r="AG14" s="794" t="s">
        <v>4684</v>
      </c>
      <c r="AH14" s="794" t="s">
        <v>4685</v>
      </c>
      <c r="AI14" s="794" t="s">
        <v>4686</v>
      </c>
      <c r="AJ14" s="849" t="s">
        <v>4687</v>
      </c>
      <c r="AK14" s="848" t="s">
        <v>4688</v>
      </c>
      <c r="AL14" s="794" t="s">
        <v>4689</v>
      </c>
      <c r="AM14" s="794" t="s">
        <v>4690</v>
      </c>
      <c r="AN14" s="850" t="s">
        <v>4691</v>
      </c>
      <c r="AO14" s="847"/>
      <c r="AP14" s="171"/>
      <c r="AQ14" s="171"/>
      <c r="AR14" s="171"/>
      <c r="AS14" s="171"/>
    </row>
    <row r="15" spans="1:45" s="3" customFormat="1" ht="15.75" customHeight="1">
      <c r="A15" s="171"/>
      <c r="B15" s="360" t="s">
        <v>4692</v>
      </c>
      <c r="C15" s="624">
        <v>0</v>
      </c>
      <c r="D15" s="624">
        <v>0</v>
      </c>
      <c r="E15" s="624">
        <v>0</v>
      </c>
      <c r="F15" s="624">
        <v>0</v>
      </c>
      <c r="G15" s="1365">
        <f t="shared" si="8"/>
        <v>0</v>
      </c>
      <c r="H15" s="624">
        <v>0</v>
      </c>
      <c r="I15" s="624">
        <v>0</v>
      </c>
      <c r="J15" s="1374">
        <v>0</v>
      </c>
      <c r="K15" s="1375">
        <v>0</v>
      </c>
      <c r="L15" s="171"/>
      <c r="M15" s="252" t="s">
        <v>4693</v>
      </c>
      <c r="N15" s="171"/>
      <c r="O15" s="253"/>
      <c r="P15" s="171"/>
      <c r="Q15" s="723"/>
      <c r="R15" s="246">
        <f t="shared" si="0"/>
        <v>0</v>
      </c>
      <c r="S15" s="723"/>
      <c r="T15" s="247">
        <f t="shared" si="9"/>
        <v>0</v>
      </c>
      <c r="U15" s="247">
        <f t="shared" si="1"/>
        <v>0</v>
      </c>
      <c r="V15" s="247">
        <f t="shared" si="2"/>
        <v>0</v>
      </c>
      <c r="W15" s="247">
        <f t="shared" si="3"/>
        <v>0</v>
      </c>
      <c r="X15" s="171"/>
      <c r="Y15" s="247">
        <f t="shared" si="4"/>
        <v>0</v>
      </c>
      <c r="Z15" s="247">
        <f t="shared" si="5"/>
        <v>0</v>
      </c>
      <c r="AA15" s="247">
        <f t="shared" si="6"/>
        <v>0</v>
      </c>
      <c r="AB15" s="247">
        <f t="shared" si="7"/>
        <v>0</v>
      </c>
      <c r="AC15" s="723"/>
      <c r="AD15" s="171"/>
      <c r="AE15" s="360" t="s">
        <v>4692</v>
      </c>
      <c r="AF15" s="848" t="s">
        <v>4694</v>
      </c>
      <c r="AG15" s="794" t="s">
        <v>4695</v>
      </c>
      <c r="AH15" s="794" t="s">
        <v>4696</v>
      </c>
      <c r="AI15" s="794" t="s">
        <v>4697</v>
      </c>
      <c r="AJ15" s="849" t="s">
        <v>4698</v>
      </c>
      <c r="AK15" s="848" t="s">
        <v>4699</v>
      </c>
      <c r="AL15" s="794" t="s">
        <v>4700</v>
      </c>
      <c r="AM15" s="794" t="s">
        <v>4701</v>
      </c>
      <c r="AN15" s="850" t="s">
        <v>4702</v>
      </c>
      <c r="AO15" s="847"/>
      <c r="AP15" s="171"/>
      <c r="AQ15" s="171"/>
      <c r="AR15" s="171"/>
      <c r="AS15" s="171"/>
    </row>
    <row r="16" spans="1:45" s="3" customFormat="1" ht="15.75" customHeight="1">
      <c r="A16" s="171"/>
      <c r="B16" s="360" t="s">
        <v>4703</v>
      </c>
      <c r="C16" s="624">
        <v>0</v>
      </c>
      <c r="D16" s="624">
        <v>210</v>
      </c>
      <c r="E16" s="624">
        <v>0</v>
      </c>
      <c r="F16" s="624">
        <v>250</v>
      </c>
      <c r="G16" s="1365">
        <f t="shared" si="8"/>
        <v>460</v>
      </c>
      <c r="H16" s="624">
        <v>11.728</v>
      </c>
      <c r="I16" s="624">
        <v>140.945774</v>
      </c>
      <c r="J16" s="1374">
        <v>1.8720000000000001E-2</v>
      </c>
      <c r="K16" s="1375">
        <v>5.1279999999999999E-2</v>
      </c>
      <c r="L16" s="171"/>
      <c r="M16" s="252" t="s">
        <v>4704</v>
      </c>
      <c r="N16" s="171"/>
      <c r="O16" s="253"/>
      <c r="P16" s="171"/>
      <c r="Q16" s="723"/>
      <c r="R16" s="246">
        <f t="shared" si="0"/>
        <v>0</v>
      </c>
      <c r="S16" s="723"/>
      <c r="T16" s="247">
        <f t="shared" si="9"/>
        <v>0</v>
      </c>
      <c r="U16" s="247">
        <f t="shared" si="1"/>
        <v>0</v>
      </c>
      <c r="V16" s="247">
        <f t="shared" si="2"/>
        <v>0</v>
      </c>
      <c r="W16" s="247">
        <f t="shared" si="3"/>
        <v>0</v>
      </c>
      <c r="X16" s="171"/>
      <c r="Y16" s="247">
        <f t="shared" si="4"/>
        <v>0</v>
      </c>
      <c r="Z16" s="247">
        <f t="shared" si="5"/>
        <v>0</v>
      </c>
      <c r="AA16" s="247">
        <f t="shared" si="6"/>
        <v>0</v>
      </c>
      <c r="AB16" s="247">
        <f t="shared" si="7"/>
        <v>0</v>
      </c>
      <c r="AC16" s="723"/>
      <c r="AD16" s="171"/>
      <c r="AE16" s="360" t="s">
        <v>4703</v>
      </c>
      <c r="AF16" s="848" t="s">
        <v>4705</v>
      </c>
      <c r="AG16" s="794" t="s">
        <v>4706</v>
      </c>
      <c r="AH16" s="794" t="s">
        <v>4707</v>
      </c>
      <c r="AI16" s="794" t="s">
        <v>4708</v>
      </c>
      <c r="AJ16" s="849" t="s">
        <v>4709</v>
      </c>
      <c r="AK16" s="848" t="s">
        <v>4710</v>
      </c>
      <c r="AL16" s="794" t="s">
        <v>4711</v>
      </c>
      <c r="AM16" s="794" t="s">
        <v>4712</v>
      </c>
      <c r="AN16" s="850" t="s">
        <v>4713</v>
      </c>
      <c r="AO16" s="847"/>
      <c r="AP16" s="171"/>
      <c r="AQ16" s="171"/>
      <c r="AR16" s="171"/>
      <c r="AS16" s="171"/>
    </row>
    <row r="17" spans="1:45" s="3" customFormat="1" ht="15.75" customHeight="1">
      <c r="A17" s="171"/>
      <c r="B17" s="360" t="s">
        <v>4714</v>
      </c>
      <c r="C17" s="624">
        <v>0</v>
      </c>
      <c r="D17" s="624">
        <v>0</v>
      </c>
      <c r="E17" s="624">
        <v>0</v>
      </c>
      <c r="F17" s="624">
        <v>0</v>
      </c>
      <c r="G17" s="1365">
        <f t="shared" si="8"/>
        <v>0</v>
      </c>
      <c r="H17" s="624">
        <v>0</v>
      </c>
      <c r="I17" s="624">
        <v>0</v>
      </c>
      <c r="J17" s="1374">
        <v>0</v>
      </c>
      <c r="K17" s="1375">
        <v>0</v>
      </c>
      <c r="L17" s="171"/>
      <c r="M17" s="252" t="s">
        <v>4715</v>
      </c>
      <c r="N17" s="171"/>
      <c r="O17" s="253"/>
      <c r="P17" s="171"/>
      <c r="Q17" s="723"/>
      <c r="R17" s="246">
        <f t="shared" si="0"/>
        <v>0</v>
      </c>
      <c r="S17" s="723"/>
      <c r="T17" s="247">
        <f t="shared" si="9"/>
        <v>0</v>
      </c>
      <c r="U17" s="247">
        <f t="shared" si="1"/>
        <v>0</v>
      </c>
      <c r="V17" s="247">
        <f t="shared" si="2"/>
        <v>0</v>
      </c>
      <c r="W17" s="247">
        <f t="shared" si="3"/>
        <v>0</v>
      </c>
      <c r="X17" s="171"/>
      <c r="Y17" s="247">
        <f t="shared" si="4"/>
        <v>0</v>
      </c>
      <c r="Z17" s="247">
        <f t="shared" si="5"/>
        <v>0</v>
      </c>
      <c r="AA17" s="247">
        <f t="shared" si="6"/>
        <v>0</v>
      </c>
      <c r="AB17" s="247">
        <f t="shared" si="7"/>
        <v>0</v>
      </c>
      <c r="AC17" s="723"/>
      <c r="AD17" s="171"/>
      <c r="AE17" s="360" t="s">
        <v>4714</v>
      </c>
      <c r="AF17" s="848" t="s">
        <v>4716</v>
      </c>
      <c r="AG17" s="794" t="s">
        <v>4717</v>
      </c>
      <c r="AH17" s="794" t="s">
        <v>4718</v>
      </c>
      <c r="AI17" s="794" t="s">
        <v>4719</v>
      </c>
      <c r="AJ17" s="849" t="s">
        <v>4720</v>
      </c>
      <c r="AK17" s="848" t="s">
        <v>4721</v>
      </c>
      <c r="AL17" s="794" t="s">
        <v>4722</v>
      </c>
      <c r="AM17" s="794" t="s">
        <v>4723</v>
      </c>
      <c r="AN17" s="850" t="s">
        <v>4724</v>
      </c>
      <c r="AO17" s="847"/>
      <c r="AP17" s="171"/>
      <c r="AQ17" s="171"/>
      <c r="AR17" s="171"/>
      <c r="AS17" s="171"/>
    </row>
    <row r="18" spans="1:45" s="3" customFormat="1" ht="15.75" customHeight="1">
      <c r="A18" s="171"/>
      <c r="B18" s="360" t="s">
        <v>4725</v>
      </c>
      <c r="C18" s="624">
        <v>0</v>
      </c>
      <c r="D18" s="624">
        <v>0</v>
      </c>
      <c r="E18" s="624">
        <v>0</v>
      </c>
      <c r="F18" s="624">
        <v>0</v>
      </c>
      <c r="G18" s="1365">
        <f t="shared" si="8"/>
        <v>0</v>
      </c>
      <c r="H18" s="624">
        <v>0</v>
      </c>
      <c r="I18" s="624">
        <v>0</v>
      </c>
      <c r="J18" s="1374">
        <v>0</v>
      </c>
      <c r="K18" s="1375">
        <v>0</v>
      </c>
      <c r="L18" s="171"/>
      <c r="M18" s="252" t="s">
        <v>4726</v>
      </c>
      <c r="N18" s="171"/>
      <c r="O18" s="253"/>
      <c r="P18" s="171"/>
      <c r="Q18" s="723"/>
      <c r="R18" s="246">
        <f t="shared" si="0"/>
        <v>0</v>
      </c>
      <c r="S18" s="723"/>
      <c r="T18" s="247">
        <f t="shared" si="9"/>
        <v>0</v>
      </c>
      <c r="U18" s="247">
        <f t="shared" si="1"/>
        <v>0</v>
      </c>
      <c r="V18" s="247">
        <f t="shared" si="2"/>
        <v>0</v>
      </c>
      <c r="W18" s="247">
        <f t="shared" si="3"/>
        <v>0</v>
      </c>
      <c r="X18" s="171"/>
      <c r="Y18" s="247">
        <f t="shared" si="4"/>
        <v>0</v>
      </c>
      <c r="Z18" s="247">
        <f t="shared" si="5"/>
        <v>0</v>
      </c>
      <c r="AA18" s="247">
        <f t="shared" si="6"/>
        <v>0</v>
      </c>
      <c r="AB18" s="247">
        <f t="shared" si="7"/>
        <v>0</v>
      </c>
      <c r="AC18" s="723"/>
      <c r="AD18" s="171"/>
      <c r="AE18" s="360" t="s">
        <v>4725</v>
      </c>
      <c r="AF18" s="848" t="s">
        <v>4727</v>
      </c>
      <c r="AG18" s="794" t="s">
        <v>4728</v>
      </c>
      <c r="AH18" s="794" t="s">
        <v>4729</v>
      </c>
      <c r="AI18" s="794" t="s">
        <v>4730</v>
      </c>
      <c r="AJ18" s="849" t="s">
        <v>4731</v>
      </c>
      <c r="AK18" s="848" t="s">
        <v>4732</v>
      </c>
      <c r="AL18" s="794" t="s">
        <v>4733</v>
      </c>
      <c r="AM18" s="794" t="s">
        <v>4734</v>
      </c>
      <c r="AN18" s="850" t="s">
        <v>4735</v>
      </c>
      <c r="AO18" s="847"/>
      <c r="AP18" s="171"/>
      <c r="AQ18" s="171"/>
      <c r="AR18" s="171"/>
      <c r="AS18" s="171"/>
    </row>
    <row r="19" spans="1:45" s="3" customFormat="1" ht="15.75" customHeight="1" thickBot="1">
      <c r="A19" s="2531" t="s">
        <v>773</v>
      </c>
      <c r="B19" s="363" t="s">
        <v>891</v>
      </c>
      <c r="C19" s="1357">
        <f>IFERROR(SUM(C12:C18), 0)</f>
        <v>0</v>
      </c>
      <c r="D19" s="1357">
        <f t="shared" ref="D19:F19" si="10">IFERROR(SUM(D12:D18), 0)</f>
        <v>210</v>
      </c>
      <c r="E19" s="1357">
        <f t="shared" si="10"/>
        <v>0</v>
      </c>
      <c r="F19" s="1357">
        <f t="shared" si="10"/>
        <v>530</v>
      </c>
      <c r="G19" s="1357">
        <f>IFERROR(SUM(C19:F19),0)</f>
        <v>740</v>
      </c>
      <c r="H19" s="1357">
        <f>IFERROR(SUM(H12:H18), 0)</f>
        <v>8.204108999999999</v>
      </c>
      <c r="I19" s="1357">
        <f>IFERROR(SUM(I12:I18), 0)</f>
        <v>140.945774</v>
      </c>
      <c r="J19" s="3094"/>
      <c r="K19" s="3095"/>
      <c r="L19" s="171"/>
      <c r="M19" s="2188" t="s">
        <v>4736</v>
      </c>
      <c r="N19" s="171"/>
      <c r="O19" s="264"/>
      <c r="P19" s="171"/>
      <c r="Q19" s="723"/>
      <c r="R19" s="246"/>
      <c r="S19" s="723"/>
      <c r="T19" s="171"/>
      <c r="U19" s="171"/>
      <c r="V19" s="171"/>
      <c r="W19" s="171"/>
      <c r="X19" s="171"/>
      <c r="Y19" s="171"/>
      <c r="Z19" s="171"/>
      <c r="AA19" s="171"/>
      <c r="AB19" s="171"/>
      <c r="AC19" s="723"/>
      <c r="AD19" s="171"/>
      <c r="AE19" s="363" t="s">
        <v>891</v>
      </c>
      <c r="AF19" s="851" t="s">
        <v>4737</v>
      </c>
      <c r="AG19" s="609" t="s">
        <v>4738</v>
      </c>
      <c r="AH19" s="609" t="s">
        <v>4739</v>
      </c>
      <c r="AI19" s="609" t="s">
        <v>4740</v>
      </c>
      <c r="AJ19" s="609" t="s">
        <v>4741</v>
      </c>
      <c r="AK19" s="609" t="s">
        <v>4742</v>
      </c>
      <c r="AL19" s="609" t="s">
        <v>4743</v>
      </c>
      <c r="AM19" s="852"/>
      <c r="AN19" s="853"/>
      <c r="AO19" s="854"/>
      <c r="AP19" s="171"/>
      <c r="AQ19" s="171"/>
      <c r="AR19" s="171"/>
      <c r="AS19" s="171"/>
    </row>
    <row r="20" spans="1:45" s="3" customFormat="1" ht="15.75" customHeight="1" thickTop="1" thickBot="1">
      <c r="A20" s="171"/>
      <c r="B20" s="855"/>
      <c r="C20" s="1382"/>
      <c r="D20" s="2017"/>
      <c r="E20" s="2017"/>
      <c r="F20" s="2017"/>
      <c r="G20" s="2017"/>
      <c r="H20" s="1382"/>
      <c r="I20" s="1382"/>
      <c r="J20" s="3096"/>
      <c r="K20" s="3096"/>
      <c r="L20" s="171"/>
      <c r="M20" s="214"/>
      <c r="N20" s="171"/>
      <c r="O20" s="171"/>
      <c r="P20" s="171"/>
      <c r="Q20" s="723"/>
      <c r="R20" s="246"/>
      <c r="S20" s="723"/>
      <c r="T20" s="171"/>
      <c r="U20" s="171"/>
      <c r="V20" s="171"/>
      <c r="W20" s="171"/>
      <c r="X20" s="171"/>
      <c r="Y20" s="171"/>
      <c r="Z20" s="171"/>
      <c r="AA20" s="171"/>
      <c r="AB20" s="171"/>
      <c r="AC20" s="723"/>
      <c r="AD20" s="171"/>
      <c r="AE20" s="855"/>
      <c r="AF20" s="855"/>
      <c r="AG20" s="856"/>
      <c r="AH20" s="856"/>
      <c r="AI20" s="856"/>
      <c r="AJ20" s="856"/>
      <c r="AK20" s="857"/>
      <c r="AL20" s="857"/>
      <c r="AM20" s="858"/>
      <c r="AN20" s="858"/>
      <c r="AO20" s="191"/>
      <c r="AP20" s="171"/>
      <c r="AQ20" s="171"/>
      <c r="AR20" s="171"/>
      <c r="AS20" s="171"/>
    </row>
    <row r="21" spans="1:45" s="3" customFormat="1" ht="15.75" customHeight="1" thickTop="1" thickBot="1">
      <c r="A21" s="171"/>
      <c r="B21" s="352" t="s">
        <v>4744</v>
      </c>
      <c r="C21" s="1383"/>
      <c r="D21" s="1382"/>
      <c r="E21" s="1382"/>
      <c r="F21" s="1382"/>
      <c r="G21" s="1382"/>
      <c r="H21" s="1382"/>
      <c r="I21" s="1382"/>
      <c r="J21" s="3096"/>
      <c r="K21" s="3096"/>
      <c r="L21" s="171"/>
      <c r="M21" s="214"/>
      <c r="N21" s="171"/>
      <c r="O21" s="171"/>
      <c r="P21" s="171"/>
      <c r="Q21" s="723"/>
      <c r="R21" s="246"/>
      <c r="S21" s="723"/>
      <c r="T21" s="171"/>
      <c r="U21" s="171"/>
      <c r="V21" s="171"/>
      <c r="W21" s="171"/>
      <c r="X21" s="171"/>
      <c r="Y21" s="171"/>
      <c r="Z21" s="171"/>
      <c r="AA21" s="171"/>
      <c r="AB21" s="171"/>
      <c r="AC21" s="723"/>
      <c r="AD21" s="171"/>
      <c r="AE21" s="352" t="s">
        <v>4744</v>
      </c>
      <c r="AF21" s="353"/>
      <c r="AG21" s="857"/>
      <c r="AH21" s="857"/>
      <c r="AI21" s="857"/>
      <c r="AJ21" s="857"/>
      <c r="AK21" s="857"/>
      <c r="AL21" s="857"/>
      <c r="AM21" s="858"/>
      <c r="AN21" s="858"/>
      <c r="AO21" s="191"/>
      <c r="AP21" s="171"/>
      <c r="AQ21" s="171"/>
      <c r="AR21" s="171"/>
      <c r="AS21" s="171"/>
    </row>
    <row r="22" spans="1:45" s="3" customFormat="1" ht="15.75" customHeight="1" thickTop="1">
      <c r="A22" s="2531" t="s">
        <v>675</v>
      </c>
      <c r="B22" s="355" t="s">
        <v>4745</v>
      </c>
      <c r="C22" s="621">
        <v>0</v>
      </c>
      <c r="D22" s="621">
        <v>0</v>
      </c>
      <c r="E22" s="621">
        <v>0</v>
      </c>
      <c r="F22" s="621">
        <v>0</v>
      </c>
      <c r="G22" s="1363">
        <f t="shared" ref="G22:G26" si="11">IFERROR(SUM(C22:F22),0)</f>
        <v>0</v>
      </c>
      <c r="H22" s="621">
        <v>0</v>
      </c>
      <c r="I22" s="621">
        <v>0</v>
      </c>
      <c r="J22" s="3097"/>
      <c r="K22" s="3098"/>
      <c r="L22" s="171"/>
      <c r="M22" s="243" t="s">
        <v>4746</v>
      </c>
      <c r="N22" s="171"/>
      <c r="O22" s="245"/>
      <c r="P22" s="171"/>
      <c r="Q22" s="723"/>
      <c r="R22" s="246">
        <f t="shared" ref="R22:R25" si="12">IF( SUM( T22:AA22 ) = 0, 0, $T$10 )</f>
        <v>0</v>
      </c>
      <c r="S22" s="723"/>
      <c r="T22" s="247">
        <f t="shared" ref="T22:T25" si="13" xml:space="preserve"> IF( ISNUMBER(C22), 0, 1 )</f>
        <v>0</v>
      </c>
      <c r="U22" s="247">
        <f t="shared" ref="U22:U25" si="14" xml:space="preserve"> IF( ISNUMBER(D22), 0, 1 )</f>
        <v>0</v>
      </c>
      <c r="V22" s="247">
        <f t="shared" ref="V22:V25" si="15" xml:space="preserve"> IF( ISNUMBER(E22), 0, 1 )</f>
        <v>0</v>
      </c>
      <c r="W22" s="247">
        <f t="shared" ref="W22:W25" si="16" xml:space="preserve"> IF( ISNUMBER(F22), 0, 1 )</f>
        <v>0</v>
      </c>
      <c r="X22" s="171"/>
      <c r="Y22" s="247">
        <f t="shared" ref="Y22:Y25" si="17" xml:space="preserve"> IF( ISNUMBER(H22), 0, 1 )</f>
        <v>0</v>
      </c>
      <c r="Z22" s="247">
        <f t="shared" ref="Z22:Z25" si="18" xml:space="preserve"> IF( ISNUMBER(I22), 0, 1 )</f>
        <v>0</v>
      </c>
      <c r="AA22" s="171"/>
      <c r="AB22" s="171"/>
      <c r="AC22" s="723"/>
      <c r="AD22" s="171"/>
      <c r="AE22" s="355" t="s">
        <v>4745</v>
      </c>
      <c r="AF22" s="844" t="s">
        <v>4747</v>
      </c>
      <c r="AG22" s="793" t="s">
        <v>4748</v>
      </c>
      <c r="AH22" s="793" t="s">
        <v>4749</v>
      </c>
      <c r="AI22" s="793" t="s">
        <v>4750</v>
      </c>
      <c r="AJ22" s="845" t="s">
        <v>4751</v>
      </c>
      <c r="AK22" s="793" t="s">
        <v>4752</v>
      </c>
      <c r="AL22" s="793" t="s">
        <v>4753</v>
      </c>
      <c r="AM22" s="859"/>
      <c r="AN22" s="860"/>
      <c r="AO22" s="847"/>
      <c r="AP22" s="171"/>
      <c r="AQ22" s="171"/>
      <c r="AR22" s="171"/>
      <c r="AS22" s="171"/>
    </row>
    <row r="23" spans="1:45" s="3" customFormat="1" ht="15.75" customHeight="1">
      <c r="A23" s="171"/>
      <c r="B23" s="360" t="s">
        <v>4754</v>
      </c>
      <c r="C23" s="624">
        <v>0</v>
      </c>
      <c r="D23" s="624">
        <v>0</v>
      </c>
      <c r="E23" s="624">
        <v>0</v>
      </c>
      <c r="F23" s="624">
        <v>0</v>
      </c>
      <c r="G23" s="1365">
        <f t="shared" si="11"/>
        <v>0</v>
      </c>
      <c r="H23" s="624">
        <v>0</v>
      </c>
      <c r="I23" s="624">
        <v>0</v>
      </c>
      <c r="J23" s="3099"/>
      <c r="K23" s="3100"/>
      <c r="L23" s="171"/>
      <c r="M23" s="252" t="s">
        <v>4755</v>
      </c>
      <c r="N23" s="171"/>
      <c r="O23" s="253"/>
      <c r="P23" s="171"/>
      <c r="Q23" s="723"/>
      <c r="R23" s="246">
        <f t="shared" si="12"/>
        <v>0</v>
      </c>
      <c r="S23" s="723"/>
      <c r="T23" s="247">
        <f t="shared" si="13"/>
        <v>0</v>
      </c>
      <c r="U23" s="247">
        <f t="shared" si="14"/>
        <v>0</v>
      </c>
      <c r="V23" s="247">
        <f t="shared" si="15"/>
        <v>0</v>
      </c>
      <c r="W23" s="247">
        <f t="shared" si="16"/>
        <v>0</v>
      </c>
      <c r="X23" s="171"/>
      <c r="Y23" s="247">
        <f t="shared" si="17"/>
        <v>0</v>
      </c>
      <c r="Z23" s="247">
        <f t="shared" si="18"/>
        <v>0</v>
      </c>
      <c r="AA23" s="171"/>
      <c r="AB23" s="171"/>
      <c r="AC23" s="723"/>
      <c r="AD23" s="171"/>
      <c r="AE23" s="360" t="s">
        <v>4754</v>
      </c>
      <c r="AF23" s="848" t="s">
        <v>4756</v>
      </c>
      <c r="AG23" s="794" t="s">
        <v>4757</v>
      </c>
      <c r="AH23" s="794" t="s">
        <v>4758</v>
      </c>
      <c r="AI23" s="794" t="s">
        <v>4759</v>
      </c>
      <c r="AJ23" s="849" t="s">
        <v>4760</v>
      </c>
      <c r="AK23" s="794" t="s">
        <v>4761</v>
      </c>
      <c r="AL23" s="794" t="s">
        <v>4762</v>
      </c>
      <c r="AM23" s="861"/>
      <c r="AN23" s="862"/>
      <c r="AO23" s="847"/>
      <c r="AP23" s="171"/>
      <c r="AQ23" s="171"/>
      <c r="AR23" s="171"/>
      <c r="AS23" s="171"/>
    </row>
    <row r="24" spans="1:45" s="3" customFormat="1" ht="15.75" customHeight="1">
      <c r="A24" s="171"/>
      <c r="B24" s="360" t="s">
        <v>4763</v>
      </c>
      <c r="C24" s="624">
        <v>0</v>
      </c>
      <c r="D24" s="624">
        <v>0</v>
      </c>
      <c r="E24" s="624">
        <v>0</v>
      </c>
      <c r="F24" s="624">
        <v>0</v>
      </c>
      <c r="G24" s="1365">
        <f t="shared" si="11"/>
        <v>0</v>
      </c>
      <c r="H24" s="624">
        <v>0</v>
      </c>
      <c r="I24" s="624">
        <v>0</v>
      </c>
      <c r="J24" s="3099"/>
      <c r="K24" s="3100"/>
      <c r="L24" s="171"/>
      <c r="M24" s="252" t="s">
        <v>4764</v>
      </c>
      <c r="N24" s="171"/>
      <c r="O24" s="253"/>
      <c r="P24" s="171"/>
      <c r="Q24" s="723"/>
      <c r="R24" s="246">
        <f t="shared" si="12"/>
        <v>0</v>
      </c>
      <c r="S24" s="723"/>
      <c r="T24" s="247">
        <f t="shared" si="13"/>
        <v>0</v>
      </c>
      <c r="U24" s="247">
        <f t="shared" si="14"/>
        <v>0</v>
      </c>
      <c r="V24" s="247">
        <f t="shared" si="15"/>
        <v>0</v>
      </c>
      <c r="W24" s="247">
        <f t="shared" si="16"/>
        <v>0</v>
      </c>
      <c r="X24" s="171"/>
      <c r="Y24" s="247">
        <f t="shared" si="17"/>
        <v>0</v>
      </c>
      <c r="Z24" s="247">
        <f t="shared" si="18"/>
        <v>0</v>
      </c>
      <c r="AA24" s="171"/>
      <c r="AB24" s="171"/>
      <c r="AC24" s="723"/>
      <c r="AD24" s="171"/>
      <c r="AE24" s="360" t="s">
        <v>4763</v>
      </c>
      <c r="AF24" s="848" t="s">
        <v>4765</v>
      </c>
      <c r="AG24" s="794" t="s">
        <v>4766</v>
      </c>
      <c r="AH24" s="794" t="s">
        <v>4767</v>
      </c>
      <c r="AI24" s="794" t="s">
        <v>4768</v>
      </c>
      <c r="AJ24" s="849" t="s">
        <v>4769</v>
      </c>
      <c r="AK24" s="794" t="s">
        <v>4770</v>
      </c>
      <c r="AL24" s="794" t="s">
        <v>4771</v>
      </c>
      <c r="AM24" s="861"/>
      <c r="AN24" s="862"/>
      <c r="AO24" s="847"/>
      <c r="AP24" s="171"/>
      <c r="AQ24" s="171"/>
      <c r="AR24" s="171"/>
      <c r="AS24" s="171"/>
    </row>
    <row r="25" spans="1:45" s="3" customFormat="1" ht="15.75" customHeight="1">
      <c r="A25" s="171"/>
      <c r="B25" s="360" t="s">
        <v>4772</v>
      </c>
      <c r="C25" s="624">
        <v>0</v>
      </c>
      <c r="D25" s="624">
        <v>0</v>
      </c>
      <c r="E25" s="624">
        <v>0</v>
      </c>
      <c r="F25" s="624">
        <v>0</v>
      </c>
      <c r="G25" s="1365">
        <f t="shared" si="11"/>
        <v>0</v>
      </c>
      <c r="H25" s="624">
        <v>0</v>
      </c>
      <c r="I25" s="624">
        <v>0</v>
      </c>
      <c r="J25" s="3099"/>
      <c r="K25" s="3100"/>
      <c r="L25" s="171"/>
      <c r="M25" s="252" t="s">
        <v>4773</v>
      </c>
      <c r="N25" s="171"/>
      <c r="O25" s="253"/>
      <c r="P25" s="171"/>
      <c r="Q25" s="723"/>
      <c r="R25" s="246">
        <f t="shared" si="12"/>
        <v>0</v>
      </c>
      <c r="S25" s="723"/>
      <c r="T25" s="247">
        <f t="shared" si="13"/>
        <v>0</v>
      </c>
      <c r="U25" s="247">
        <f t="shared" si="14"/>
        <v>0</v>
      </c>
      <c r="V25" s="247">
        <f t="shared" si="15"/>
        <v>0</v>
      </c>
      <c r="W25" s="247">
        <f t="shared" si="16"/>
        <v>0</v>
      </c>
      <c r="X25" s="171"/>
      <c r="Y25" s="247">
        <f t="shared" si="17"/>
        <v>0</v>
      </c>
      <c r="Z25" s="247">
        <f t="shared" si="18"/>
        <v>0</v>
      </c>
      <c r="AA25" s="171"/>
      <c r="AB25" s="171"/>
      <c r="AC25" s="723"/>
      <c r="AD25" s="171"/>
      <c r="AE25" s="360" t="s">
        <v>4772</v>
      </c>
      <c r="AF25" s="848" t="s">
        <v>4774</v>
      </c>
      <c r="AG25" s="794" t="s">
        <v>4775</v>
      </c>
      <c r="AH25" s="794" t="s">
        <v>4776</v>
      </c>
      <c r="AI25" s="794" t="s">
        <v>4777</v>
      </c>
      <c r="AJ25" s="849" t="s">
        <v>4778</v>
      </c>
      <c r="AK25" s="794" t="s">
        <v>4779</v>
      </c>
      <c r="AL25" s="794" t="s">
        <v>4780</v>
      </c>
      <c r="AM25" s="861"/>
      <c r="AN25" s="862"/>
      <c r="AO25" s="847"/>
      <c r="AP25" s="171"/>
      <c r="AQ25" s="171"/>
      <c r="AR25" s="171"/>
      <c r="AS25" s="171"/>
    </row>
    <row r="26" spans="1:45" s="3" customFormat="1" ht="15.75" customHeight="1" thickBot="1">
      <c r="A26" s="2531" t="s">
        <v>773</v>
      </c>
      <c r="B26" s="363" t="s">
        <v>891</v>
      </c>
      <c r="C26" s="1357">
        <f>IFERROR(SUM(C22:C25), 0)</f>
        <v>0</v>
      </c>
      <c r="D26" s="1357">
        <f>IFERROR(SUM(D22:D25), 0)</f>
        <v>0</v>
      </c>
      <c r="E26" s="1357">
        <f>IFERROR(SUM(E22:E25), 0)</f>
        <v>0</v>
      </c>
      <c r="F26" s="1357">
        <f>IFERROR(SUM(F22:F25), 0)</f>
        <v>0</v>
      </c>
      <c r="G26" s="1357">
        <f t="shared" si="11"/>
        <v>0</v>
      </c>
      <c r="H26" s="1357">
        <f>IFERROR(SUM(H22:H25), 0)</f>
        <v>0</v>
      </c>
      <c r="I26" s="1357">
        <f>IFERROR(SUM(I22:I25), 0)</f>
        <v>0</v>
      </c>
      <c r="J26" s="3094"/>
      <c r="K26" s="3095"/>
      <c r="L26" s="171"/>
      <c r="M26" s="315" t="s">
        <v>4781</v>
      </c>
      <c r="N26" s="171"/>
      <c r="O26" s="264"/>
      <c r="P26" s="171"/>
      <c r="Q26" s="723"/>
      <c r="R26" s="246"/>
      <c r="S26" s="723"/>
      <c r="T26" s="171"/>
      <c r="U26" s="171"/>
      <c r="V26" s="171"/>
      <c r="W26" s="171"/>
      <c r="X26" s="171"/>
      <c r="Y26" s="171"/>
      <c r="Z26" s="171"/>
      <c r="AA26" s="171"/>
      <c r="AB26" s="171"/>
      <c r="AC26" s="723"/>
      <c r="AD26" s="171"/>
      <c r="AE26" s="363" t="s">
        <v>891</v>
      </c>
      <c r="AF26" s="851" t="s">
        <v>4782</v>
      </c>
      <c r="AG26" s="609" t="s">
        <v>4783</v>
      </c>
      <c r="AH26" s="609" t="s">
        <v>4784</v>
      </c>
      <c r="AI26" s="609" t="s">
        <v>4785</v>
      </c>
      <c r="AJ26" s="609" t="s">
        <v>4786</v>
      </c>
      <c r="AK26" s="609" t="s">
        <v>4787</v>
      </c>
      <c r="AL26" s="609" t="s">
        <v>4788</v>
      </c>
      <c r="AM26" s="852"/>
      <c r="AN26" s="853"/>
      <c r="AO26" s="847"/>
      <c r="AP26" s="171"/>
      <c r="AQ26" s="171"/>
      <c r="AR26" s="171"/>
      <c r="AS26" s="171"/>
    </row>
    <row r="27" spans="1:45" s="3" customFormat="1" ht="15.75" customHeight="1" thickTop="1" thickBot="1">
      <c r="A27" s="171"/>
      <c r="B27" s="842"/>
      <c r="C27" s="2021"/>
      <c r="D27" s="1382"/>
      <c r="E27" s="1382"/>
      <c r="F27" s="1382"/>
      <c r="G27" s="1382"/>
      <c r="H27" s="1382"/>
      <c r="I27" s="1382"/>
      <c r="J27" s="3096"/>
      <c r="K27" s="3096"/>
      <c r="L27" s="171"/>
      <c r="M27" s="171"/>
      <c r="N27" s="171"/>
      <c r="O27" s="171"/>
      <c r="P27" s="171"/>
      <c r="Q27" s="723"/>
      <c r="R27" s="246"/>
      <c r="S27" s="723"/>
      <c r="T27" s="171"/>
      <c r="U27" s="171"/>
      <c r="V27" s="171"/>
      <c r="W27" s="171"/>
      <c r="X27" s="171"/>
      <c r="Y27" s="171"/>
      <c r="Z27" s="171"/>
      <c r="AA27" s="171"/>
      <c r="AB27" s="171"/>
      <c r="AC27" s="723"/>
      <c r="AD27" s="171"/>
      <c r="AE27" s="842"/>
      <c r="AF27" s="842"/>
      <c r="AG27" s="857"/>
      <c r="AH27" s="857"/>
      <c r="AI27" s="857"/>
      <c r="AJ27" s="857"/>
      <c r="AK27" s="857"/>
      <c r="AL27" s="857"/>
      <c r="AM27" s="858"/>
      <c r="AN27" s="858"/>
      <c r="AO27" s="171"/>
      <c r="AP27" s="171"/>
      <c r="AQ27" s="171"/>
      <c r="AR27" s="171"/>
      <c r="AS27" s="171"/>
    </row>
    <row r="28" spans="1:45" s="3" customFormat="1" ht="15.75" customHeight="1" thickTop="1" thickBot="1">
      <c r="A28" s="171"/>
      <c r="B28" s="352" t="s">
        <v>4789</v>
      </c>
      <c r="C28" s="1383"/>
      <c r="D28" s="1382"/>
      <c r="E28" s="1382"/>
      <c r="F28" s="1382"/>
      <c r="G28" s="1382"/>
      <c r="H28" s="1382"/>
      <c r="I28" s="1382"/>
      <c r="J28" s="3096"/>
      <c r="K28" s="3096"/>
      <c r="L28" s="171"/>
      <c r="M28" s="214"/>
      <c r="N28" s="171"/>
      <c r="O28" s="171"/>
      <c r="P28" s="171"/>
      <c r="Q28" s="723"/>
      <c r="R28" s="246"/>
      <c r="S28" s="723"/>
      <c r="T28" s="171"/>
      <c r="U28" s="171"/>
      <c r="V28" s="171"/>
      <c r="W28" s="171"/>
      <c r="X28" s="171"/>
      <c r="Y28" s="171"/>
      <c r="Z28" s="171"/>
      <c r="AA28" s="171"/>
      <c r="AB28" s="171"/>
      <c r="AC28" s="723"/>
      <c r="AD28" s="171"/>
      <c r="AE28" s="352" t="s">
        <v>4789</v>
      </c>
      <c r="AF28" s="353"/>
      <c r="AG28" s="857"/>
      <c r="AH28" s="857"/>
      <c r="AI28" s="857"/>
      <c r="AJ28" s="857"/>
      <c r="AK28" s="857"/>
      <c r="AL28" s="857"/>
      <c r="AM28" s="858"/>
      <c r="AN28" s="858"/>
      <c r="AO28" s="191"/>
      <c r="AP28" s="171"/>
      <c r="AQ28" s="171"/>
      <c r="AR28" s="171"/>
      <c r="AS28" s="171"/>
    </row>
    <row r="29" spans="1:45" s="3" customFormat="1" ht="15.75" customHeight="1" thickTop="1">
      <c r="A29" s="2531" t="s">
        <v>675</v>
      </c>
      <c r="B29" s="355" t="s">
        <v>4790</v>
      </c>
      <c r="C29" s="621">
        <v>0</v>
      </c>
      <c r="D29" s="621">
        <v>0</v>
      </c>
      <c r="E29" s="621">
        <v>0</v>
      </c>
      <c r="F29" s="621">
        <v>0</v>
      </c>
      <c r="G29" s="1363">
        <f t="shared" ref="G29:G33" si="19">IFERROR(SUM(C29:F29),0)</f>
        <v>0</v>
      </c>
      <c r="H29" s="621">
        <v>0</v>
      </c>
      <c r="I29" s="621">
        <v>0</v>
      </c>
      <c r="J29" s="3097"/>
      <c r="K29" s="3098"/>
      <c r="L29" s="171"/>
      <c r="M29" s="243" t="s">
        <v>4791</v>
      </c>
      <c r="N29" s="171"/>
      <c r="O29" s="245"/>
      <c r="P29" s="171"/>
      <c r="Q29" s="723"/>
      <c r="R29" s="246">
        <f t="shared" ref="R29:R32" si="20">IF( SUM( T29:AA29 ) = 0, 0, $T$10 )</f>
        <v>0</v>
      </c>
      <c r="S29" s="723"/>
      <c r="T29" s="247">
        <f t="shared" ref="T29:T32" si="21" xml:space="preserve"> IF( ISNUMBER(C29), 0, 1 )</f>
        <v>0</v>
      </c>
      <c r="U29" s="247">
        <f t="shared" ref="U29:U32" si="22" xml:space="preserve"> IF( ISNUMBER(D29), 0, 1 )</f>
        <v>0</v>
      </c>
      <c r="V29" s="247">
        <f t="shared" ref="V29:V32" si="23" xml:space="preserve"> IF( ISNUMBER(E29), 0, 1 )</f>
        <v>0</v>
      </c>
      <c r="W29" s="247">
        <f t="shared" ref="W29:W32" si="24" xml:space="preserve"> IF( ISNUMBER(F29), 0, 1 )</f>
        <v>0</v>
      </c>
      <c r="X29" s="171"/>
      <c r="Y29" s="247">
        <f t="shared" ref="Y29:Y32" si="25" xml:space="preserve"> IF( ISNUMBER(H29), 0, 1 )</f>
        <v>0</v>
      </c>
      <c r="Z29" s="247">
        <f t="shared" ref="Z29:Z32" si="26" xml:space="preserve"> IF( ISNUMBER(I29), 0, 1 )</f>
        <v>0</v>
      </c>
      <c r="AA29" s="171"/>
      <c r="AB29" s="171"/>
      <c r="AC29" s="723"/>
      <c r="AD29" s="171"/>
      <c r="AE29" s="355" t="s">
        <v>4790</v>
      </c>
      <c r="AF29" s="844" t="s">
        <v>4792</v>
      </c>
      <c r="AG29" s="793" t="s">
        <v>4793</v>
      </c>
      <c r="AH29" s="793" t="s">
        <v>4794</v>
      </c>
      <c r="AI29" s="793" t="s">
        <v>4795</v>
      </c>
      <c r="AJ29" s="845" t="s">
        <v>4796</v>
      </c>
      <c r="AK29" s="793" t="s">
        <v>4797</v>
      </c>
      <c r="AL29" s="793" t="s">
        <v>4798</v>
      </c>
      <c r="AM29" s="859"/>
      <c r="AN29" s="860"/>
      <c r="AO29" s="847"/>
      <c r="AP29" s="171"/>
      <c r="AQ29" s="171"/>
      <c r="AR29" s="171"/>
      <c r="AS29" s="171"/>
    </row>
    <row r="30" spans="1:45" s="3" customFormat="1" ht="15.75" customHeight="1">
      <c r="A30" s="171"/>
      <c r="B30" s="360" t="s">
        <v>4799</v>
      </c>
      <c r="C30" s="624">
        <v>0</v>
      </c>
      <c r="D30" s="624">
        <v>0</v>
      </c>
      <c r="E30" s="624">
        <v>0</v>
      </c>
      <c r="F30" s="624">
        <v>0</v>
      </c>
      <c r="G30" s="1365">
        <f t="shared" si="19"/>
        <v>0</v>
      </c>
      <c r="H30" s="624">
        <v>0</v>
      </c>
      <c r="I30" s="624">
        <v>0</v>
      </c>
      <c r="J30" s="3099"/>
      <c r="K30" s="3100"/>
      <c r="L30" s="171"/>
      <c r="M30" s="252" t="s">
        <v>4800</v>
      </c>
      <c r="N30" s="171"/>
      <c r="O30" s="253"/>
      <c r="P30" s="171"/>
      <c r="Q30" s="723"/>
      <c r="R30" s="246">
        <f t="shared" si="20"/>
        <v>0</v>
      </c>
      <c r="S30" s="723"/>
      <c r="T30" s="247">
        <f t="shared" si="21"/>
        <v>0</v>
      </c>
      <c r="U30" s="247">
        <f t="shared" si="22"/>
        <v>0</v>
      </c>
      <c r="V30" s="247">
        <f t="shared" si="23"/>
        <v>0</v>
      </c>
      <c r="W30" s="247">
        <f t="shared" si="24"/>
        <v>0</v>
      </c>
      <c r="X30" s="171"/>
      <c r="Y30" s="247">
        <f t="shared" si="25"/>
        <v>0</v>
      </c>
      <c r="Z30" s="247">
        <f t="shared" si="26"/>
        <v>0</v>
      </c>
      <c r="AA30" s="171"/>
      <c r="AB30" s="171"/>
      <c r="AC30" s="723"/>
      <c r="AD30" s="171"/>
      <c r="AE30" s="360" t="s">
        <v>4799</v>
      </c>
      <c r="AF30" s="848" t="s">
        <v>4801</v>
      </c>
      <c r="AG30" s="794" t="s">
        <v>4802</v>
      </c>
      <c r="AH30" s="794" t="s">
        <v>4803</v>
      </c>
      <c r="AI30" s="794" t="s">
        <v>4804</v>
      </c>
      <c r="AJ30" s="849" t="s">
        <v>4805</v>
      </c>
      <c r="AK30" s="794" t="s">
        <v>4806</v>
      </c>
      <c r="AL30" s="794" t="s">
        <v>4807</v>
      </c>
      <c r="AM30" s="861"/>
      <c r="AN30" s="862"/>
      <c r="AO30" s="847"/>
      <c r="AP30" s="171"/>
      <c r="AQ30" s="171"/>
      <c r="AR30" s="171"/>
      <c r="AS30" s="171"/>
    </row>
    <row r="31" spans="1:45" s="3" customFormat="1" ht="15.75" customHeight="1">
      <c r="A31" s="171"/>
      <c r="B31" s="360" t="s">
        <v>4808</v>
      </c>
      <c r="C31" s="624">
        <v>0</v>
      </c>
      <c r="D31" s="624">
        <v>0</v>
      </c>
      <c r="E31" s="624">
        <v>0</v>
      </c>
      <c r="F31" s="624">
        <v>0</v>
      </c>
      <c r="G31" s="1365">
        <f t="shared" si="19"/>
        <v>0</v>
      </c>
      <c r="H31" s="624">
        <v>0</v>
      </c>
      <c r="I31" s="624">
        <v>0</v>
      </c>
      <c r="J31" s="3099"/>
      <c r="K31" s="3100"/>
      <c r="L31" s="171"/>
      <c r="M31" s="252" t="s">
        <v>4809</v>
      </c>
      <c r="N31" s="171"/>
      <c r="O31" s="253"/>
      <c r="P31" s="171"/>
      <c r="Q31" s="723"/>
      <c r="R31" s="246">
        <f t="shared" si="20"/>
        <v>0</v>
      </c>
      <c r="S31" s="723"/>
      <c r="T31" s="247">
        <f t="shared" si="21"/>
        <v>0</v>
      </c>
      <c r="U31" s="247">
        <f t="shared" si="22"/>
        <v>0</v>
      </c>
      <c r="V31" s="247">
        <f t="shared" si="23"/>
        <v>0</v>
      </c>
      <c r="W31" s="247">
        <f t="shared" si="24"/>
        <v>0</v>
      </c>
      <c r="X31" s="171"/>
      <c r="Y31" s="247">
        <f t="shared" si="25"/>
        <v>0</v>
      </c>
      <c r="Z31" s="247">
        <f t="shared" si="26"/>
        <v>0</v>
      </c>
      <c r="AA31" s="171"/>
      <c r="AB31" s="171"/>
      <c r="AC31" s="723"/>
      <c r="AD31" s="171"/>
      <c r="AE31" s="360" t="s">
        <v>4808</v>
      </c>
      <c r="AF31" s="848" t="s">
        <v>4810</v>
      </c>
      <c r="AG31" s="794" t="s">
        <v>4811</v>
      </c>
      <c r="AH31" s="794" t="s">
        <v>4812</v>
      </c>
      <c r="AI31" s="794" t="s">
        <v>4813</v>
      </c>
      <c r="AJ31" s="849" t="s">
        <v>4814</v>
      </c>
      <c r="AK31" s="794" t="s">
        <v>4815</v>
      </c>
      <c r="AL31" s="794" t="s">
        <v>4816</v>
      </c>
      <c r="AM31" s="861"/>
      <c r="AN31" s="862"/>
      <c r="AO31" s="847"/>
      <c r="AP31" s="171"/>
      <c r="AQ31" s="171"/>
      <c r="AR31" s="171"/>
      <c r="AS31" s="171"/>
    </row>
    <row r="32" spans="1:45" s="3" customFormat="1" ht="15.75" customHeight="1">
      <c r="A32" s="171"/>
      <c r="B32" s="360" t="s">
        <v>4817</v>
      </c>
      <c r="C32" s="624">
        <v>0</v>
      </c>
      <c r="D32" s="624">
        <v>0</v>
      </c>
      <c r="E32" s="624">
        <v>0</v>
      </c>
      <c r="F32" s="624">
        <v>0</v>
      </c>
      <c r="G32" s="1365">
        <f t="shared" si="19"/>
        <v>0</v>
      </c>
      <c r="H32" s="624">
        <v>0</v>
      </c>
      <c r="I32" s="624">
        <v>0</v>
      </c>
      <c r="J32" s="3099"/>
      <c r="K32" s="3100"/>
      <c r="L32" s="171"/>
      <c r="M32" s="252" t="s">
        <v>4818</v>
      </c>
      <c r="N32" s="171"/>
      <c r="O32" s="253"/>
      <c r="P32" s="171"/>
      <c r="Q32" s="723"/>
      <c r="R32" s="246">
        <f t="shared" si="20"/>
        <v>0</v>
      </c>
      <c r="S32" s="723"/>
      <c r="T32" s="247">
        <f t="shared" si="21"/>
        <v>0</v>
      </c>
      <c r="U32" s="247">
        <f t="shared" si="22"/>
        <v>0</v>
      </c>
      <c r="V32" s="247">
        <f t="shared" si="23"/>
        <v>0</v>
      </c>
      <c r="W32" s="247">
        <f t="shared" si="24"/>
        <v>0</v>
      </c>
      <c r="X32" s="171"/>
      <c r="Y32" s="247">
        <f t="shared" si="25"/>
        <v>0</v>
      </c>
      <c r="Z32" s="247">
        <f t="shared" si="26"/>
        <v>0</v>
      </c>
      <c r="AA32" s="171"/>
      <c r="AB32" s="171"/>
      <c r="AC32" s="723"/>
      <c r="AD32" s="171"/>
      <c r="AE32" s="360" t="s">
        <v>4817</v>
      </c>
      <c r="AF32" s="848" t="s">
        <v>4819</v>
      </c>
      <c r="AG32" s="794" t="s">
        <v>4820</v>
      </c>
      <c r="AH32" s="794" t="s">
        <v>4821</v>
      </c>
      <c r="AI32" s="794" t="s">
        <v>4822</v>
      </c>
      <c r="AJ32" s="849" t="s">
        <v>4823</v>
      </c>
      <c r="AK32" s="794" t="s">
        <v>4824</v>
      </c>
      <c r="AL32" s="794" t="s">
        <v>4825</v>
      </c>
      <c r="AM32" s="861"/>
      <c r="AN32" s="862"/>
      <c r="AO32" s="847"/>
      <c r="AP32" s="171"/>
      <c r="AQ32" s="171"/>
      <c r="AR32" s="171"/>
      <c r="AS32" s="171"/>
    </row>
    <row r="33" spans="1:45" s="3" customFormat="1" ht="15.75" customHeight="1" thickBot="1">
      <c r="A33" s="2531" t="s">
        <v>773</v>
      </c>
      <c r="B33" s="363" t="s">
        <v>891</v>
      </c>
      <c r="C33" s="1357">
        <f>IFERROR(SUM(C29:C32), 0)</f>
        <v>0</v>
      </c>
      <c r="D33" s="1357">
        <f>IFERROR(SUM(D29:D32), 0)</f>
        <v>0</v>
      </c>
      <c r="E33" s="1357">
        <f>IFERROR(SUM(E29:E32), 0)</f>
        <v>0</v>
      </c>
      <c r="F33" s="1357">
        <f>IFERROR(SUM(F29:F32), 0)</f>
        <v>0</v>
      </c>
      <c r="G33" s="1357">
        <f t="shared" si="19"/>
        <v>0</v>
      </c>
      <c r="H33" s="1357">
        <f>IFERROR(SUM(H29:H32), 0)</f>
        <v>0</v>
      </c>
      <c r="I33" s="1357">
        <f>IFERROR(SUM(I29:I32), 0)</f>
        <v>0</v>
      </c>
      <c r="J33" s="3094"/>
      <c r="K33" s="3095"/>
      <c r="L33" s="171"/>
      <c r="M33" s="315" t="s">
        <v>4826</v>
      </c>
      <c r="N33" s="171"/>
      <c r="O33" s="264"/>
      <c r="P33" s="171"/>
      <c r="Q33" s="723"/>
      <c r="R33" s="246"/>
      <c r="S33" s="723"/>
      <c r="T33" s="171"/>
      <c r="U33" s="171"/>
      <c r="V33" s="171"/>
      <c r="W33" s="171"/>
      <c r="X33" s="171"/>
      <c r="Y33" s="171"/>
      <c r="Z33" s="171"/>
      <c r="AA33" s="171"/>
      <c r="AB33" s="171"/>
      <c r="AC33" s="723"/>
      <c r="AD33" s="171"/>
      <c r="AE33" s="363" t="s">
        <v>891</v>
      </c>
      <c r="AF33" s="851" t="s">
        <v>4827</v>
      </c>
      <c r="AG33" s="609" t="s">
        <v>4828</v>
      </c>
      <c r="AH33" s="609" t="s">
        <v>4829</v>
      </c>
      <c r="AI33" s="609" t="s">
        <v>4830</v>
      </c>
      <c r="AJ33" s="609" t="s">
        <v>4831</v>
      </c>
      <c r="AK33" s="609" t="s">
        <v>4832</v>
      </c>
      <c r="AL33" s="609" t="s">
        <v>4833</v>
      </c>
      <c r="AM33" s="852"/>
      <c r="AN33" s="853"/>
      <c r="AO33" s="847"/>
      <c r="AP33" s="171"/>
      <c r="AQ33" s="171"/>
      <c r="AR33" s="171"/>
      <c r="AS33" s="171"/>
    </row>
    <row r="34" spans="1:45" s="3" customFormat="1" ht="15.75" customHeight="1" thickTop="1" thickBot="1">
      <c r="A34" s="171"/>
      <c r="B34" s="842"/>
      <c r="C34" s="3101"/>
      <c r="D34" s="1382"/>
      <c r="E34" s="1382"/>
      <c r="F34" s="1382"/>
      <c r="G34" s="1382"/>
      <c r="H34" s="1382"/>
      <c r="I34" s="1382"/>
      <c r="J34" s="3096"/>
      <c r="K34" s="3096"/>
      <c r="L34" s="171"/>
      <c r="M34" s="171"/>
      <c r="N34" s="171"/>
      <c r="O34" s="171"/>
      <c r="P34" s="171"/>
      <c r="Q34" s="723"/>
      <c r="R34" s="246"/>
      <c r="S34" s="723"/>
      <c r="T34" s="171"/>
      <c r="U34" s="171"/>
      <c r="V34" s="171"/>
      <c r="W34" s="171"/>
      <c r="X34" s="171"/>
      <c r="Y34" s="171"/>
      <c r="Z34" s="171"/>
      <c r="AA34" s="171"/>
      <c r="AB34" s="171"/>
      <c r="AC34" s="723"/>
      <c r="AD34" s="171"/>
      <c r="AE34" s="842"/>
      <c r="AF34" s="388"/>
      <c r="AG34" s="857"/>
      <c r="AH34" s="857"/>
      <c r="AI34" s="857"/>
      <c r="AJ34" s="857"/>
      <c r="AK34" s="857"/>
      <c r="AL34" s="857"/>
      <c r="AM34" s="858"/>
      <c r="AN34" s="858"/>
      <c r="AO34" s="171"/>
      <c r="AP34" s="171"/>
      <c r="AQ34" s="171"/>
      <c r="AR34" s="171"/>
      <c r="AS34" s="171"/>
    </row>
    <row r="35" spans="1:45" s="3" customFormat="1" ht="15.75" customHeight="1" thickTop="1" thickBot="1">
      <c r="A35" s="171"/>
      <c r="B35" s="352" t="s">
        <v>4834</v>
      </c>
      <c r="C35" s="1383"/>
      <c r="D35" s="1382"/>
      <c r="E35" s="1382"/>
      <c r="F35" s="1382"/>
      <c r="G35" s="1382"/>
      <c r="H35" s="1382"/>
      <c r="I35" s="1382"/>
      <c r="J35" s="3096"/>
      <c r="K35" s="3096"/>
      <c r="L35" s="171"/>
      <c r="M35" s="214"/>
      <c r="N35" s="171"/>
      <c r="O35" s="171"/>
      <c r="P35" s="171"/>
      <c r="Q35" s="723"/>
      <c r="R35" s="246"/>
      <c r="S35" s="723"/>
      <c r="T35" s="171"/>
      <c r="U35" s="171"/>
      <c r="V35" s="171"/>
      <c r="W35" s="171"/>
      <c r="X35" s="171"/>
      <c r="Y35" s="171"/>
      <c r="Z35" s="171"/>
      <c r="AA35" s="171"/>
      <c r="AB35" s="171"/>
      <c r="AC35" s="723"/>
      <c r="AD35" s="171"/>
      <c r="AE35" s="352" t="s">
        <v>4834</v>
      </c>
      <c r="AF35" s="353"/>
      <c r="AG35" s="857"/>
      <c r="AH35" s="857"/>
      <c r="AI35" s="857"/>
      <c r="AJ35" s="857"/>
      <c r="AK35" s="857"/>
      <c r="AL35" s="857"/>
      <c r="AM35" s="858"/>
      <c r="AN35" s="858"/>
      <c r="AO35" s="191"/>
      <c r="AP35" s="171"/>
      <c r="AQ35" s="171"/>
      <c r="AR35" s="171"/>
      <c r="AS35" s="171"/>
    </row>
    <row r="36" spans="1:45" s="3" customFormat="1" ht="15.75" customHeight="1" thickTop="1">
      <c r="A36" s="2531" t="s">
        <v>675</v>
      </c>
      <c r="B36" s="355" t="s">
        <v>4835</v>
      </c>
      <c r="C36" s="621">
        <v>0</v>
      </c>
      <c r="D36" s="621">
        <v>0</v>
      </c>
      <c r="E36" s="621">
        <v>0</v>
      </c>
      <c r="F36" s="621">
        <v>0</v>
      </c>
      <c r="G36" s="1363">
        <f t="shared" ref="G36:G43" si="27">IFERROR(SUM(C36:F36),0)</f>
        <v>0</v>
      </c>
      <c r="H36" s="621">
        <v>0</v>
      </c>
      <c r="I36" s="621">
        <v>0</v>
      </c>
      <c r="J36" s="3097"/>
      <c r="K36" s="3098"/>
      <c r="L36" s="171"/>
      <c r="M36" s="243" t="s">
        <v>4836</v>
      </c>
      <c r="N36" s="171"/>
      <c r="O36" s="245"/>
      <c r="P36" s="171"/>
      <c r="Q36" s="723"/>
      <c r="R36" s="246">
        <f t="shared" ref="R36:R42" si="28">IF( SUM( T36:AA36 ) = 0, 0, $T$10 )</f>
        <v>0</v>
      </c>
      <c r="S36" s="723"/>
      <c r="T36" s="247">
        <f t="shared" ref="T36:T42" si="29" xml:space="preserve"> IF( ISNUMBER(C36), 0, 1 )</f>
        <v>0</v>
      </c>
      <c r="U36" s="247">
        <f t="shared" ref="U36:U42" si="30" xml:space="preserve"> IF( ISNUMBER(D36), 0, 1 )</f>
        <v>0</v>
      </c>
      <c r="V36" s="247">
        <f t="shared" ref="V36:V42" si="31" xml:space="preserve"> IF( ISNUMBER(E36), 0, 1 )</f>
        <v>0</v>
      </c>
      <c r="W36" s="247">
        <f t="shared" ref="W36:W42" si="32" xml:space="preserve"> IF( ISNUMBER(F36), 0, 1 )</f>
        <v>0</v>
      </c>
      <c r="X36" s="171"/>
      <c r="Y36" s="247">
        <f t="shared" ref="Y36:Y42" si="33" xml:space="preserve"> IF( ISNUMBER(H36), 0, 1 )</f>
        <v>0</v>
      </c>
      <c r="Z36" s="247">
        <f t="shared" ref="Z36:Z42" si="34" xml:space="preserve"> IF( ISNUMBER(I36), 0, 1 )</f>
        <v>0</v>
      </c>
      <c r="AA36" s="171"/>
      <c r="AB36" s="171"/>
      <c r="AC36" s="723"/>
      <c r="AD36" s="171"/>
      <c r="AE36" s="355" t="s">
        <v>4835</v>
      </c>
      <c r="AF36" s="844" t="s">
        <v>4837</v>
      </c>
      <c r="AG36" s="793" t="s">
        <v>4838</v>
      </c>
      <c r="AH36" s="793" t="s">
        <v>4839</v>
      </c>
      <c r="AI36" s="793" t="s">
        <v>4840</v>
      </c>
      <c r="AJ36" s="845" t="s">
        <v>4841</v>
      </c>
      <c r="AK36" s="793" t="s">
        <v>4842</v>
      </c>
      <c r="AL36" s="793" t="s">
        <v>4843</v>
      </c>
      <c r="AM36" s="859"/>
      <c r="AN36" s="860"/>
      <c r="AO36" s="847"/>
      <c r="AP36" s="171"/>
      <c r="AQ36" s="171"/>
      <c r="AR36" s="171"/>
      <c r="AS36" s="171"/>
    </row>
    <row r="37" spans="1:45" s="3" customFormat="1" ht="15.75" customHeight="1">
      <c r="A37" s="171"/>
      <c r="B37" s="360" t="s">
        <v>4844</v>
      </c>
      <c r="C37" s="624">
        <v>0</v>
      </c>
      <c r="D37" s="624">
        <v>0</v>
      </c>
      <c r="E37" s="624">
        <v>0</v>
      </c>
      <c r="F37" s="624">
        <v>0</v>
      </c>
      <c r="G37" s="1365">
        <f t="shared" si="27"/>
        <v>0</v>
      </c>
      <c r="H37" s="624">
        <v>0</v>
      </c>
      <c r="I37" s="624">
        <v>0</v>
      </c>
      <c r="J37" s="3099"/>
      <c r="K37" s="3100"/>
      <c r="L37" s="171"/>
      <c r="M37" s="252" t="s">
        <v>4845</v>
      </c>
      <c r="N37" s="171"/>
      <c r="O37" s="253"/>
      <c r="P37" s="171"/>
      <c r="Q37" s="723"/>
      <c r="R37" s="246">
        <f t="shared" si="28"/>
        <v>0</v>
      </c>
      <c r="S37" s="723"/>
      <c r="T37" s="247">
        <f t="shared" si="29"/>
        <v>0</v>
      </c>
      <c r="U37" s="247">
        <f t="shared" si="30"/>
        <v>0</v>
      </c>
      <c r="V37" s="247">
        <f t="shared" si="31"/>
        <v>0</v>
      </c>
      <c r="W37" s="247">
        <f t="shared" si="32"/>
        <v>0</v>
      </c>
      <c r="X37" s="171"/>
      <c r="Y37" s="247">
        <f t="shared" si="33"/>
        <v>0</v>
      </c>
      <c r="Z37" s="247">
        <f t="shared" si="34"/>
        <v>0</v>
      </c>
      <c r="AA37" s="171"/>
      <c r="AB37" s="171"/>
      <c r="AC37" s="723"/>
      <c r="AD37" s="171"/>
      <c r="AE37" s="360" t="s">
        <v>4844</v>
      </c>
      <c r="AF37" s="848" t="s">
        <v>4846</v>
      </c>
      <c r="AG37" s="794" t="s">
        <v>4847</v>
      </c>
      <c r="AH37" s="794" t="s">
        <v>4848</v>
      </c>
      <c r="AI37" s="794" t="s">
        <v>4849</v>
      </c>
      <c r="AJ37" s="849" t="s">
        <v>4850</v>
      </c>
      <c r="AK37" s="794" t="s">
        <v>4851</v>
      </c>
      <c r="AL37" s="794" t="s">
        <v>4852</v>
      </c>
      <c r="AM37" s="861"/>
      <c r="AN37" s="862"/>
      <c r="AO37" s="847"/>
      <c r="AP37" s="171"/>
      <c r="AQ37" s="171"/>
      <c r="AR37" s="171"/>
      <c r="AS37" s="171"/>
    </row>
    <row r="38" spans="1:45" s="3" customFormat="1" ht="15.75" customHeight="1">
      <c r="A38" s="171"/>
      <c r="B38" s="360" t="s">
        <v>4853</v>
      </c>
      <c r="C38" s="624">
        <v>0</v>
      </c>
      <c r="D38" s="624">
        <v>0</v>
      </c>
      <c r="E38" s="624">
        <v>0</v>
      </c>
      <c r="F38" s="624">
        <v>0</v>
      </c>
      <c r="G38" s="1365">
        <f t="shared" si="27"/>
        <v>0</v>
      </c>
      <c r="H38" s="624">
        <v>0</v>
      </c>
      <c r="I38" s="624">
        <v>0</v>
      </c>
      <c r="J38" s="3099"/>
      <c r="K38" s="3100"/>
      <c r="L38" s="171"/>
      <c r="M38" s="252" t="s">
        <v>4854</v>
      </c>
      <c r="N38" s="171"/>
      <c r="O38" s="253"/>
      <c r="P38" s="171"/>
      <c r="Q38" s="723"/>
      <c r="R38" s="246">
        <f t="shared" si="28"/>
        <v>0</v>
      </c>
      <c r="S38" s="723"/>
      <c r="T38" s="247">
        <f t="shared" si="29"/>
        <v>0</v>
      </c>
      <c r="U38" s="247">
        <f t="shared" si="30"/>
        <v>0</v>
      </c>
      <c r="V38" s="247">
        <f t="shared" si="31"/>
        <v>0</v>
      </c>
      <c r="W38" s="247">
        <f t="shared" si="32"/>
        <v>0</v>
      </c>
      <c r="X38" s="171"/>
      <c r="Y38" s="247">
        <f t="shared" si="33"/>
        <v>0</v>
      </c>
      <c r="Z38" s="247">
        <f t="shared" si="34"/>
        <v>0</v>
      </c>
      <c r="AA38" s="171"/>
      <c r="AB38" s="171"/>
      <c r="AC38" s="723"/>
      <c r="AD38" s="171"/>
      <c r="AE38" s="360" t="s">
        <v>4853</v>
      </c>
      <c r="AF38" s="848" t="s">
        <v>4855</v>
      </c>
      <c r="AG38" s="794" t="s">
        <v>4856</v>
      </c>
      <c r="AH38" s="794" t="s">
        <v>4857</v>
      </c>
      <c r="AI38" s="794" t="s">
        <v>4858</v>
      </c>
      <c r="AJ38" s="849" t="s">
        <v>4859</v>
      </c>
      <c r="AK38" s="794" t="s">
        <v>4860</v>
      </c>
      <c r="AL38" s="794" t="s">
        <v>4861</v>
      </c>
      <c r="AM38" s="861"/>
      <c r="AN38" s="862"/>
      <c r="AO38" s="847"/>
      <c r="AP38" s="171"/>
      <c r="AQ38" s="171"/>
      <c r="AR38" s="171"/>
      <c r="AS38" s="171"/>
    </row>
    <row r="39" spans="1:45" s="3" customFormat="1" ht="15.75" customHeight="1">
      <c r="A39" s="171"/>
      <c r="B39" s="360" t="s">
        <v>4862</v>
      </c>
      <c r="C39" s="624">
        <v>0</v>
      </c>
      <c r="D39" s="624">
        <v>0</v>
      </c>
      <c r="E39" s="624">
        <v>0</v>
      </c>
      <c r="F39" s="624">
        <v>0</v>
      </c>
      <c r="G39" s="1365">
        <f t="shared" si="27"/>
        <v>0</v>
      </c>
      <c r="H39" s="624">
        <v>0</v>
      </c>
      <c r="I39" s="624">
        <v>0</v>
      </c>
      <c r="J39" s="3099"/>
      <c r="K39" s="3100"/>
      <c r="L39" s="171"/>
      <c r="M39" s="252" t="s">
        <v>4863</v>
      </c>
      <c r="N39" s="174"/>
      <c r="O39" s="253"/>
      <c r="P39" s="174"/>
      <c r="Q39" s="822"/>
      <c r="R39" s="246">
        <f t="shared" si="28"/>
        <v>0</v>
      </c>
      <c r="S39" s="723"/>
      <c r="T39" s="247">
        <f t="shared" si="29"/>
        <v>0</v>
      </c>
      <c r="U39" s="247">
        <f t="shared" si="30"/>
        <v>0</v>
      </c>
      <c r="V39" s="247">
        <f t="shared" si="31"/>
        <v>0</v>
      </c>
      <c r="W39" s="247">
        <f t="shared" si="32"/>
        <v>0</v>
      </c>
      <c r="X39" s="171"/>
      <c r="Y39" s="247">
        <f t="shared" si="33"/>
        <v>0</v>
      </c>
      <c r="Z39" s="247">
        <f t="shared" si="34"/>
        <v>0</v>
      </c>
      <c r="AA39" s="171"/>
      <c r="AB39" s="171"/>
      <c r="AC39" s="723"/>
      <c r="AD39" s="171"/>
      <c r="AE39" s="360" t="s">
        <v>4862</v>
      </c>
      <c r="AF39" s="848" t="s">
        <v>4864</v>
      </c>
      <c r="AG39" s="794" t="s">
        <v>4865</v>
      </c>
      <c r="AH39" s="794" t="s">
        <v>4866</v>
      </c>
      <c r="AI39" s="794" t="s">
        <v>4867</v>
      </c>
      <c r="AJ39" s="849" t="s">
        <v>4868</v>
      </c>
      <c r="AK39" s="794" t="s">
        <v>4869</v>
      </c>
      <c r="AL39" s="794" t="s">
        <v>4870</v>
      </c>
      <c r="AM39" s="861"/>
      <c r="AN39" s="862"/>
      <c r="AO39" s="847"/>
      <c r="AP39" s="171"/>
      <c r="AQ39" s="171"/>
      <c r="AR39" s="171"/>
      <c r="AS39" s="171"/>
    </row>
    <row r="40" spans="1:45" s="3" customFormat="1" ht="15.75" customHeight="1">
      <c r="A40" s="171"/>
      <c r="B40" s="360" t="s">
        <v>4871</v>
      </c>
      <c r="C40" s="624">
        <v>0</v>
      </c>
      <c r="D40" s="624">
        <v>0</v>
      </c>
      <c r="E40" s="624">
        <v>0</v>
      </c>
      <c r="F40" s="624">
        <v>0</v>
      </c>
      <c r="G40" s="1365">
        <f t="shared" si="27"/>
        <v>0</v>
      </c>
      <c r="H40" s="624">
        <v>0</v>
      </c>
      <c r="I40" s="624">
        <v>0</v>
      </c>
      <c r="J40" s="3099"/>
      <c r="K40" s="3100"/>
      <c r="L40" s="171"/>
      <c r="M40" s="252" t="s">
        <v>4872</v>
      </c>
      <c r="N40" s="174"/>
      <c r="O40" s="253"/>
      <c r="P40" s="174"/>
      <c r="Q40" s="822"/>
      <c r="R40" s="246">
        <f t="shared" si="28"/>
        <v>0</v>
      </c>
      <c r="S40" s="723"/>
      <c r="T40" s="247">
        <f t="shared" si="29"/>
        <v>0</v>
      </c>
      <c r="U40" s="247">
        <f t="shared" si="30"/>
        <v>0</v>
      </c>
      <c r="V40" s="247">
        <f t="shared" si="31"/>
        <v>0</v>
      </c>
      <c r="W40" s="247">
        <f t="shared" si="32"/>
        <v>0</v>
      </c>
      <c r="X40" s="171"/>
      <c r="Y40" s="247">
        <f t="shared" si="33"/>
        <v>0</v>
      </c>
      <c r="Z40" s="247">
        <f t="shared" si="34"/>
        <v>0</v>
      </c>
      <c r="AA40" s="171"/>
      <c r="AB40" s="171"/>
      <c r="AC40" s="723"/>
      <c r="AD40" s="171"/>
      <c r="AE40" s="360" t="s">
        <v>4871</v>
      </c>
      <c r="AF40" s="848" t="s">
        <v>4873</v>
      </c>
      <c r="AG40" s="794" t="s">
        <v>4874</v>
      </c>
      <c r="AH40" s="794" t="s">
        <v>4875</v>
      </c>
      <c r="AI40" s="794" t="s">
        <v>4876</v>
      </c>
      <c r="AJ40" s="849" t="s">
        <v>4877</v>
      </c>
      <c r="AK40" s="794" t="s">
        <v>4878</v>
      </c>
      <c r="AL40" s="794" t="s">
        <v>4879</v>
      </c>
      <c r="AM40" s="861"/>
      <c r="AN40" s="862"/>
      <c r="AO40" s="847"/>
      <c r="AP40" s="171"/>
      <c r="AQ40" s="171"/>
      <c r="AR40" s="171"/>
      <c r="AS40" s="171"/>
    </row>
    <row r="41" spans="1:45" s="3" customFormat="1" ht="15.75" customHeight="1">
      <c r="A41" s="171"/>
      <c r="B41" s="360" t="s">
        <v>4880</v>
      </c>
      <c r="C41" s="624">
        <v>0</v>
      </c>
      <c r="D41" s="624">
        <v>0</v>
      </c>
      <c r="E41" s="624">
        <v>0</v>
      </c>
      <c r="F41" s="624">
        <v>0</v>
      </c>
      <c r="G41" s="1365">
        <f t="shared" si="27"/>
        <v>0</v>
      </c>
      <c r="H41" s="624">
        <v>0</v>
      </c>
      <c r="I41" s="624">
        <v>0</v>
      </c>
      <c r="J41" s="3099"/>
      <c r="K41" s="3100"/>
      <c r="L41" s="171"/>
      <c r="M41" s="252" t="s">
        <v>4881</v>
      </c>
      <c r="N41" s="174"/>
      <c r="O41" s="253"/>
      <c r="P41" s="174"/>
      <c r="Q41" s="822"/>
      <c r="R41" s="246">
        <f t="shared" si="28"/>
        <v>0</v>
      </c>
      <c r="S41" s="723"/>
      <c r="T41" s="247">
        <f t="shared" si="29"/>
        <v>0</v>
      </c>
      <c r="U41" s="247">
        <f t="shared" si="30"/>
        <v>0</v>
      </c>
      <c r="V41" s="247">
        <f t="shared" si="31"/>
        <v>0</v>
      </c>
      <c r="W41" s="247">
        <f t="shared" si="32"/>
        <v>0</v>
      </c>
      <c r="X41" s="171"/>
      <c r="Y41" s="247">
        <f t="shared" si="33"/>
        <v>0</v>
      </c>
      <c r="Z41" s="247">
        <f t="shared" si="34"/>
        <v>0</v>
      </c>
      <c r="AA41" s="171"/>
      <c r="AB41" s="171"/>
      <c r="AC41" s="723"/>
      <c r="AD41" s="171"/>
      <c r="AE41" s="360" t="s">
        <v>4880</v>
      </c>
      <c r="AF41" s="848" t="s">
        <v>4882</v>
      </c>
      <c r="AG41" s="794" t="s">
        <v>4883</v>
      </c>
      <c r="AH41" s="794" t="s">
        <v>4884</v>
      </c>
      <c r="AI41" s="794" t="s">
        <v>4885</v>
      </c>
      <c r="AJ41" s="849" t="s">
        <v>4886</v>
      </c>
      <c r="AK41" s="794" t="s">
        <v>4887</v>
      </c>
      <c r="AL41" s="794" t="s">
        <v>4888</v>
      </c>
      <c r="AM41" s="861"/>
      <c r="AN41" s="862"/>
      <c r="AO41" s="847"/>
      <c r="AP41" s="171"/>
      <c r="AQ41" s="171"/>
      <c r="AR41" s="171"/>
      <c r="AS41" s="171"/>
    </row>
    <row r="42" spans="1:45" s="3" customFormat="1" ht="15.75" customHeight="1">
      <c r="A42" s="171"/>
      <c r="B42" s="360" t="s">
        <v>4889</v>
      </c>
      <c r="C42" s="624">
        <v>0</v>
      </c>
      <c r="D42" s="624">
        <v>0</v>
      </c>
      <c r="E42" s="624">
        <v>0</v>
      </c>
      <c r="F42" s="624">
        <v>0</v>
      </c>
      <c r="G42" s="1365">
        <f t="shared" si="27"/>
        <v>0</v>
      </c>
      <c r="H42" s="624">
        <v>0</v>
      </c>
      <c r="I42" s="624">
        <v>0</v>
      </c>
      <c r="J42" s="3099"/>
      <c r="K42" s="3100"/>
      <c r="L42" s="171"/>
      <c r="M42" s="252" t="s">
        <v>4890</v>
      </c>
      <c r="N42" s="171"/>
      <c r="O42" s="253"/>
      <c r="P42" s="171"/>
      <c r="Q42" s="723"/>
      <c r="R42" s="246">
        <f t="shared" si="28"/>
        <v>0</v>
      </c>
      <c r="S42" s="723"/>
      <c r="T42" s="247">
        <f t="shared" si="29"/>
        <v>0</v>
      </c>
      <c r="U42" s="247">
        <f t="shared" si="30"/>
        <v>0</v>
      </c>
      <c r="V42" s="247">
        <f t="shared" si="31"/>
        <v>0</v>
      </c>
      <c r="W42" s="247">
        <f t="shared" si="32"/>
        <v>0</v>
      </c>
      <c r="X42" s="171"/>
      <c r="Y42" s="247">
        <f t="shared" si="33"/>
        <v>0</v>
      </c>
      <c r="Z42" s="247">
        <f t="shared" si="34"/>
        <v>0</v>
      </c>
      <c r="AA42" s="171"/>
      <c r="AB42" s="171"/>
      <c r="AC42" s="723"/>
      <c r="AD42" s="171"/>
      <c r="AE42" s="360" t="s">
        <v>4889</v>
      </c>
      <c r="AF42" s="848" t="s">
        <v>4891</v>
      </c>
      <c r="AG42" s="794" t="s">
        <v>4892</v>
      </c>
      <c r="AH42" s="794" t="s">
        <v>4893</v>
      </c>
      <c r="AI42" s="794" t="s">
        <v>4894</v>
      </c>
      <c r="AJ42" s="849" t="s">
        <v>4895</v>
      </c>
      <c r="AK42" s="794" t="s">
        <v>4896</v>
      </c>
      <c r="AL42" s="794" t="s">
        <v>4897</v>
      </c>
      <c r="AM42" s="861"/>
      <c r="AN42" s="862"/>
      <c r="AO42" s="847"/>
      <c r="AP42" s="171"/>
      <c r="AQ42" s="171"/>
      <c r="AR42" s="171"/>
      <c r="AS42" s="171"/>
    </row>
    <row r="43" spans="1:45" s="3" customFormat="1" ht="15.75" customHeight="1" thickBot="1">
      <c r="A43" s="2531" t="s">
        <v>773</v>
      </c>
      <c r="B43" s="363" t="s">
        <v>891</v>
      </c>
      <c r="C43" s="1357">
        <f>IFERROR(SUM(C36:C42), 0)</f>
        <v>0</v>
      </c>
      <c r="D43" s="1357">
        <f>IFERROR(SUM(D36:D42), 0)</f>
        <v>0</v>
      </c>
      <c r="E43" s="1357">
        <f>IFERROR(SUM(E36:E42), 0)</f>
        <v>0</v>
      </c>
      <c r="F43" s="1357">
        <f>IFERROR(SUM(F36:F42), 0)</f>
        <v>0</v>
      </c>
      <c r="G43" s="1357">
        <f t="shared" si="27"/>
        <v>0</v>
      </c>
      <c r="H43" s="1357">
        <f>IFERROR(SUM(H36:H42), 0)</f>
        <v>0</v>
      </c>
      <c r="I43" s="1357">
        <f>IFERROR(SUM(I36:I42), 0)</f>
        <v>0</v>
      </c>
      <c r="J43" s="3094"/>
      <c r="K43" s="3095"/>
      <c r="L43" s="171"/>
      <c r="M43" s="315" t="s">
        <v>4898</v>
      </c>
      <c r="N43" s="171"/>
      <c r="O43" s="264"/>
      <c r="P43" s="171"/>
      <c r="Q43" s="723"/>
      <c r="R43" s="246"/>
      <c r="S43" s="723"/>
      <c r="T43" s="171"/>
      <c r="U43" s="171"/>
      <c r="V43" s="171"/>
      <c r="W43" s="171"/>
      <c r="X43" s="171"/>
      <c r="Y43" s="171"/>
      <c r="Z43" s="171"/>
      <c r="AA43" s="171"/>
      <c r="AB43" s="171"/>
      <c r="AC43" s="723"/>
      <c r="AD43" s="171"/>
      <c r="AE43" s="363" t="s">
        <v>891</v>
      </c>
      <c r="AF43" s="851" t="s">
        <v>4899</v>
      </c>
      <c r="AG43" s="609" t="s">
        <v>4900</v>
      </c>
      <c r="AH43" s="609" t="s">
        <v>4901</v>
      </c>
      <c r="AI43" s="609" t="s">
        <v>4902</v>
      </c>
      <c r="AJ43" s="609" t="s">
        <v>4903</v>
      </c>
      <c r="AK43" s="609" t="s">
        <v>4904</v>
      </c>
      <c r="AL43" s="609" t="s">
        <v>4905</v>
      </c>
      <c r="AM43" s="852"/>
      <c r="AN43" s="853"/>
      <c r="AO43" s="847"/>
      <c r="AP43" s="171"/>
      <c r="AQ43" s="171"/>
      <c r="AR43" s="171"/>
      <c r="AS43" s="171"/>
    </row>
    <row r="44" spans="1:45" s="3" customFormat="1" ht="15.75" customHeight="1" thickTop="1" thickBot="1">
      <c r="A44" s="171"/>
      <c r="B44" s="842"/>
      <c r="C44" s="2021"/>
      <c r="D44" s="1371"/>
      <c r="E44" s="1371"/>
      <c r="F44" s="1371"/>
      <c r="G44" s="1695"/>
      <c r="H44" s="1371"/>
      <c r="I44" s="1371"/>
      <c r="J44" s="3096"/>
      <c r="K44" s="3096"/>
      <c r="L44" s="171"/>
      <c r="M44" s="222"/>
      <c r="N44" s="171"/>
      <c r="O44" s="171"/>
      <c r="P44" s="171"/>
      <c r="Q44" s="723"/>
      <c r="R44" s="246"/>
      <c r="S44" s="723"/>
      <c r="T44" s="171"/>
      <c r="U44" s="171"/>
      <c r="V44" s="171"/>
      <c r="W44" s="171"/>
      <c r="X44" s="171"/>
      <c r="Y44" s="171"/>
      <c r="Z44" s="171"/>
      <c r="AA44" s="171"/>
      <c r="AB44" s="171"/>
      <c r="AC44" s="723"/>
      <c r="AD44" s="171"/>
      <c r="AE44" s="842"/>
      <c r="AF44" s="842"/>
      <c r="AG44" s="863"/>
      <c r="AH44" s="863"/>
      <c r="AI44" s="863"/>
      <c r="AJ44" s="863"/>
      <c r="AK44" s="863"/>
      <c r="AL44" s="863"/>
      <c r="AM44" s="858"/>
      <c r="AN44" s="858"/>
      <c r="AO44" s="223"/>
      <c r="AP44" s="171"/>
      <c r="AQ44" s="171"/>
      <c r="AR44" s="171"/>
      <c r="AS44" s="171"/>
    </row>
    <row r="45" spans="1:45" s="3" customFormat="1" ht="15.75" customHeight="1" thickTop="1" thickBot="1">
      <c r="A45" s="171"/>
      <c r="B45" s="352" t="s">
        <v>4906</v>
      </c>
      <c r="C45" s="1383"/>
      <c r="D45" s="1382"/>
      <c r="E45" s="1382"/>
      <c r="F45" s="1382"/>
      <c r="G45" s="1382"/>
      <c r="H45" s="1382"/>
      <c r="I45" s="1382"/>
      <c r="J45" s="3096"/>
      <c r="K45" s="3096"/>
      <c r="L45" s="171"/>
      <c r="M45" s="222"/>
      <c r="N45" s="171"/>
      <c r="O45" s="171"/>
      <c r="P45" s="171"/>
      <c r="Q45" s="723"/>
      <c r="R45" s="246"/>
      <c r="S45" s="723"/>
      <c r="T45" s="171"/>
      <c r="U45" s="171"/>
      <c r="V45" s="171"/>
      <c r="W45" s="171"/>
      <c r="X45" s="171"/>
      <c r="Y45" s="171"/>
      <c r="Z45" s="171"/>
      <c r="AA45" s="171"/>
      <c r="AB45" s="171"/>
      <c r="AC45" s="723"/>
      <c r="AD45" s="171"/>
      <c r="AE45" s="352" t="s">
        <v>4906</v>
      </c>
      <c r="AF45" s="353"/>
      <c r="AG45" s="857"/>
      <c r="AH45" s="857"/>
      <c r="AI45" s="857"/>
      <c r="AJ45" s="857"/>
      <c r="AK45" s="857"/>
      <c r="AL45" s="857"/>
      <c r="AM45" s="858"/>
      <c r="AN45" s="858"/>
      <c r="AO45" s="223"/>
      <c r="AP45" s="171"/>
      <c r="AQ45" s="171"/>
      <c r="AR45" s="171"/>
      <c r="AS45" s="171"/>
    </row>
    <row r="46" spans="1:45" s="7" customFormat="1" ht="15.75" customHeight="1" thickTop="1" thickBot="1">
      <c r="A46" s="2531" t="s">
        <v>675</v>
      </c>
      <c r="B46" s="377" t="s">
        <v>4906</v>
      </c>
      <c r="C46" s="628">
        <v>0</v>
      </c>
      <c r="D46" s="628">
        <v>0</v>
      </c>
      <c r="E46" s="628">
        <v>0</v>
      </c>
      <c r="F46" s="628">
        <v>0</v>
      </c>
      <c r="G46" s="1354">
        <f>IFERROR(SUM(C46:F46),0)</f>
        <v>0</v>
      </c>
      <c r="H46" s="628">
        <v>0.72299999999999998</v>
      </c>
      <c r="I46" s="628">
        <v>0</v>
      </c>
      <c r="J46" s="3102"/>
      <c r="K46" s="3103"/>
      <c r="L46" s="171"/>
      <c r="M46" s="333" t="s">
        <v>4907</v>
      </c>
      <c r="N46" s="348"/>
      <c r="O46" s="868"/>
      <c r="P46" s="348"/>
      <c r="Q46" s="720"/>
      <c r="R46" s="246">
        <f t="shared" ref="R46" si="35">IF( SUM( T46:AA46 ) = 0, 0, $T$10 )</f>
        <v>0</v>
      </c>
      <c r="S46" s="720"/>
      <c r="T46" s="247">
        <f t="shared" ref="T46" si="36" xml:space="preserve"> IF( ISNUMBER(C46), 0, 1 )</f>
        <v>0</v>
      </c>
      <c r="U46" s="247">
        <f t="shared" ref="U46" si="37" xml:space="preserve"> IF( ISNUMBER(D46), 0, 1 )</f>
        <v>0</v>
      </c>
      <c r="V46" s="247">
        <f t="shared" ref="V46" si="38" xml:space="preserve"> IF( ISNUMBER(E46), 0, 1 )</f>
        <v>0</v>
      </c>
      <c r="W46" s="247">
        <f t="shared" ref="W46" si="39" xml:space="preserve"> IF( ISNUMBER(F46), 0, 1 )</f>
        <v>0</v>
      </c>
      <c r="X46" s="171"/>
      <c r="Y46" s="247">
        <f t="shared" ref="Y46" si="40" xml:space="preserve"> IF( ISNUMBER(H46), 0, 1 )</f>
        <v>0</v>
      </c>
      <c r="Z46" s="247">
        <f t="shared" ref="Z46" si="41" xml:space="preserve"> IF( ISNUMBER(I46), 0, 1 )</f>
        <v>0</v>
      </c>
      <c r="AA46" s="171"/>
      <c r="AB46" s="171"/>
      <c r="AC46" s="720"/>
      <c r="AD46" s="348"/>
      <c r="AE46" s="377" t="s">
        <v>4906</v>
      </c>
      <c r="AF46" s="864" t="s">
        <v>4908</v>
      </c>
      <c r="AG46" s="864" t="s">
        <v>4909</v>
      </c>
      <c r="AH46" s="864" t="s">
        <v>4910</v>
      </c>
      <c r="AI46" s="864" t="s">
        <v>4911</v>
      </c>
      <c r="AJ46" s="865" t="s">
        <v>4912</v>
      </c>
      <c r="AK46" s="864" t="s">
        <v>4913</v>
      </c>
      <c r="AL46" s="864" t="s">
        <v>4914</v>
      </c>
      <c r="AM46" s="866"/>
      <c r="AN46" s="867"/>
      <c r="AO46" s="847"/>
      <c r="AP46" s="348"/>
      <c r="AQ46" s="348"/>
      <c r="AR46" s="348"/>
      <c r="AS46" s="348"/>
    </row>
    <row r="47" spans="1:45" s="3" customFormat="1" ht="15.75" customHeight="1" thickTop="1" thickBot="1">
      <c r="A47" s="171"/>
      <c r="B47" s="869"/>
      <c r="C47" s="3104"/>
      <c r="D47" s="3105"/>
      <c r="E47" s="3105"/>
      <c r="F47" s="3105"/>
      <c r="G47" s="3106"/>
      <c r="H47" s="3106"/>
      <c r="I47" s="3106"/>
      <c r="J47" s="3096"/>
      <c r="K47" s="3096"/>
      <c r="L47" s="171"/>
      <c r="M47" s="222"/>
      <c r="N47" s="171"/>
      <c r="O47" s="171"/>
      <c r="P47" s="171"/>
      <c r="Q47" s="723"/>
      <c r="R47" s="246"/>
      <c r="S47" s="723"/>
      <c r="T47" s="171"/>
      <c r="U47" s="171"/>
      <c r="V47" s="171"/>
      <c r="W47" s="171"/>
      <c r="X47" s="171"/>
      <c r="Y47" s="171"/>
      <c r="Z47" s="171"/>
      <c r="AA47" s="171"/>
      <c r="AB47" s="171"/>
      <c r="AC47" s="723"/>
      <c r="AD47" s="171"/>
      <c r="AE47" s="869"/>
      <c r="AF47" s="869"/>
      <c r="AG47" s="870"/>
      <c r="AH47" s="870"/>
      <c r="AI47" s="870"/>
      <c r="AJ47" s="870"/>
      <c r="AK47" s="870"/>
      <c r="AL47" s="870"/>
      <c r="AM47" s="858"/>
      <c r="AN47" s="858"/>
      <c r="AO47" s="223"/>
      <c r="AP47" s="171"/>
      <c r="AQ47" s="171"/>
      <c r="AR47" s="171"/>
      <c r="AS47" s="171"/>
    </row>
    <row r="48" spans="1:45" s="7" customFormat="1" ht="15.75" customHeight="1" thickTop="1" thickBot="1">
      <c r="A48" s="2531" t="s">
        <v>773</v>
      </c>
      <c r="B48" s="377" t="s">
        <v>4915</v>
      </c>
      <c r="C48" s="1354">
        <f t="shared" ref="C48:I48" si="42">IFERROR(SUM(C19,C26,C33,C43,C46), 0)</f>
        <v>0</v>
      </c>
      <c r="D48" s="1354">
        <f t="shared" si="42"/>
        <v>210</v>
      </c>
      <c r="E48" s="1354">
        <f t="shared" si="42"/>
        <v>0</v>
      </c>
      <c r="F48" s="1354">
        <f t="shared" si="42"/>
        <v>530</v>
      </c>
      <c r="G48" s="1354">
        <f>IFERROR(SUM(C48:F48),0)</f>
        <v>740</v>
      </c>
      <c r="H48" s="1354">
        <f t="shared" si="42"/>
        <v>8.9271089999999997</v>
      </c>
      <c r="I48" s="1354">
        <f t="shared" si="42"/>
        <v>140.945774</v>
      </c>
      <c r="J48" s="3107"/>
      <c r="K48" s="3108"/>
      <c r="L48" s="348"/>
      <c r="M48" s="333" t="s">
        <v>4916</v>
      </c>
      <c r="N48" s="348"/>
      <c r="O48" s="868"/>
      <c r="P48" s="348"/>
      <c r="Q48" s="720"/>
      <c r="R48" s="246"/>
      <c r="S48" s="720"/>
      <c r="T48" s="171"/>
      <c r="U48" s="171"/>
      <c r="V48" s="171"/>
      <c r="W48" s="171"/>
      <c r="X48" s="171"/>
      <c r="Y48" s="171"/>
      <c r="Z48" s="171"/>
      <c r="AA48" s="171"/>
      <c r="AB48" s="171"/>
      <c r="AC48" s="720"/>
      <c r="AD48" s="348"/>
      <c r="AE48" s="377" t="s">
        <v>4915</v>
      </c>
      <c r="AF48" s="871" t="s">
        <v>4917</v>
      </c>
      <c r="AG48" s="331" t="s">
        <v>4918</v>
      </c>
      <c r="AH48" s="331" t="s">
        <v>4919</v>
      </c>
      <c r="AI48" s="331" t="s">
        <v>4920</v>
      </c>
      <c r="AJ48" s="331" t="s">
        <v>4921</v>
      </c>
      <c r="AK48" s="331" t="s">
        <v>4922</v>
      </c>
      <c r="AL48" s="331" t="s">
        <v>4923</v>
      </c>
      <c r="AM48" s="872"/>
      <c r="AN48" s="873"/>
      <c r="AO48" s="847"/>
      <c r="AP48" s="348"/>
      <c r="AQ48" s="348"/>
      <c r="AR48" s="348"/>
      <c r="AS48" s="348"/>
    </row>
    <row r="49" spans="1:45" s="3" customFormat="1" ht="16.8" thickTop="1" thickBot="1">
      <c r="A49" s="171"/>
      <c r="B49" s="874"/>
      <c r="C49" s="1186"/>
      <c r="D49" s="152"/>
      <c r="E49" s="152"/>
      <c r="F49" s="152"/>
      <c r="G49" s="152"/>
      <c r="H49" s="152"/>
      <c r="I49" s="152"/>
      <c r="J49" s="152"/>
      <c r="K49" s="152"/>
      <c r="L49" s="171"/>
      <c r="M49" s="661"/>
      <c r="N49" s="171"/>
      <c r="O49" s="171"/>
      <c r="P49" s="171"/>
      <c r="Q49" s="171"/>
      <c r="R49" s="246"/>
      <c r="S49" s="171"/>
      <c r="T49" s="171"/>
      <c r="U49" s="171"/>
      <c r="V49" s="171"/>
      <c r="W49" s="171"/>
      <c r="X49" s="171"/>
      <c r="Y49" s="171"/>
      <c r="Z49" s="171"/>
      <c r="AA49" s="171"/>
      <c r="AB49" s="171"/>
      <c r="AC49" s="171"/>
      <c r="AD49" s="171"/>
      <c r="AE49" s="874"/>
      <c r="AF49" s="874"/>
      <c r="AG49" s="171"/>
      <c r="AH49" s="171"/>
      <c r="AI49" s="171"/>
      <c r="AJ49" s="171"/>
      <c r="AK49" s="171"/>
      <c r="AL49" s="171"/>
      <c r="AM49" s="171"/>
      <c r="AN49" s="171"/>
      <c r="AO49" s="820"/>
      <c r="AP49" s="171"/>
      <c r="AQ49" s="171"/>
      <c r="AR49" s="171"/>
      <c r="AS49" s="171"/>
    </row>
    <row r="50" spans="1:45" s="3" customFormat="1" ht="16.2" customHeight="1" thickTop="1">
      <c r="A50" s="171"/>
      <c r="B50" s="3267" t="s">
        <v>660</v>
      </c>
      <c r="C50" s="3248" t="s">
        <v>4924</v>
      </c>
      <c r="D50" s="3248"/>
      <c r="E50" s="3248"/>
      <c r="F50" s="3248"/>
      <c r="G50" s="3248"/>
      <c r="H50" s="3248"/>
      <c r="I50" s="3248"/>
      <c r="J50" s="3248"/>
      <c r="K50" s="3250"/>
      <c r="L50" s="583"/>
      <c r="M50" s="171"/>
      <c r="N50" s="171"/>
      <c r="O50" s="171"/>
      <c r="P50" s="583"/>
      <c r="Q50" s="796"/>
      <c r="R50" s="246"/>
      <c r="S50" s="796"/>
      <c r="T50" s="583"/>
      <c r="U50" s="583"/>
      <c r="V50" s="583"/>
      <c r="W50" s="583"/>
      <c r="X50" s="583"/>
      <c r="Y50" s="583"/>
      <c r="Z50" s="583"/>
      <c r="AA50" s="583"/>
      <c r="AB50" s="583"/>
      <c r="AC50" s="796"/>
      <c r="AD50" s="583"/>
      <c r="AE50" s="3267" t="s">
        <v>660</v>
      </c>
      <c r="AF50" s="3248" t="s">
        <v>4924</v>
      </c>
      <c r="AG50" s="3248"/>
      <c r="AH50" s="3248"/>
      <c r="AI50" s="3248"/>
      <c r="AJ50" s="3248"/>
      <c r="AK50" s="3248"/>
      <c r="AL50" s="3248"/>
      <c r="AM50" s="3248"/>
      <c r="AN50" s="3250"/>
      <c r="AO50" s="279"/>
      <c r="AP50" s="171"/>
      <c r="AQ50" s="171"/>
      <c r="AR50" s="171"/>
      <c r="AS50" s="171"/>
    </row>
    <row r="51" spans="1:45" s="3" customFormat="1">
      <c r="A51" s="171"/>
      <c r="B51" s="3367"/>
      <c r="C51" s="3399" t="s">
        <v>4646</v>
      </c>
      <c r="D51" s="3399"/>
      <c r="E51" s="3399"/>
      <c r="F51" s="3399"/>
      <c r="G51" s="3399" t="s">
        <v>4647</v>
      </c>
      <c r="H51" s="3399"/>
      <c r="I51" s="3399" t="s">
        <v>4648</v>
      </c>
      <c r="J51" s="3399" t="s">
        <v>4649</v>
      </c>
      <c r="K51" s="3400"/>
      <c r="L51" s="171"/>
      <c r="M51" s="171"/>
      <c r="N51" s="171"/>
      <c r="O51" s="171"/>
      <c r="P51" s="171"/>
      <c r="Q51" s="723"/>
      <c r="R51" s="246"/>
      <c r="S51" s="723"/>
      <c r="T51" s="171"/>
      <c r="U51" s="171"/>
      <c r="V51" s="171"/>
      <c r="W51" s="171"/>
      <c r="X51" s="171"/>
      <c r="Y51" s="171"/>
      <c r="Z51" s="171"/>
      <c r="AA51" s="171"/>
      <c r="AB51" s="171"/>
      <c r="AC51" s="723"/>
      <c r="AD51" s="171"/>
      <c r="AE51" s="3367"/>
      <c r="AF51" s="3399" t="s">
        <v>4646</v>
      </c>
      <c r="AG51" s="3399"/>
      <c r="AH51" s="3399"/>
      <c r="AI51" s="3399"/>
      <c r="AJ51" s="3399" t="s">
        <v>4647</v>
      </c>
      <c r="AK51" s="3399"/>
      <c r="AL51" s="3399" t="s">
        <v>4648</v>
      </c>
      <c r="AM51" s="3399" t="s">
        <v>4649</v>
      </c>
      <c r="AN51" s="3400"/>
      <c r="AO51" s="279"/>
      <c r="AP51" s="171"/>
      <c r="AQ51" s="171"/>
      <c r="AR51" s="171"/>
      <c r="AS51" s="171"/>
    </row>
    <row r="52" spans="1:45" s="3" customFormat="1" ht="30">
      <c r="A52" s="171"/>
      <c r="B52" s="3367"/>
      <c r="C52" s="384" t="s">
        <v>4650</v>
      </c>
      <c r="D52" s="384" t="s">
        <v>4651</v>
      </c>
      <c r="E52" s="384" t="s">
        <v>4652</v>
      </c>
      <c r="F52" s="384" t="s">
        <v>4653</v>
      </c>
      <c r="G52" s="384" t="s">
        <v>4654</v>
      </c>
      <c r="H52" s="384" t="s">
        <v>4655</v>
      </c>
      <c r="I52" s="3399"/>
      <c r="J52" s="384" t="s">
        <v>4656</v>
      </c>
      <c r="K52" s="385" t="s">
        <v>4657</v>
      </c>
      <c r="L52" s="171"/>
      <c r="M52" s="171"/>
      <c r="N52" s="171"/>
      <c r="O52" s="171"/>
      <c r="P52" s="171"/>
      <c r="Q52" s="723"/>
      <c r="R52" s="246"/>
      <c r="S52" s="723"/>
      <c r="T52" s="171"/>
      <c r="U52" s="171"/>
      <c r="V52" s="171"/>
      <c r="W52" s="171"/>
      <c r="X52" s="171"/>
      <c r="Y52" s="171"/>
      <c r="Z52" s="171"/>
      <c r="AA52" s="171"/>
      <c r="AB52" s="171"/>
      <c r="AC52" s="723"/>
      <c r="AD52" s="171"/>
      <c r="AE52" s="3367"/>
      <c r="AF52" s="384" t="s">
        <v>4650</v>
      </c>
      <c r="AG52" s="384" t="s">
        <v>4651</v>
      </c>
      <c r="AH52" s="384" t="s">
        <v>4652</v>
      </c>
      <c r="AI52" s="384" t="s">
        <v>4653</v>
      </c>
      <c r="AJ52" s="384" t="s">
        <v>4654</v>
      </c>
      <c r="AK52" s="384" t="s">
        <v>4655</v>
      </c>
      <c r="AL52" s="3399"/>
      <c r="AM52" s="384" t="s">
        <v>4656</v>
      </c>
      <c r="AN52" s="385" t="s">
        <v>4657</v>
      </c>
      <c r="AO52" s="279"/>
      <c r="AP52" s="171"/>
      <c r="AQ52" s="171"/>
      <c r="AR52" s="171"/>
      <c r="AS52" s="171"/>
    </row>
    <row r="53" spans="1:45" s="3" customFormat="1" ht="16.2" customHeight="1">
      <c r="A53" s="171"/>
      <c r="B53" s="386" t="s">
        <v>661</v>
      </c>
      <c r="C53" s="384" t="s">
        <v>677</v>
      </c>
      <c r="D53" s="384" t="s">
        <v>677</v>
      </c>
      <c r="E53" s="384" t="s">
        <v>677</v>
      </c>
      <c r="F53" s="384" t="s">
        <v>677</v>
      </c>
      <c r="G53" s="384" t="s">
        <v>677</v>
      </c>
      <c r="H53" s="384" t="s">
        <v>677</v>
      </c>
      <c r="I53" s="384" t="s">
        <v>677</v>
      </c>
      <c r="J53" s="384" t="s">
        <v>1281</v>
      </c>
      <c r="K53" s="385" t="s">
        <v>1281</v>
      </c>
      <c r="L53" s="171"/>
      <c r="M53" s="171"/>
      <c r="N53" s="171"/>
      <c r="O53" s="171"/>
      <c r="P53" s="171"/>
      <c r="Q53" s="723"/>
      <c r="R53" s="246"/>
      <c r="S53" s="723"/>
      <c r="T53" s="171"/>
      <c r="U53" s="171"/>
      <c r="V53" s="171"/>
      <c r="W53" s="171"/>
      <c r="X53" s="171"/>
      <c r="Y53" s="171"/>
      <c r="Z53" s="171"/>
      <c r="AA53" s="171"/>
      <c r="AB53" s="171"/>
      <c r="AC53" s="723"/>
      <c r="AD53" s="171"/>
      <c r="AE53" s="386" t="s">
        <v>661</v>
      </c>
      <c r="AF53" s="384" t="s">
        <v>677</v>
      </c>
      <c r="AG53" s="384" t="s">
        <v>677</v>
      </c>
      <c r="AH53" s="384" t="s">
        <v>677</v>
      </c>
      <c r="AI53" s="384" t="s">
        <v>677</v>
      </c>
      <c r="AJ53" s="384" t="s">
        <v>677</v>
      </c>
      <c r="AK53" s="384" t="s">
        <v>677</v>
      </c>
      <c r="AL53" s="384" t="s">
        <v>677</v>
      </c>
      <c r="AM53" s="384" t="s">
        <v>1281</v>
      </c>
      <c r="AN53" s="385" t="s">
        <v>1281</v>
      </c>
      <c r="AO53" s="279"/>
      <c r="AP53" s="171"/>
      <c r="AQ53" s="171"/>
      <c r="AR53" s="171"/>
      <c r="AS53" s="171"/>
    </row>
    <row r="54" spans="1:45" s="3" customFormat="1" ht="16.2" thickBot="1">
      <c r="A54" s="171"/>
      <c r="B54" s="387" t="s">
        <v>662</v>
      </c>
      <c r="C54" s="233">
        <v>3</v>
      </c>
      <c r="D54" s="233">
        <v>3</v>
      </c>
      <c r="E54" s="233">
        <v>3</v>
      </c>
      <c r="F54" s="233">
        <v>3</v>
      </c>
      <c r="G54" s="233">
        <v>3</v>
      </c>
      <c r="H54" s="233">
        <v>3</v>
      </c>
      <c r="I54" s="233">
        <v>3</v>
      </c>
      <c r="J54" s="233">
        <v>3</v>
      </c>
      <c r="K54" s="602">
        <v>3</v>
      </c>
      <c r="L54" s="171"/>
      <c r="M54" s="171"/>
      <c r="N54" s="171"/>
      <c r="O54" s="171"/>
      <c r="P54" s="171"/>
      <c r="Q54" s="723"/>
      <c r="R54" s="246"/>
      <c r="S54" s="723"/>
      <c r="T54" s="3242" t="s">
        <v>659</v>
      </c>
      <c r="U54" s="3242"/>
      <c r="V54" s="3383"/>
      <c r="W54" s="3383"/>
      <c r="X54" s="3383"/>
      <c r="Y54" s="3383"/>
      <c r="Z54" s="3383"/>
      <c r="AA54" s="3383"/>
      <c r="AB54" s="219"/>
      <c r="AC54" s="723"/>
      <c r="AD54" s="171"/>
      <c r="AE54" s="387" t="s">
        <v>662</v>
      </c>
      <c r="AF54" s="233">
        <v>3</v>
      </c>
      <c r="AG54" s="233">
        <v>3</v>
      </c>
      <c r="AH54" s="233">
        <v>3</v>
      </c>
      <c r="AI54" s="233">
        <v>3</v>
      </c>
      <c r="AJ54" s="233">
        <v>3</v>
      </c>
      <c r="AK54" s="233">
        <v>3</v>
      </c>
      <c r="AL54" s="233">
        <v>3</v>
      </c>
      <c r="AM54" s="233">
        <v>3</v>
      </c>
      <c r="AN54" s="602">
        <v>3</v>
      </c>
      <c r="AO54" s="171"/>
      <c r="AP54" s="171"/>
      <c r="AQ54" s="171"/>
      <c r="AR54" s="171"/>
      <c r="AS54" s="171"/>
    </row>
    <row r="55" spans="1:45" s="3" customFormat="1" ht="16.8" thickTop="1" thickBot="1">
      <c r="A55" s="171"/>
      <c r="B55" s="842"/>
      <c r="C55" s="843"/>
      <c r="D55" s="843"/>
      <c r="E55" s="843"/>
      <c r="F55" s="843"/>
      <c r="G55" s="843"/>
      <c r="H55" s="843"/>
      <c r="I55" s="843"/>
      <c r="J55" s="843"/>
      <c r="K55" s="843"/>
      <c r="L55" s="171"/>
      <c r="M55" s="171"/>
      <c r="N55" s="171"/>
      <c r="O55" s="171"/>
      <c r="P55" s="171"/>
      <c r="Q55" s="723"/>
      <c r="R55" s="246"/>
      <c r="S55" s="723"/>
      <c r="T55" s="231"/>
      <c r="U55" s="214"/>
      <c r="V55" s="171"/>
      <c r="W55" s="171"/>
      <c r="X55" s="171"/>
      <c r="Y55" s="171"/>
      <c r="Z55" s="171"/>
      <c r="AA55" s="171"/>
      <c r="AB55" s="171"/>
      <c r="AC55" s="723"/>
      <c r="AD55" s="171"/>
      <c r="AE55" s="842"/>
      <c r="AF55" s="842"/>
      <c r="AG55" s="843"/>
      <c r="AH55" s="843"/>
      <c r="AI55" s="843"/>
      <c r="AJ55" s="843"/>
      <c r="AK55" s="843"/>
      <c r="AL55" s="843"/>
      <c r="AM55" s="843"/>
      <c r="AN55" s="843"/>
      <c r="AO55" s="171"/>
      <c r="AP55" s="171"/>
      <c r="AQ55" s="171"/>
      <c r="AR55" s="171"/>
      <c r="AS55" s="171"/>
    </row>
    <row r="56" spans="1:45" s="3" customFormat="1" ht="15.75" customHeight="1" thickTop="1" thickBot="1">
      <c r="A56" s="171"/>
      <c r="B56" s="352" t="s">
        <v>4658</v>
      </c>
      <c r="C56" s="437"/>
      <c r="D56" s="437"/>
      <c r="E56" s="121"/>
      <c r="F56" s="843"/>
      <c r="G56" s="843"/>
      <c r="H56" s="843"/>
      <c r="I56" s="843"/>
      <c r="J56" s="843"/>
      <c r="K56" s="843"/>
      <c r="L56" s="171"/>
      <c r="M56" s="171"/>
      <c r="N56" s="171"/>
      <c r="O56" s="171"/>
      <c r="P56" s="171"/>
      <c r="Q56" s="723"/>
      <c r="R56" s="246"/>
      <c r="S56" s="723"/>
      <c r="T56" s="171"/>
      <c r="U56" s="171"/>
      <c r="V56" s="171"/>
      <c r="W56" s="171"/>
      <c r="X56" s="171"/>
      <c r="Y56" s="171"/>
      <c r="Z56" s="171"/>
      <c r="AA56" s="171"/>
      <c r="AB56" s="171"/>
      <c r="AC56" s="723"/>
      <c r="AD56" s="171"/>
      <c r="AE56" s="352" t="s">
        <v>4658</v>
      </c>
      <c r="AF56" s="353"/>
      <c r="AG56" s="437"/>
      <c r="AH56" s="121"/>
      <c r="AI56" s="843"/>
      <c r="AJ56" s="843"/>
      <c r="AK56" s="843"/>
      <c r="AL56" s="843"/>
      <c r="AM56" s="843"/>
      <c r="AN56" s="843"/>
      <c r="AO56" s="171"/>
      <c r="AP56" s="171"/>
      <c r="AQ56" s="171"/>
      <c r="AR56" s="171"/>
      <c r="AS56" s="171"/>
    </row>
    <row r="57" spans="1:45" s="3" customFormat="1" ht="15.75" customHeight="1" thickTop="1">
      <c r="A57" s="2531" t="s">
        <v>675</v>
      </c>
      <c r="B57" s="355" t="s">
        <v>4659</v>
      </c>
      <c r="C57" s="621">
        <v>0</v>
      </c>
      <c r="D57" s="621">
        <v>0</v>
      </c>
      <c r="E57" s="621">
        <v>0</v>
      </c>
      <c r="F57" s="621">
        <v>0</v>
      </c>
      <c r="G57" s="1363">
        <f t="shared" ref="G57:G64" si="43">IFERROR(SUM(C57:F57),0)</f>
        <v>0</v>
      </c>
      <c r="H57" s="621">
        <v>0</v>
      </c>
      <c r="I57" s="621">
        <v>0</v>
      </c>
      <c r="J57" s="621">
        <v>0</v>
      </c>
      <c r="K57" s="622">
        <v>0</v>
      </c>
      <c r="L57" s="171"/>
      <c r="M57" s="243" t="s">
        <v>4925</v>
      </c>
      <c r="N57" s="171"/>
      <c r="O57" s="245"/>
      <c r="P57" s="171"/>
      <c r="Q57" s="723"/>
      <c r="R57" s="246">
        <f t="shared" ref="R57:R63" si="44">IF( SUM( T57:AA57 ) = 0, 0, $T$10 )</f>
        <v>0</v>
      </c>
      <c r="S57" s="723"/>
      <c r="T57" s="247">
        <f t="shared" ref="T57:W63" si="45" xml:space="preserve"> IF( ISNUMBER(C57), 0, 1 )</f>
        <v>0</v>
      </c>
      <c r="U57" s="247">
        <f t="shared" si="45"/>
        <v>0</v>
      </c>
      <c r="V57" s="247">
        <f t="shared" si="45"/>
        <v>0</v>
      </c>
      <c r="W57" s="247">
        <f t="shared" si="45"/>
        <v>0</v>
      </c>
      <c r="X57" s="171"/>
      <c r="Y57" s="247">
        <f t="shared" ref="Y57:AB63" si="46" xml:space="preserve"> IF( ISNUMBER(H57), 0, 1 )</f>
        <v>0</v>
      </c>
      <c r="Z57" s="247">
        <f t="shared" si="46"/>
        <v>0</v>
      </c>
      <c r="AA57" s="247">
        <f t="shared" si="46"/>
        <v>0</v>
      </c>
      <c r="AB57" s="247">
        <f t="shared" si="46"/>
        <v>0</v>
      </c>
      <c r="AC57" s="723"/>
      <c r="AD57" s="171"/>
      <c r="AE57" s="355" t="s">
        <v>4659</v>
      </c>
      <c r="AF57" s="844" t="s">
        <v>4926</v>
      </c>
      <c r="AG57" s="793" t="s">
        <v>4927</v>
      </c>
      <c r="AH57" s="793" t="s">
        <v>4928</v>
      </c>
      <c r="AI57" s="793" t="s">
        <v>4929</v>
      </c>
      <c r="AJ57" s="845" t="s">
        <v>4930</v>
      </c>
      <c r="AK57" s="844" t="s">
        <v>4931</v>
      </c>
      <c r="AL57" s="793" t="s">
        <v>4932</v>
      </c>
      <c r="AM57" s="793" t="s">
        <v>4933</v>
      </c>
      <c r="AN57" s="846" t="s">
        <v>4934</v>
      </c>
      <c r="AO57" s="847"/>
      <c r="AP57" s="171"/>
      <c r="AQ57" s="171"/>
      <c r="AR57" s="171"/>
      <c r="AS57" s="171"/>
    </row>
    <row r="58" spans="1:45" s="3" customFormat="1" ht="15.75" customHeight="1">
      <c r="A58" s="171"/>
      <c r="B58" s="360" t="s">
        <v>4670</v>
      </c>
      <c r="C58" s="624">
        <v>0</v>
      </c>
      <c r="D58" s="624">
        <v>0</v>
      </c>
      <c r="E58" s="624">
        <v>0</v>
      </c>
      <c r="F58" s="624">
        <v>0</v>
      </c>
      <c r="G58" s="1365">
        <f t="shared" si="43"/>
        <v>0</v>
      </c>
      <c r="H58" s="624">
        <v>0</v>
      </c>
      <c r="I58" s="624">
        <v>0</v>
      </c>
      <c r="J58" s="624">
        <v>0</v>
      </c>
      <c r="K58" s="625">
        <v>0</v>
      </c>
      <c r="L58" s="171"/>
      <c r="M58" s="252" t="s">
        <v>4935</v>
      </c>
      <c r="N58" s="171"/>
      <c r="O58" s="253"/>
      <c r="P58" s="171"/>
      <c r="Q58" s="723"/>
      <c r="R58" s="246">
        <f t="shared" si="44"/>
        <v>0</v>
      </c>
      <c r="S58" s="723"/>
      <c r="T58" s="247">
        <f t="shared" si="45"/>
        <v>0</v>
      </c>
      <c r="U58" s="247">
        <f t="shared" si="45"/>
        <v>0</v>
      </c>
      <c r="V58" s="247">
        <f t="shared" si="45"/>
        <v>0</v>
      </c>
      <c r="W58" s="247">
        <f t="shared" si="45"/>
        <v>0</v>
      </c>
      <c r="X58" s="171"/>
      <c r="Y58" s="247">
        <f t="shared" si="46"/>
        <v>0</v>
      </c>
      <c r="Z58" s="247">
        <f t="shared" si="46"/>
        <v>0</v>
      </c>
      <c r="AA58" s="247">
        <f t="shared" si="46"/>
        <v>0</v>
      </c>
      <c r="AB58" s="247">
        <f t="shared" si="46"/>
        <v>0</v>
      </c>
      <c r="AC58" s="723"/>
      <c r="AD58" s="171"/>
      <c r="AE58" s="360" t="s">
        <v>4670</v>
      </c>
      <c r="AF58" s="848" t="s">
        <v>4936</v>
      </c>
      <c r="AG58" s="794" t="s">
        <v>4937</v>
      </c>
      <c r="AH58" s="794" t="s">
        <v>4938</v>
      </c>
      <c r="AI58" s="794" t="s">
        <v>4939</v>
      </c>
      <c r="AJ58" s="849" t="s">
        <v>4940</v>
      </c>
      <c r="AK58" s="848" t="s">
        <v>4941</v>
      </c>
      <c r="AL58" s="794" t="s">
        <v>4942</v>
      </c>
      <c r="AM58" s="794" t="s">
        <v>4943</v>
      </c>
      <c r="AN58" s="850" t="s">
        <v>4944</v>
      </c>
      <c r="AO58" s="847"/>
      <c r="AP58" s="171"/>
      <c r="AQ58" s="171"/>
      <c r="AR58" s="171"/>
      <c r="AS58" s="171"/>
    </row>
    <row r="59" spans="1:45" s="3" customFormat="1" ht="15.75" customHeight="1">
      <c r="A59" s="171"/>
      <c r="B59" s="360" t="s">
        <v>4681</v>
      </c>
      <c r="C59" s="624">
        <v>0</v>
      </c>
      <c r="D59" s="624">
        <v>0</v>
      </c>
      <c r="E59" s="624">
        <v>0</v>
      </c>
      <c r="F59" s="624">
        <v>0</v>
      </c>
      <c r="G59" s="1365">
        <f t="shared" si="43"/>
        <v>0</v>
      </c>
      <c r="H59" s="624">
        <v>0</v>
      </c>
      <c r="I59" s="624">
        <v>0</v>
      </c>
      <c r="J59" s="624">
        <v>0</v>
      </c>
      <c r="K59" s="625">
        <v>0</v>
      </c>
      <c r="L59" s="171"/>
      <c r="M59" s="252" t="s">
        <v>4945</v>
      </c>
      <c r="N59" s="171"/>
      <c r="O59" s="253"/>
      <c r="P59" s="171"/>
      <c r="Q59" s="723"/>
      <c r="R59" s="246">
        <f t="shared" si="44"/>
        <v>0</v>
      </c>
      <c r="S59" s="723"/>
      <c r="T59" s="247">
        <f t="shared" si="45"/>
        <v>0</v>
      </c>
      <c r="U59" s="247">
        <f t="shared" si="45"/>
        <v>0</v>
      </c>
      <c r="V59" s="247">
        <f t="shared" si="45"/>
        <v>0</v>
      </c>
      <c r="W59" s="247">
        <f t="shared" si="45"/>
        <v>0</v>
      </c>
      <c r="X59" s="171"/>
      <c r="Y59" s="247">
        <f t="shared" si="46"/>
        <v>0</v>
      </c>
      <c r="Z59" s="247">
        <f t="shared" si="46"/>
        <v>0</v>
      </c>
      <c r="AA59" s="247">
        <f t="shared" si="46"/>
        <v>0</v>
      </c>
      <c r="AB59" s="247">
        <f t="shared" si="46"/>
        <v>0</v>
      </c>
      <c r="AC59" s="723"/>
      <c r="AD59" s="171"/>
      <c r="AE59" s="360" t="s">
        <v>4681</v>
      </c>
      <c r="AF59" s="848" t="s">
        <v>4946</v>
      </c>
      <c r="AG59" s="794" t="s">
        <v>4947</v>
      </c>
      <c r="AH59" s="794" t="s">
        <v>4948</v>
      </c>
      <c r="AI59" s="794" t="s">
        <v>4949</v>
      </c>
      <c r="AJ59" s="849" t="s">
        <v>4950</v>
      </c>
      <c r="AK59" s="848" t="s">
        <v>4951</v>
      </c>
      <c r="AL59" s="794" t="s">
        <v>4952</v>
      </c>
      <c r="AM59" s="794" t="s">
        <v>4953</v>
      </c>
      <c r="AN59" s="850" t="s">
        <v>4954</v>
      </c>
      <c r="AO59" s="847"/>
      <c r="AP59" s="171"/>
      <c r="AQ59" s="171"/>
      <c r="AR59" s="171"/>
      <c r="AS59" s="171"/>
    </row>
    <row r="60" spans="1:45" s="3" customFormat="1" ht="15.75" customHeight="1">
      <c r="A60" s="171"/>
      <c r="B60" s="360" t="s">
        <v>4692</v>
      </c>
      <c r="C60" s="624">
        <v>0</v>
      </c>
      <c r="D60" s="624">
        <v>0</v>
      </c>
      <c r="E60" s="624">
        <v>0</v>
      </c>
      <c r="F60" s="624">
        <v>0</v>
      </c>
      <c r="G60" s="1365">
        <f t="shared" si="43"/>
        <v>0</v>
      </c>
      <c r="H60" s="624">
        <v>0</v>
      </c>
      <c r="I60" s="624">
        <v>0</v>
      </c>
      <c r="J60" s="624">
        <v>0</v>
      </c>
      <c r="K60" s="625">
        <v>0</v>
      </c>
      <c r="L60" s="171"/>
      <c r="M60" s="252" t="s">
        <v>4955</v>
      </c>
      <c r="N60" s="171"/>
      <c r="O60" s="253"/>
      <c r="P60" s="171"/>
      <c r="Q60" s="723"/>
      <c r="R60" s="246">
        <f t="shared" si="44"/>
        <v>0</v>
      </c>
      <c r="S60" s="723"/>
      <c r="T60" s="247">
        <f t="shared" si="45"/>
        <v>0</v>
      </c>
      <c r="U60" s="247">
        <f t="shared" si="45"/>
        <v>0</v>
      </c>
      <c r="V60" s="247">
        <f t="shared" si="45"/>
        <v>0</v>
      </c>
      <c r="W60" s="247">
        <f t="shared" si="45"/>
        <v>0</v>
      </c>
      <c r="X60" s="171"/>
      <c r="Y60" s="247">
        <f t="shared" si="46"/>
        <v>0</v>
      </c>
      <c r="Z60" s="247">
        <f t="shared" si="46"/>
        <v>0</v>
      </c>
      <c r="AA60" s="247">
        <f t="shared" si="46"/>
        <v>0</v>
      </c>
      <c r="AB60" s="247">
        <f t="shared" si="46"/>
        <v>0</v>
      </c>
      <c r="AC60" s="723"/>
      <c r="AD60" s="171"/>
      <c r="AE60" s="360" t="s">
        <v>4692</v>
      </c>
      <c r="AF60" s="848" t="s">
        <v>4956</v>
      </c>
      <c r="AG60" s="794" t="s">
        <v>4957</v>
      </c>
      <c r="AH60" s="794" t="s">
        <v>4958</v>
      </c>
      <c r="AI60" s="794" t="s">
        <v>4959</v>
      </c>
      <c r="AJ60" s="849" t="s">
        <v>4960</v>
      </c>
      <c r="AK60" s="848" t="s">
        <v>4961</v>
      </c>
      <c r="AL60" s="794" t="s">
        <v>4962</v>
      </c>
      <c r="AM60" s="794" t="s">
        <v>4963</v>
      </c>
      <c r="AN60" s="850" t="s">
        <v>4964</v>
      </c>
      <c r="AO60" s="847"/>
      <c r="AP60" s="171"/>
      <c r="AQ60" s="171"/>
      <c r="AR60" s="171"/>
      <c r="AS60" s="171"/>
    </row>
    <row r="61" spans="1:45" s="3" customFormat="1" ht="15.75" customHeight="1">
      <c r="A61" s="171"/>
      <c r="B61" s="360" t="s">
        <v>4703</v>
      </c>
      <c r="C61" s="624">
        <v>0</v>
      </c>
      <c r="D61" s="624">
        <v>0</v>
      </c>
      <c r="E61" s="624">
        <v>0</v>
      </c>
      <c r="F61" s="624">
        <v>0</v>
      </c>
      <c r="G61" s="1365">
        <f t="shared" si="43"/>
        <v>0</v>
      </c>
      <c r="H61" s="624">
        <v>0</v>
      </c>
      <c r="I61" s="624">
        <v>0</v>
      </c>
      <c r="J61" s="624">
        <v>0</v>
      </c>
      <c r="K61" s="625">
        <v>0</v>
      </c>
      <c r="L61" s="171"/>
      <c r="M61" s="252" t="s">
        <v>4965</v>
      </c>
      <c r="N61" s="171"/>
      <c r="O61" s="253"/>
      <c r="P61" s="171"/>
      <c r="Q61" s="723"/>
      <c r="R61" s="246">
        <f t="shared" si="44"/>
        <v>0</v>
      </c>
      <c r="S61" s="723"/>
      <c r="T61" s="247">
        <f t="shared" si="45"/>
        <v>0</v>
      </c>
      <c r="U61" s="247">
        <f t="shared" si="45"/>
        <v>0</v>
      </c>
      <c r="V61" s="247">
        <f t="shared" si="45"/>
        <v>0</v>
      </c>
      <c r="W61" s="247">
        <f t="shared" si="45"/>
        <v>0</v>
      </c>
      <c r="X61" s="171"/>
      <c r="Y61" s="247">
        <f t="shared" si="46"/>
        <v>0</v>
      </c>
      <c r="Z61" s="247">
        <f t="shared" si="46"/>
        <v>0</v>
      </c>
      <c r="AA61" s="247">
        <f t="shared" si="46"/>
        <v>0</v>
      </c>
      <c r="AB61" s="247">
        <f t="shared" si="46"/>
        <v>0</v>
      </c>
      <c r="AC61" s="723"/>
      <c r="AD61" s="171"/>
      <c r="AE61" s="360" t="s">
        <v>4703</v>
      </c>
      <c r="AF61" s="848" t="s">
        <v>4966</v>
      </c>
      <c r="AG61" s="794" t="s">
        <v>4967</v>
      </c>
      <c r="AH61" s="794" t="s">
        <v>4968</v>
      </c>
      <c r="AI61" s="794" t="s">
        <v>4969</v>
      </c>
      <c r="AJ61" s="849" t="s">
        <v>4970</v>
      </c>
      <c r="AK61" s="848" t="s">
        <v>4971</v>
      </c>
      <c r="AL61" s="794" t="s">
        <v>4972</v>
      </c>
      <c r="AM61" s="794" t="s">
        <v>4973</v>
      </c>
      <c r="AN61" s="850" t="s">
        <v>4974</v>
      </c>
      <c r="AO61" s="847"/>
      <c r="AP61" s="171"/>
      <c r="AQ61" s="171"/>
      <c r="AR61" s="171"/>
      <c r="AS61" s="171"/>
    </row>
    <row r="62" spans="1:45" s="3" customFormat="1" ht="15.75" customHeight="1">
      <c r="A62" s="171"/>
      <c r="B62" s="360" t="s">
        <v>4714</v>
      </c>
      <c r="C62" s="624">
        <v>0</v>
      </c>
      <c r="D62" s="624">
        <v>0</v>
      </c>
      <c r="E62" s="624">
        <v>0</v>
      </c>
      <c r="F62" s="624">
        <v>0</v>
      </c>
      <c r="G62" s="1365">
        <f t="shared" si="43"/>
        <v>0</v>
      </c>
      <c r="H62" s="624">
        <v>0</v>
      </c>
      <c r="I62" s="624">
        <v>0</v>
      </c>
      <c r="J62" s="624">
        <v>0</v>
      </c>
      <c r="K62" s="625">
        <v>0</v>
      </c>
      <c r="L62" s="171"/>
      <c r="M62" s="252" t="s">
        <v>4975</v>
      </c>
      <c r="N62" s="171"/>
      <c r="O62" s="253"/>
      <c r="P62" s="171"/>
      <c r="Q62" s="723"/>
      <c r="R62" s="246">
        <f t="shared" si="44"/>
        <v>0</v>
      </c>
      <c r="S62" s="723"/>
      <c r="T62" s="247">
        <f t="shared" si="45"/>
        <v>0</v>
      </c>
      <c r="U62" s="247">
        <f t="shared" si="45"/>
        <v>0</v>
      </c>
      <c r="V62" s="247">
        <f t="shared" si="45"/>
        <v>0</v>
      </c>
      <c r="W62" s="247">
        <f t="shared" si="45"/>
        <v>0</v>
      </c>
      <c r="X62" s="171"/>
      <c r="Y62" s="247">
        <f t="shared" si="46"/>
        <v>0</v>
      </c>
      <c r="Z62" s="247">
        <f t="shared" si="46"/>
        <v>0</v>
      </c>
      <c r="AA62" s="247">
        <f t="shared" si="46"/>
        <v>0</v>
      </c>
      <c r="AB62" s="247">
        <f t="shared" si="46"/>
        <v>0</v>
      </c>
      <c r="AC62" s="723"/>
      <c r="AD62" s="171"/>
      <c r="AE62" s="360" t="s">
        <v>4714</v>
      </c>
      <c r="AF62" s="848" t="s">
        <v>4976</v>
      </c>
      <c r="AG62" s="794" t="s">
        <v>4977</v>
      </c>
      <c r="AH62" s="794" t="s">
        <v>4978</v>
      </c>
      <c r="AI62" s="794" t="s">
        <v>4979</v>
      </c>
      <c r="AJ62" s="849" t="s">
        <v>4980</v>
      </c>
      <c r="AK62" s="848" t="s">
        <v>4981</v>
      </c>
      <c r="AL62" s="794" t="s">
        <v>4982</v>
      </c>
      <c r="AM62" s="794" t="s">
        <v>4983</v>
      </c>
      <c r="AN62" s="850" t="s">
        <v>4984</v>
      </c>
      <c r="AO62" s="847"/>
      <c r="AP62" s="171"/>
      <c r="AQ62" s="171"/>
      <c r="AR62" s="171"/>
      <c r="AS62" s="171"/>
    </row>
    <row r="63" spans="1:45" s="3" customFormat="1" ht="15.75" customHeight="1">
      <c r="A63" s="171"/>
      <c r="B63" s="360" t="s">
        <v>4725</v>
      </c>
      <c r="C63" s="624">
        <v>0</v>
      </c>
      <c r="D63" s="624">
        <v>0</v>
      </c>
      <c r="E63" s="624">
        <v>0</v>
      </c>
      <c r="F63" s="624">
        <v>0</v>
      </c>
      <c r="G63" s="1365">
        <f t="shared" si="43"/>
        <v>0</v>
      </c>
      <c r="H63" s="624">
        <v>0</v>
      </c>
      <c r="I63" s="624">
        <v>0</v>
      </c>
      <c r="J63" s="624">
        <v>0</v>
      </c>
      <c r="K63" s="625">
        <v>0</v>
      </c>
      <c r="L63" s="171"/>
      <c r="M63" s="252" t="s">
        <v>4985</v>
      </c>
      <c r="N63" s="171"/>
      <c r="O63" s="253"/>
      <c r="P63" s="171"/>
      <c r="Q63" s="723"/>
      <c r="R63" s="246">
        <f t="shared" si="44"/>
        <v>0</v>
      </c>
      <c r="S63" s="723"/>
      <c r="T63" s="247">
        <f t="shared" si="45"/>
        <v>0</v>
      </c>
      <c r="U63" s="247">
        <f t="shared" si="45"/>
        <v>0</v>
      </c>
      <c r="V63" s="247">
        <f t="shared" si="45"/>
        <v>0</v>
      </c>
      <c r="W63" s="247">
        <f t="shared" si="45"/>
        <v>0</v>
      </c>
      <c r="X63" s="171"/>
      <c r="Y63" s="247">
        <f t="shared" si="46"/>
        <v>0</v>
      </c>
      <c r="Z63" s="247">
        <f t="shared" si="46"/>
        <v>0</v>
      </c>
      <c r="AA63" s="247">
        <f t="shared" si="46"/>
        <v>0</v>
      </c>
      <c r="AB63" s="247">
        <f t="shared" si="46"/>
        <v>0</v>
      </c>
      <c r="AC63" s="723"/>
      <c r="AD63" s="171"/>
      <c r="AE63" s="360" t="s">
        <v>4725</v>
      </c>
      <c r="AF63" s="848" t="s">
        <v>4986</v>
      </c>
      <c r="AG63" s="794" t="s">
        <v>4987</v>
      </c>
      <c r="AH63" s="794" t="s">
        <v>4988</v>
      </c>
      <c r="AI63" s="794" t="s">
        <v>4989</v>
      </c>
      <c r="AJ63" s="849" t="s">
        <v>4990</v>
      </c>
      <c r="AK63" s="848" t="s">
        <v>4991</v>
      </c>
      <c r="AL63" s="794" t="s">
        <v>4992</v>
      </c>
      <c r="AM63" s="794" t="s">
        <v>4993</v>
      </c>
      <c r="AN63" s="850" t="s">
        <v>4994</v>
      </c>
      <c r="AO63" s="847"/>
      <c r="AP63" s="171"/>
      <c r="AQ63" s="171"/>
      <c r="AR63" s="171"/>
      <c r="AS63" s="171"/>
    </row>
    <row r="64" spans="1:45" s="3" customFormat="1" ht="15.75" customHeight="1" thickBot="1">
      <c r="A64" s="2531" t="s">
        <v>773</v>
      </c>
      <c r="B64" s="363" t="s">
        <v>891</v>
      </c>
      <c r="C64" s="1357">
        <f>IFERROR(SUM(C57:C63), 0)</f>
        <v>0</v>
      </c>
      <c r="D64" s="1357">
        <f>IFERROR(SUM(D57:D63), 0)</f>
        <v>0</v>
      </c>
      <c r="E64" s="1357">
        <f>IFERROR(SUM(E57:E63), 0)</f>
        <v>0</v>
      </c>
      <c r="F64" s="1357">
        <f>IFERROR(SUM(F57:F63), 0)</f>
        <v>0</v>
      </c>
      <c r="G64" s="1357">
        <f t="shared" si="43"/>
        <v>0</v>
      </c>
      <c r="H64" s="1357">
        <f>IFERROR(SUM(H57:H63), 0)</f>
        <v>0</v>
      </c>
      <c r="I64" s="1357">
        <f>IFERROR(SUM(I57:I63), 0)</f>
        <v>0</v>
      </c>
      <c r="J64" s="3094"/>
      <c r="K64" s="3095"/>
      <c r="L64" s="171"/>
      <c r="M64" s="2188" t="s">
        <v>4995</v>
      </c>
      <c r="N64" s="171"/>
      <c r="O64" s="264"/>
      <c r="P64" s="171"/>
      <c r="Q64" s="723"/>
      <c r="R64" s="246"/>
      <c r="S64" s="723"/>
      <c r="T64" s="171"/>
      <c r="U64" s="171"/>
      <c r="V64" s="171"/>
      <c r="W64" s="171"/>
      <c r="X64" s="171"/>
      <c r="Y64" s="171"/>
      <c r="Z64" s="171"/>
      <c r="AA64" s="171"/>
      <c r="AB64" s="171"/>
      <c r="AC64" s="723"/>
      <c r="AD64" s="171"/>
      <c r="AE64" s="363" t="s">
        <v>891</v>
      </c>
      <c r="AF64" s="851" t="s">
        <v>4996</v>
      </c>
      <c r="AG64" s="609" t="s">
        <v>4997</v>
      </c>
      <c r="AH64" s="609" t="s">
        <v>4998</v>
      </c>
      <c r="AI64" s="609" t="s">
        <v>4999</v>
      </c>
      <c r="AJ64" s="609" t="s">
        <v>5000</v>
      </c>
      <c r="AK64" s="609" t="s">
        <v>5001</v>
      </c>
      <c r="AL64" s="609" t="s">
        <v>5002</v>
      </c>
      <c r="AM64" s="852"/>
      <c r="AN64" s="853"/>
      <c r="AO64" s="854"/>
      <c r="AP64" s="171"/>
      <c r="AQ64" s="171"/>
      <c r="AR64" s="171"/>
      <c r="AS64" s="171"/>
    </row>
    <row r="65" spans="1:45" s="3" customFormat="1" ht="15.75" customHeight="1" thickTop="1" thickBot="1">
      <c r="A65" s="171"/>
      <c r="B65" s="855"/>
      <c r="C65" s="1382"/>
      <c r="D65" s="2017"/>
      <c r="E65" s="2017"/>
      <c r="F65" s="2017"/>
      <c r="G65" s="2017"/>
      <c r="H65" s="1382"/>
      <c r="I65" s="1382"/>
      <c r="J65" s="3096"/>
      <c r="K65" s="3096"/>
      <c r="L65" s="171"/>
      <c r="M65" s="214" t="s">
        <v>3592</v>
      </c>
      <c r="N65" s="171"/>
      <c r="O65" s="171"/>
      <c r="P65" s="171"/>
      <c r="Q65" s="723"/>
      <c r="R65" s="246"/>
      <c r="S65" s="723"/>
      <c r="T65" s="171"/>
      <c r="U65" s="171"/>
      <c r="V65" s="171"/>
      <c r="W65" s="171"/>
      <c r="X65" s="171"/>
      <c r="Y65" s="171"/>
      <c r="Z65" s="171"/>
      <c r="AA65" s="171"/>
      <c r="AB65" s="171"/>
      <c r="AC65" s="723"/>
      <c r="AD65" s="171"/>
      <c r="AE65" s="855"/>
      <c r="AF65" s="855"/>
      <c r="AG65" s="856"/>
      <c r="AH65" s="856"/>
      <c r="AI65" s="856"/>
      <c r="AJ65" s="856"/>
      <c r="AK65" s="857"/>
      <c r="AL65" s="857"/>
      <c r="AM65" s="858"/>
      <c r="AN65" s="858"/>
      <c r="AO65" s="191"/>
      <c r="AP65" s="171"/>
      <c r="AQ65" s="171"/>
      <c r="AR65" s="171"/>
      <c r="AS65" s="171"/>
    </row>
    <row r="66" spans="1:45" s="3" customFormat="1" ht="15.75" customHeight="1" thickTop="1" thickBot="1">
      <c r="A66" s="171"/>
      <c r="B66" s="352" t="s">
        <v>4744</v>
      </c>
      <c r="C66" s="1383"/>
      <c r="D66" s="1382"/>
      <c r="E66" s="1382"/>
      <c r="F66" s="1382"/>
      <c r="G66" s="1382"/>
      <c r="H66" s="1382"/>
      <c r="I66" s="1382"/>
      <c r="J66" s="3096"/>
      <c r="K66" s="3096"/>
      <c r="L66" s="171"/>
      <c r="M66" s="214" t="s">
        <v>3592</v>
      </c>
      <c r="N66" s="171"/>
      <c r="O66" s="171"/>
      <c r="P66" s="171"/>
      <c r="Q66" s="723"/>
      <c r="R66" s="246"/>
      <c r="S66" s="723"/>
      <c r="T66" s="171"/>
      <c r="U66" s="171"/>
      <c r="V66" s="171"/>
      <c r="W66" s="171"/>
      <c r="X66" s="171"/>
      <c r="Y66" s="171"/>
      <c r="Z66" s="171"/>
      <c r="AA66" s="171"/>
      <c r="AB66" s="171"/>
      <c r="AC66" s="723"/>
      <c r="AD66" s="171"/>
      <c r="AE66" s="352" t="s">
        <v>4744</v>
      </c>
      <c r="AF66" s="353"/>
      <c r="AG66" s="857"/>
      <c r="AH66" s="857"/>
      <c r="AI66" s="857"/>
      <c r="AJ66" s="857"/>
      <c r="AK66" s="857"/>
      <c r="AL66" s="857"/>
      <c r="AM66" s="858"/>
      <c r="AN66" s="858"/>
      <c r="AO66" s="191"/>
      <c r="AP66" s="171"/>
      <c r="AQ66" s="171"/>
      <c r="AR66" s="171"/>
      <c r="AS66" s="171"/>
    </row>
    <row r="67" spans="1:45" s="3" customFormat="1" ht="15.75" customHeight="1" thickTop="1">
      <c r="A67" s="2531" t="s">
        <v>675</v>
      </c>
      <c r="B67" s="355" t="s">
        <v>4745</v>
      </c>
      <c r="C67" s="621">
        <v>0</v>
      </c>
      <c r="D67" s="621">
        <v>0</v>
      </c>
      <c r="E67" s="621">
        <v>0</v>
      </c>
      <c r="F67" s="621">
        <v>0</v>
      </c>
      <c r="G67" s="1363">
        <f>IFERROR(SUM(C67:F67),0)</f>
        <v>0</v>
      </c>
      <c r="H67" s="621">
        <v>0</v>
      </c>
      <c r="I67" s="621">
        <v>0</v>
      </c>
      <c r="J67" s="3097"/>
      <c r="K67" s="3098"/>
      <c r="L67" s="171"/>
      <c r="M67" s="243" t="s">
        <v>5003</v>
      </c>
      <c r="N67" s="171"/>
      <c r="O67" s="245"/>
      <c r="P67" s="171"/>
      <c r="Q67" s="723"/>
      <c r="R67" s="246">
        <f>IF( SUM( T67:AA67 ) = 0, 0, $T$10 )</f>
        <v>0</v>
      </c>
      <c r="S67" s="723"/>
      <c r="T67" s="247">
        <f t="shared" ref="T67:W70" si="47" xml:space="preserve"> IF( ISNUMBER(C67), 0, 1 )</f>
        <v>0</v>
      </c>
      <c r="U67" s="247">
        <f t="shared" si="47"/>
        <v>0</v>
      </c>
      <c r="V67" s="247">
        <f t="shared" si="47"/>
        <v>0</v>
      </c>
      <c r="W67" s="247">
        <f t="shared" si="47"/>
        <v>0</v>
      </c>
      <c r="X67" s="171"/>
      <c r="Y67" s="247">
        <f t="shared" ref="Y67:Z70" si="48" xml:space="preserve"> IF( ISNUMBER(H67), 0, 1 )</f>
        <v>0</v>
      </c>
      <c r="Z67" s="247">
        <f t="shared" si="48"/>
        <v>0</v>
      </c>
      <c r="AA67" s="171"/>
      <c r="AB67" s="171"/>
      <c r="AC67" s="723"/>
      <c r="AD67" s="171"/>
      <c r="AE67" s="355" t="s">
        <v>4745</v>
      </c>
      <c r="AF67" s="844" t="s">
        <v>5004</v>
      </c>
      <c r="AG67" s="793" t="s">
        <v>5005</v>
      </c>
      <c r="AH67" s="793" t="s">
        <v>5006</v>
      </c>
      <c r="AI67" s="793" t="s">
        <v>5007</v>
      </c>
      <c r="AJ67" s="845" t="s">
        <v>5008</v>
      </c>
      <c r="AK67" s="793" t="s">
        <v>5009</v>
      </c>
      <c r="AL67" s="793" t="s">
        <v>5010</v>
      </c>
      <c r="AM67" s="859"/>
      <c r="AN67" s="860"/>
      <c r="AO67" s="847"/>
      <c r="AP67" s="171"/>
      <c r="AQ67" s="171"/>
      <c r="AR67" s="171"/>
      <c r="AS67" s="171"/>
    </row>
    <row r="68" spans="1:45" s="3" customFormat="1" ht="15.75" customHeight="1">
      <c r="A68" s="171"/>
      <c r="B68" s="360" t="s">
        <v>4754</v>
      </c>
      <c r="C68" s="624">
        <v>0</v>
      </c>
      <c r="D68" s="624">
        <v>0</v>
      </c>
      <c r="E68" s="624">
        <v>0</v>
      </c>
      <c r="F68" s="624">
        <v>0</v>
      </c>
      <c r="G68" s="1365">
        <f>IFERROR(SUM(C68:F68),0)</f>
        <v>0</v>
      </c>
      <c r="H68" s="624">
        <v>0</v>
      </c>
      <c r="I68" s="624">
        <v>0</v>
      </c>
      <c r="J68" s="3099"/>
      <c r="K68" s="3100"/>
      <c r="L68" s="171"/>
      <c r="M68" s="252" t="s">
        <v>5011</v>
      </c>
      <c r="N68" s="171"/>
      <c r="O68" s="253"/>
      <c r="P68" s="171"/>
      <c r="Q68" s="723"/>
      <c r="R68" s="246">
        <f>IF( SUM( T68:AA68 ) = 0, 0, $T$10 )</f>
        <v>0</v>
      </c>
      <c r="S68" s="723"/>
      <c r="T68" s="247">
        <f t="shared" si="47"/>
        <v>0</v>
      </c>
      <c r="U68" s="247">
        <f t="shared" si="47"/>
        <v>0</v>
      </c>
      <c r="V68" s="247">
        <f t="shared" si="47"/>
        <v>0</v>
      </c>
      <c r="W68" s="247">
        <f t="shared" si="47"/>
        <v>0</v>
      </c>
      <c r="X68" s="171"/>
      <c r="Y68" s="247">
        <f t="shared" si="48"/>
        <v>0</v>
      </c>
      <c r="Z68" s="247">
        <f t="shared" si="48"/>
        <v>0</v>
      </c>
      <c r="AA68" s="171"/>
      <c r="AB68" s="171"/>
      <c r="AC68" s="723"/>
      <c r="AD68" s="171"/>
      <c r="AE68" s="360" t="s">
        <v>4754</v>
      </c>
      <c r="AF68" s="848" t="s">
        <v>5012</v>
      </c>
      <c r="AG68" s="794" t="s">
        <v>5013</v>
      </c>
      <c r="AH68" s="794" t="s">
        <v>5014</v>
      </c>
      <c r="AI68" s="794" t="s">
        <v>5015</v>
      </c>
      <c r="AJ68" s="849" t="s">
        <v>5016</v>
      </c>
      <c r="AK68" s="794" t="s">
        <v>5017</v>
      </c>
      <c r="AL68" s="794" t="s">
        <v>5018</v>
      </c>
      <c r="AM68" s="861"/>
      <c r="AN68" s="862"/>
      <c r="AO68" s="847"/>
      <c r="AP68" s="171"/>
      <c r="AQ68" s="171"/>
      <c r="AR68" s="171"/>
      <c r="AS68" s="171"/>
    </row>
    <row r="69" spans="1:45" s="3" customFormat="1" ht="15.75" customHeight="1">
      <c r="A69" s="171"/>
      <c r="B69" s="360" t="s">
        <v>4763</v>
      </c>
      <c r="C69" s="624">
        <v>0</v>
      </c>
      <c r="D69" s="624">
        <v>0</v>
      </c>
      <c r="E69" s="624">
        <v>0</v>
      </c>
      <c r="F69" s="624">
        <v>0</v>
      </c>
      <c r="G69" s="1365">
        <f>IFERROR(SUM(C69:F69),0)</f>
        <v>0</v>
      </c>
      <c r="H69" s="624">
        <v>0</v>
      </c>
      <c r="I69" s="624">
        <v>0</v>
      </c>
      <c r="J69" s="3099"/>
      <c r="K69" s="3100"/>
      <c r="L69" s="171"/>
      <c r="M69" s="252" t="s">
        <v>5019</v>
      </c>
      <c r="N69" s="171"/>
      <c r="O69" s="253"/>
      <c r="P69" s="171"/>
      <c r="Q69" s="723"/>
      <c r="R69" s="246">
        <f>IF( SUM( T69:AA69 ) = 0, 0, $T$10 )</f>
        <v>0</v>
      </c>
      <c r="S69" s="723"/>
      <c r="T69" s="247">
        <f t="shared" si="47"/>
        <v>0</v>
      </c>
      <c r="U69" s="247">
        <f t="shared" si="47"/>
        <v>0</v>
      </c>
      <c r="V69" s="247">
        <f t="shared" si="47"/>
        <v>0</v>
      </c>
      <c r="W69" s="247">
        <f t="shared" si="47"/>
        <v>0</v>
      </c>
      <c r="X69" s="171"/>
      <c r="Y69" s="247">
        <f t="shared" si="48"/>
        <v>0</v>
      </c>
      <c r="Z69" s="247">
        <f t="shared" si="48"/>
        <v>0</v>
      </c>
      <c r="AA69" s="171"/>
      <c r="AB69" s="171"/>
      <c r="AC69" s="723"/>
      <c r="AD69" s="171"/>
      <c r="AE69" s="360" t="s">
        <v>4763</v>
      </c>
      <c r="AF69" s="848" t="s">
        <v>5020</v>
      </c>
      <c r="AG69" s="794" t="s">
        <v>5021</v>
      </c>
      <c r="AH69" s="794" t="s">
        <v>5022</v>
      </c>
      <c r="AI69" s="794" t="s">
        <v>5023</v>
      </c>
      <c r="AJ69" s="849" t="s">
        <v>5024</v>
      </c>
      <c r="AK69" s="794" t="s">
        <v>5025</v>
      </c>
      <c r="AL69" s="794" t="s">
        <v>5026</v>
      </c>
      <c r="AM69" s="861"/>
      <c r="AN69" s="862"/>
      <c r="AO69" s="847"/>
      <c r="AP69" s="171"/>
      <c r="AQ69" s="171"/>
      <c r="AR69" s="171"/>
      <c r="AS69" s="171"/>
    </row>
    <row r="70" spans="1:45" s="3" customFormat="1" ht="15.75" customHeight="1">
      <c r="A70" s="171"/>
      <c r="B70" s="360" t="s">
        <v>4772</v>
      </c>
      <c r="C70" s="624">
        <v>0</v>
      </c>
      <c r="D70" s="624">
        <v>0</v>
      </c>
      <c r="E70" s="624">
        <v>0</v>
      </c>
      <c r="F70" s="624">
        <v>0</v>
      </c>
      <c r="G70" s="1365">
        <f>IFERROR(SUM(C70:F70),0)</f>
        <v>0</v>
      </c>
      <c r="H70" s="624">
        <v>0</v>
      </c>
      <c r="I70" s="624">
        <v>0</v>
      </c>
      <c r="J70" s="3099"/>
      <c r="K70" s="3100"/>
      <c r="L70" s="171"/>
      <c r="M70" s="252" t="s">
        <v>5027</v>
      </c>
      <c r="N70" s="171"/>
      <c r="O70" s="253"/>
      <c r="P70" s="171"/>
      <c r="Q70" s="723"/>
      <c r="R70" s="246">
        <f>IF( SUM( T70:AA70 ) = 0, 0, $T$10 )</f>
        <v>0</v>
      </c>
      <c r="S70" s="723"/>
      <c r="T70" s="247">
        <f t="shared" si="47"/>
        <v>0</v>
      </c>
      <c r="U70" s="247">
        <f t="shared" si="47"/>
        <v>0</v>
      </c>
      <c r="V70" s="247">
        <f t="shared" si="47"/>
        <v>0</v>
      </c>
      <c r="W70" s="247">
        <f t="shared" si="47"/>
        <v>0</v>
      </c>
      <c r="X70" s="171"/>
      <c r="Y70" s="247">
        <f t="shared" si="48"/>
        <v>0</v>
      </c>
      <c r="Z70" s="247">
        <f t="shared" si="48"/>
        <v>0</v>
      </c>
      <c r="AA70" s="171"/>
      <c r="AB70" s="171"/>
      <c r="AC70" s="723"/>
      <c r="AD70" s="171"/>
      <c r="AE70" s="360" t="s">
        <v>4772</v>
      </c>
      <c r="AF70" s="848" t="s">
        <v>5028</v>
      </c>
      <c r="AG70" s="794" t="s">
        <v>5029</v>
      </c>
      <c r="AH70" s="794" t="s">
        <v>5030</v>
      </c>
      <c r="AI70" s="794" t="s">
        <v>5031</v>
      </c>
      <c r="AJ70" s="849" t="s">
        <v>5032</v>
      </c>
      <c r="AK70" s="794" t="s">
        <v>5033</v>
      </c>
      <c r="AL70" s="794" t="s">
        <v>5034</v>
      </c>
      <c r="AM70" s="861"/>
      <c r="AN70" s="862"/>
      <c r="AO70" s="847"/>
      <c r="AP70" s="171"/>
      <c r="AQ70" s="171"/>
      <c r="AR70" s="171"/>
      <c r="AS70" s="171"/>
    </row>
    <row r="71" spans="1:45" s="3" customFormat="1" ht="15.75" customHeight="1" thickBot="1">
      <c r="A71" s="2531" t="s">
        <v>773</v>
      </c>
      <c r="B71" s="363" t="s">
        <v>891</v>
      </c>
      <c r="C71" s="1357">
        <f>IFERROR(SUM(C67:C70), 0)</f>
        <v>0</v>
      </c>
      <c r="D71" s="1357">
        <f>IFERROR(SUM(D67:D70), 0)</f>
        <v>0</v>
      </c>
      <c r="E71" s="1357">
        <f>IFERROR(SUM(E67:E70), 0)</f>
        <v>0</v>
      </c>
      <c r="F71" s="1357">
        <f>IFERROR(SUM(F67:F70), 0)</f>
        <v>0</v>
      </c>
      <c r="G71" s="1357">
        <f>IFERROR(SUM(C71:F71),0)</f>
        <v>0</v>
      </c>
      <c r="H71" s="1357">
        <f>IFERROR(SUM(H67:H70), 0)</f>
        <v>0</v>
      </c>
      <c r="I71" s="1357">
        <f>IFERROR(SUM(I67:I70), 0)</f>
        <v>0</v>
      </c>
      <c r="J71" s="3094"/>
      <c r="K71" s="3095"/>
      <c r="L71" s="171"/>
      <c r="M71" s="315" t="s">
        <v>5035</v>
      </c>
      <c r="N71" s="171"/>
      <c r="O71" s="264"/>
      <c r="P71" s="171"/>
      <c r="Q71" s="723"/>
      <c r="R71" s="246"/>
      <c r="S71" s="723"/>
      <c r="T71" s="171"/>
      <c r="U71" s="171"/>
      <c r="V71" s="171"/>
      <c r="W71" s="171"/>
      <c r="X71" s="171"/>
      <c r="Y71" s="171"/>
      <c r="Z71" s="171"/>
      <c r="AA71" s="171"/>
      <c r="AB71" s="171"/>
      <c r="AC71" s="723"/>
      <c r="AD71" s="171"/>
      <c r="AE71" s="363" t="s">
        <v>891</v>
      </c>
      <c r="AF71" s="851" t="s">
        <v>5036</v>
      </c>
      <c r="AG71" s="609" t="s">
        <v>5037</v>
      </c>
      <c r="AH71" s="609" t="s">
        <v>5038</v>
      </c>
      <c r="AI71" s="609" t="s">
        <v>5039</v>
      </c>
      <c r="AJ71" s="609" t="s">
        <v>5040</v>
      </c>
      <c r="AK71" s="609" t="s">
        <v>5041</v>
      </c>
      <c r="AL71" s="609" t="s">
        <v>5042</v>
      </c>
      <c r="AM71" s="852"/>
      <c r="AN71" s="853"/>
      <c r="AO71" s="847"/>
      <c r="AP71" s="171"/>
      <c r="AQ71" s="171"/>
      <c r="AR71" s="171"/>
      <c r="AS71" s="171"/>
    </row>
    <row r="72" spans="1:45" s="3" customFormat="1" ht="15.75" customHeight="1" thickTop="1" thickBot="1">
      <c r="A72" s="171"/>
      <c r="B72" s="842"/>
      <c r="C72" s="2021"/>
      <c r="D72" s="1382"/>
      <c r="E72" s="1382"/>
      <c r="F72" s="1382"/>
      <c r="G72" s="1382"/>
      <c r="H72" s="1382"/>
      <c r="I72" s="1382"/>
      <c r="J72" s="3096"/>
      <c r="K72" s="3096"/>
      <c r="L72" s="171"/>
      <c r="M72" s="171" t="s">
        <v>3592</v>
      </c>
      <c r="N72" s="171"/>
      <c r="O72" s="171"/>
      <c r="P72" s="171"/>
      <c r="Q72" s="723"/>
      <c r="R72" s="246"/>
      <c r="S72" s="723"/>
      <c r="T72" s="171"/>
      <c r="U72" s="171"/>
      <c r="V72" s="171"/>
      <c r="W72" s="171"/>
      <c r="X72" s="171"/>
      <c r="Y72" s="171"/>
      <c r="Z72" s="171"/>
      <c r="AA72" s="171"/>
      <c r="AB72" s="171"/>
      <c r="AC72" s="723"/>
      <c r="AD72" s="171"/>
      <c r="AE72" s="842"/>
      <c r="AF72" s="842"/>
      <c r="AG72" s="857"/>
      <c r="AH72" s="857"/>
      <c r="AI72" s="857"/>
      <c r="AJ72" s="857"/>
      <c r="AK72" s="857"/>
      <c r="AL72" s="857"/>
      <c r="AM72" s="858"/>
      <c r="AN72" s="858"/>
      <c r="AO72" s="171"/>
      <c r="AP72" s="171"/>
      <c r="AQ72" s="171"/>
      <c r="AR72" s="171"/>
      <c r="AS72" s="171"/>
    </row>
    <row r="73" spans="1:45" s="3" customFormat="1" ht="15.75" customHeight="1" thickTop="1" thickBot="1">
      <c r="A73" s="171"/>
      <c r="B73" s="352" t="s">
        <v>4789</v>
      </c>
      <c r="C73" s="1383"/>
      <c r="D73" s="1382"/>
      <c r="E73" s="1382"/>
      <c r="F73" s="1382"/>
      <c r="G73" s="1382"/>
      <c r="H73" s="1382"/>
      <c r="I73" s="1382"/>
      <c r="J73" s="3096"/>
      <c r="K73" s="3096"/>
      <c r="L73" s="171"/>
      <c r="M73" s="214" t="s">
        <v>3592</v>
      </c>
      <c r="N73" s="171"/>
      <c r="O73" s="171"/>
      <c r="P73" s="171"/>
      <c r="Q73" s="723"/>
      <c r="R73" s="246"/>
      <c r="S73" s="723"/>
      <c r="T73" s="171"/>
      <c r="U73" s="171"/>
      <c r="V73" s="171"/>
      <c r="W73" s="171"/>
      <c r="X73" s="171"/>
      <c r="Y73" s="171"/>
      <c r="Z73" s="171"/>
      <c r="AA73" s="171"/>
      <c r="AB73" s="171"/>
      <c r="AC73" s="723"/>
      <c r="AD73" s="171"/>
      <c r="AE73" s="352" t="s">
        <v>4789</v>
      </c>
      <c r="AF73" s="353"/>
      <c r="AG73" s="857"/>
      <c r="AH73" s="857"/>
      <c r="AI73" s="857"/>
      <c r="AJ73" s="857"/>
      <c r="AK73" s="857"/>
      <c r="AL73" s="857"/>
      <c r="AM73" s="858"/>
      <c r="AN73" s="858"/>
      <c r="AO73" s="191"/>
      <c r="AP73" s="171"/>
      <c r="AQ73" s="171"/>
      <c r="AR73" s="171"/>
      <c r="AS73" s="171"/>
    </row>
    <row r="74" spans="1:45" s="3" customFormat="1" ht="15.75" customHeight="1" thickTop="1">
      <c r="A74" s="2531" t="s">
        <v>675</v>
      </c>
      <c r="B74" s="355" t="s">
        <v>4790</v>
      </c>
      <c r="C74" s="621">
        <v>0</v>
      </c>
      <c r="D74" s="621">
        <v>0</v>
      </c>
      <c r="E74" s="621">
        <v>0</v>
      </c>
      <c r="F74" s="621">
        <v>0</v>
      </c>
      <c r="G74" s="1363">
        <f>IFERROR(SUM(C74:F74),0)</f>
        <v>0</v>
      </c>
      <c r="H74" s="621">
        <v>0</v>
      </c>
      <c r="I74" s="621">
        <v>0</v>
      </c>
      <c r="J74" s="3097"/>
      <c r="K74" s="3098"/>
      <c r="L74" s="171"/>
      <c r="M74" s="243" t="s">
        <v>5043</v>
      </c>
      <c r="N74" s="171"/>
      <c r="O74" s="245"/>
      <c r="P74" s="171"/>
      <c r="Q74" s="723"/>
      <c r="R74" s="246">
        <f>IF( SUM( T74:AA74 ) = 0, 0, $T$10 )</f>
        <v>0</v>
      </c>
      <c r="S74" s="723"/>
      <c r="T74" s="247">
        <f t="shared" ref="T74:W77" si="49" xml:space="preserve"> IF( ISNUMBER(C74), 0, 1 )</f>
        <v>0</v>
      </c>
      <c r="U74" s="247">
        <f t="shared" si="49"/>
        <v>0</v>
      </c>
      <c r="V74" s="247">
        <f t="shared" si="49"/>
        <v>0</v>
      </c>
      <c r="W74" s="247">
        <f t="shared" si="49"/>
        <v>0</v>
      </c>
      <c r="X74" s="171"/>
      <c r="Y74" s="247">
        <f t="shared" ref="Y74:Z77" si="50" xml:space="preserve"> IF( ISNUMBER(H74), 0, 1 )</f>
        <v>0</v>
      </c>
      <c r="Z74" s="247">
        <f t="shared" si="50"/>
        <v>0</v>
      </c>
      <c r="AA74" s="171"/>
      <c r="AB74" s="171"/>
      <c r="AC74" s="723"/>
      <c r="AD74" s="171"/>
      <c r="AE74" s="355" t="s">
        <v>4790</v>
      </c>
      <c r="AF74" s="844" t="s">
        <v>5044</v>
      </c>
      <c r="AG74" s="793" t="s">
        <v>5045</v>
      </c>
      <c r="AH74" s="793" t="s">
        <v>5046</v>
      </c>
      <c r="AI74" s="793" t="s">
        <v>5047</v>
      </c>
      <c r="AJ74" s="845" t="s">
        <v>5048</v>
      </c>
      <c r="AK74" s="793" t="s">
        <v>5049</v>
      </c>
      <c r="AL74" s="793" t="s">
        <v>5050</v>
      </c>
      <c r="AM74" s="859"/>
      <c r="AN74" s="860"/>
      <c r="AO74" s="847"/>
      <c r="AP74" s="171"/>
      <c r="AQ74" s="171"/>
      <c r="AR74" s="171"/>
      <c r="AS74" s="171"/>
    </row>
    <row r="75" spans="1:45" s="3" customFormat="1" ht="15.75" customHeight="1">
      <c r="A75" s="171"/>
      <c r="B75" s="360" t="s">
        <v>4799</v>
      </c>
      <c r="C75" s="624">
        <v>0</v>
      </c>
      <c r="D75" s="624">
        <v>0</v>
      </c>
      <c r="E75" s="624">
        <v>0</v>
      </c>
      <c r="F75" s="624">
        <v>0</v>
      </c>
      <c r="G75" s="1365">
        <f>IFERROR(SUM(C75:F75),0)</f>
        <v>0</v>
      </c>
      <c r="H75" s="624">
        <v>0</v>
      </c>
      <c r="I75" s="624">
        <v>0</v>
      </c>
      <c r="J75" s="3099"/>
      <c r="K75" s="3100"/>
      <c r="L75" s="171"/>
      <c r="M75" s="252" t="s">
        <v>5051</v>
      </c>
      <c r="N75" s="171"/>
      <c r="O75" s="253"/>
      <c r="P75" s="171"/>
      <c r="Q75" s="723"/>
      <c r="R75" s="246">
        <f>IF( SUM( T75:AA75 ) = 0, 0, $T$10 )</f>
        <v>0</v>
      </c>
      <c r="S75" s="723"/>
      <c r="T75" s="247">
        <f t="shared" si="49"/>
        <v>0</v>
      </c>
      <c r="U75" s="247">
        <f t="shared" si="49"/>
        <v>0</v>
      </c>
      <c r="V75" s="247">
        <f t="shared" si="49"/>
        <v>0</v>
      </c>
      <c r="W75" s="247">
        <f t="shared" si="49"/>
        <v>0</v>
      </c>
      <c r="X75" s="171"/>
      <c r="Y75" s="247">
        <f t="shared" si="50"/>
        <v>0</v>
      </c>
      <c r="Z75" s="247">
        <f t="shared" si="50"/>
        <v>0</v>
      </c>
      <c r="AA75" s="171"/>
      <c r="AB75" s="171"/>
      <c r="AC75" s="723"/>
      <c r="AD75" s="171"/>
      <c r="AE75" s="360" t="s">
        <v>4799</v>
      </c>
      <c r="AF75" s="848" t="s">
        <v>5052</v>
      </c>
      <c r="AG75" s="794" t="s">
        <v>5053</v>
      </c>
      <c r="AH75" s="794" t="s">
        <v>5054</v>
      </c>
      <c r="AI75" s="794" t="s">
        <v>5055</v>
      </c>
      <c r="AJ75" s="849" t="s">
        <v>5056</v>
      </c>
      <c r="AK75" s="794" t="s">
        <v>5057</v>
      </c>
      <c r="AL75" s="794" t="s">
        <v>5058</v>
      </c>
      <c r="AM75" s="861"/>
      <c r="AN75" s="862"/>
      <c r="AO75" s="847"/>
      <c r="AP75" s="171"/>
      <c r="AQ75" s="171"/>
      <c r="AR75" s="171"/>
      <c r="AS75" s="171"/>
    </row>
    <row r="76" spans="1:45" s="3" customFormat="1" ht="15.75" customHeight="1">
      <c r="A76" s="171"/>
      <c r="B76" s="360" t="s">
        <v>4808</v>
      </c>
      <c r="C76" s="624">
        <v>0</v>
      </c>
      <c r="D76" s="624">
        <v>0</v>
      </c>
      <c r="E76" s="624">
        <v>0</v>
      </c>
      <c r="F76" s="624">
        <v>0</v>
      </c>
      <c r="G76" s="1365">
        <f>IFERROR(SUM(C76:F76),0)</f>
        <v>0</v>
      </c>
      <c r="H76" s="624">
        <v>0</v>
      </c>
      <c r="I76" s="624">
        <v>0</v>
      </c>
      <c r="J76" s="3099"/>
      <c r="K76" s="3100"/>
      <c r="L76" s="171"/>
      <c r="M76" s="252" t="s">
        <v>5059</v>
      </c>
      <c r="N76" s="171"/>
      <c r="O76" s="253"/>
      <c r="P76" s="171"/>
      <c r="Q76" s="723"/>
      <c r="R76" s="246">
        <f>IF( SUM( T76:AA76 ) = 0, 0, $T$10 )</f>
        <v>0</v>
      </c>
      <c r="S76" s="723"/>
      <c r="T76" s="247">
        <f t="shared" si="49"/>
        <v>0</v>
      </c>
      <c r="U76" s="247">
        <f t="shared" si="49"/>
        <v>0</v>
      </c>
      <c r="V76" s="247">
        <f t="shared" si="49"/>
        <v>0</v>
      </c>
      <c r="W76" s="247">
        <f t="shared" si="49"/>
        <v>0</v>
      </c>
      <c r="X76" s="171"/>
      <c r="Y76" s="247">
        <f t="shared" si="50"/>
        <v>0</v>
      </c>
      <c r="Z76" s="247">
        <f t="shared" si="50"/>
        <v>0</v>
      </c>
      <c r="AA76" s="171"/>
      <c r="AB76" s="171"/>
      <c r="AC76" s="723"/>
      <c r="AD76" s="171"/>
      <c r="AE76" s="360" t="s">
        <v>4808</v>
      </c>
      <c r="AF76" s="848" t="s">
        <v>5060</v>
      </c>
      <c r="AG76" s="794" t="s">
        <v>5061</v>
      </c>
      <c r="AH76" s="794" t="s">
        <v>5062</v>
      </c>
      <c r="AI76" s="794" t="s">
        <v>5063</v>
      </c>
      <c r="AJ76" s="849" t="s">
        <v>5064</v>
      </c>
      <c r="AK76" s="794" t="s">
        <v>5065</v>
      </c>
      <c r="AL76" s="794" t="s">
        <v>5066</v>
      </c>
      <c r="AM76" s="861"/>
      <c r="AN76" s="862"/>
      <c r="AO76" s="847"/>
      <c r="AP76" s="171"/>
      <c r="AQ76" s="171"/>
      <c r="AR76" s="171"/>
      <c r="AS76" s="171"/>
    </row>
    <row r="77" spans="1:45" s="3" customFormat="1" ht="15.75" customHeight="1">
      <c r="A77" s="171"/>
      <c r="B77" s="360" t="s">
        <v>4817</v>
      </c>
      <c r="C77" s="624">
        <v>0</v>
      </c>
      <c r="D77" s="624">
        <v>0</v>
      </c>
      <c r="E77" s="624">
        <v>0</v>
      </c>
      <c r="F77" s="624">
        <v>0</v>
      </c>
      <c r="G77" s="1365">
        <f>IFERROR(SUM(C77:F77),0)</f>
        <v>0</v>
      </c>
      <c r="H77" s="624">
        <v>0</v>
      </c>
      <c r="I77" s="624">
        <v>0</v>
      </c>
      <c r="J77" s="3099"/>
      <c r="K77" s="3100"/>
      <c r="L77" s="171"/>
      <c r="M77" s="252" t="s">
        <v>5067</v>
      </c>
      <c r="N77" s="171"/>
      <c r="O77" s="253"/>
      <c r="P77" s="171"/>
      <c r="Q77" s="723"/>
      <c r="R77" s="246">
        <f>IF( SUM( T77:AA77 ) = 0, 0, $T$10 )</f>
        <v>0</v>
      </c>
      <c r="S77" s="723"/>
      <c r="T77" s="247">
        <f t="shared" si="49"/>
        <v>0</v>
      </c>
      <c r="U77" s="247">
        <f t="shared" si="49"/>
        <v>0</v>
      </c>
      <c r="V77" s="247">
        <f t="shared" si="49"/>
        <v>0</v>
      </c>
      <c r="W77" s="247">
        <f t="shared" si="49"/>
        <v>0</v>
      </c>
      <c r="X77" s="171"/>
      <c r="Y77" s="247">
        <f t="shared" si="50"/>
        <v>0</v>
      </c>
      <c r="Z77" s="247">
        <f t="shared" si="50"/>
        <v>0</v>
      </c>
      <c r="AA77" s="171"/>
      <c r="AB77" s="171"/>
      <c r="AC77" s="723"/>
      <c r="AD77" s="171"/>
      <c r="AE77" s="360" t="s">
        <v>4817</v>
      </c>
      <c r="AF77" s="848" t="s">
        <v>5068</v>
      </c>
      <c r="AG77" s="794" t="s">
        <v>5069</v>
      </c>
      <c r="AH77" s="794" t="s">
        <v>5070</v>
      </c>
      <c r="AI77" s="794" t="s">
        <v>5071</v>
      </c>
      <c r="AJ77" s="849" t="s">
        <v>5072</v>
      </c>
      <c r="AK77" s="794" t="s">
        <v>5073</v>
      </c>
      <c r="AL77" s="794" t="s">
        <v>5074</v>
      </c>
      <c r="AM77" s="861"/>
      <c r="AN77" s="862"/>
      <c r="AO77" s="847"/>
      <c r="AP77" s="171"/>
      <c r="AQ77" s="171"/>
      <c r="AR77" s="171"/>
      <c r="AS77" s="171"/>
    </row>
    <row r="78" spans="1:45" s="3" customFormat="1" ht="15.75" customHeight="1" thickBot="1">
      <c r="A78" s="2531" t="s">
        <v>773</v>
      </c>
      <c r="B78" s="363" t="s">
        <v>891</v>
      </c>
      <c r="C78" s="1357">
        <f>IFERROR(SUM(C74:C77), 0)</f>
        <v>0</v>
      </c>
      <c r="D78" s="1357">
        <f>IFERROR(SUM(D74:D77), 0)</f>
        <v>0</v>
      </c>
      <c r="E78" s="1357">
        <f>IFERROR(SUM(E74:E77), 0)</f>
        <v>0</v>
      </c>
      <c r="F78" s="1357">
        <f>IFERROR(SUM(F74:F77), 0)</f>
        <v>0</v>
      </c>
      <c r="G78" s="1357">
        <f>IFERROR(SUM(C78:F78),0)</f>
        <v>0</v>
      </c>
      <c r="H78" s="1357">
        <f>IFERROR(SUM(H74:H77), 0)</f>
        <v>0</v>
      </c>
      <c r="I78" s="1357">
        <f>IFERROR(SUM(I74:I77), 0)</f>
        <v>0</v>
      </c>
      <c r="J78" s="3094"/>
      <c r="K78" s="3095"/>
      <c r="L78" s="171"/>
      <c r="M78" s="315" t="s">
        <v>5075</v>
      </c>
      <c r="N78" s="171"/>
      <c r="O78" s="264"/>
      <c r="P78" s="171"/>
      <c r="Q78" s="723"/>
      <c r="R78" s="246"/>
      <c r="S78" s="723"/>
      <c r="T78" s="171"/>
      <c r="U78" s="171"/>
      <c r="V78" s="171"/>
      <c r="W78" s="171"/>
      <c r="X78" s="171"/>
      <c r="Y78" s="171"/>
      <c r="Z78" s="171"/>
      <c r="AA78" s="171"/>
      <c r="AB78" s="171"/>
      <c r="AC78" s="723"/>
      <c r="AD78" s="171"/>
      <c r="AE78" s="363" t="s">
        <v>891</v>
      </c>
      <c r="AF78" s="851" t="s">
        <v>5076</v>
      </c>
      <c r="AG78" s="609" t="s">
        <v>5077</v>
      </c>
      <c r="AH78" s="609" t="s">
        <v>5078</v>
      </c>
      <c r="AI78" s="609" t="s">
        <v>5079</v>
      </c>
      <c r="AJ78" s="609" t="s">
        <v>5080</v>
      </c>
      <c r="AK78" s="609" t="s">
        <v>5081</v>
      </c>
      <c r="AL78" s="609" t="s">
        <v>5082</v>
      </c>
      <c r="AM78" s="852"/>
      <c r="AN78" s="853"/>
      <c r="AO78" s="847"/>
      <c r="AP78" s="171"/>
      <c r="AQ78" s="171"/>
      <c r="AR78" s="171"/>
      <c r="AS78" s="171"/>
    </row>
    <row r="79" spans="1:45" s="3" customFormat="1" ht="15.75" customHeight="1" thickTop="1" thickBot="1">
      <c r="A79" s="171"/>
      <c r="B79" s="842"/>
      <c r="C79" s="3101"/>
      <c r="D79" s="1382"/>
      <c r="E79" s="1382"/>
      <c r="F79" s="1382"/>
      <c r="G79" s="1382"/>
      <c r="H79" s="1382"/>
      <c r="I79" s="1382"/>
      <c r="J79" s="3096"/>
      <c r="K79" s="3096"/>
      <c r="L79" s="171"/>
      <c r="M79" s="171" t="s">
        <v>3592</v>
      </c>
      <c r="N79" s="171"/>
      <c r="O79" s="171"/>
      <c r="P79" s="171"/>
      <c r="Q79" s="723"/>
      <c r="R79" s="246"/>
      <c r="S79" s="723"/>
      <c r="T79" s="171"/>
      <c r="U79" s="171"/>
      <c r="V79" s="171"/>
      <c r="W79" s="171"/>
      <c r="X79" s="171"/>
      <c r="Y79" s="171"/>
      <c r="Z79" s="171"/>
      <c r="AA79" s="171"/>
      <c r="AB79" s="171"/>
      <c r="AC79" s="723"/>
      <c r="AD79" s="171"/>
      <c r="AE79" s="842"/>
      <c r="AF79" s="388"/>
      <c r="AG79" s="857"/>
      <c r="AH79" s="857"/>
      <c r="AI79" s="857"/>
      <c r="AJ79" s="857"/>
      <c r="AK79" s="857"/>
      <c r="AL79" s="857"/>
      <c r="AM79" s="858"/>
      <c r="AN79" s="858"/>
      <c r="AO79" s="171"/>
      <c r="AP79" s="171"/>
      <c r="AQ79" s="171"/>
      <c r="AR79" s="171"/>
      <c r="AS79" s="171"/>
    </row>
    <row r="80" spans="1:45" s="3" customFormat="1" ht="15.75" customHeight="1" thickTop="1" thickBot="1">
      <c r="A80" s="171"/>
      <c r="B80" s="352" t="s">
        <v>4834</v>
      </c>
      <c r="C80" s="1383"/>
      <c r="D80" s="1382"/>
      <c r="E80" s="1382"/>
      <c r="F80" s="1382"/>
      <c r="G80" s="1382"/>
      <c r="H80" s="1382"/>
      <c r="I80" s="1382"/>
      <c r="J80" s="3096"/>
      <c r="K80" s="3096"/>
      <c r="L80" s="171"/>
      <c r="M80" s="214" t="s">
        <v>3592</v>
      </c>
      <c r="N80" s="171"/>
      <c r="O80" s="171"/>
      <c r="P80" s="171"/>
      <c r="Q80" s="723"/>
      <c r="R80" s="246"/>
      <c r="S80" s="723"/>
      <c r="T80" s="171"/>
      <c r="U80" s="171"/>
      <c r="V80" s="171"/>
      <c r="W80" s="171"/>
      <c r="X80" s="171"/>
      <c r="Y80" s="171"/>
      <c r="Z80" s="171"/>
      <c r="AA80" s="171"/>
      <c r="AB80" s="171"/>
      <c r="AC80" s="723"/>
      <c r="AD80" s="171"/>
      <c r="AE80" s="352" t="s">
        <v>4834</v>
      </c>
      <c r="AF80" s="353"/>
      <c r="AG80" s="857"/>
      <c r="AH80" s="857"/>
      <c r="AI80" s="857"/>
      <c r="AJ80" s="857"/>
      <c r="AK80" s="857"/>
      <c r="AL80" s="857"/>
      <c r="AM80" s="858"/>
      <c r="AN80" s="858"/>
      <c r="AO80" s="191"/>
      <c r="AP80" s="171"/>
      <c r="AQ80" s="171"/>
      <c r="AR80" s="171"/>
      <c r="AS80" s="171"/>
    </row>
    <row r="81" spans="1:45" s="3" customFormat="1" ht="15.75" customHeight="1" thickTop="1">
      <c r="A81" s="2531" t="s">
        <v>675</v>
      </c>
      <c r="B81" s="355" t="s">
        <v>4835</v>
      </c>
      <c r="C81" s="621">
        <v>0</v>
      </c>
      <c r="D81" s="621">
        <v>0</v>
      </c>
      <c r="E81" s="621">
        <v>0</v>
      </c>
      <c r="F81" s="621">
        <v>0</v>
      </c>
      <c r="G81" s="1363">
        <f t="shared" ref="G81:G88" si="51">IFERROR(SUM(C81:F81),0)</f>
        <v>0</v>
      </c>
      <c r="H81" s="621">
        <v>0</v>
      </c>
      <c r="I81" s="621">
        <v>0</v>
      </c>
      <c r="J81" s="3097"/>
      <c r="K81" s="3098"/>
      <c r="L81" s="171"/>
      <c r="M81" s="243" t="s">
        <v>5083</v>
      </c>
      <c r="N81" s="171"/>
      <c r="O81" s="245"/>
      <c r="P81" s="171"/>
      <c r="Q81" s="723"/>
      <c r="R81" s="246">
        <f t="shared" ref="R81:R87" si="52">IF( SUM( T81:AA81 ) = 0, 0, $T$10 )</f>
        <v>0</v>
      </c>
      <c r="S81" s="723"/>
      <c r="T81" s="247">
        <f t="shared" ref="T81:W87" si="53" xml:space="preserve"> IF( ISNUMBER(C81), 0, 1 )</f>
        <v>0</v>
      </c>
      <c r="U81" s="247">
        <f t="shared" si="53"/>
        <v>0</v>
      </c>
      <c r="V81" s="247">
        <f t="shared" si="53"/>
        <v>0</v>
      </c>
      <c r="W81" s="247">
        <f t="shared" si="53"/>
        <v>0</v>
      </c>
      <c r="X81" s="171"/>
      <c r="Y81" s="247">
        <f t="shared" ref="Y81:Z87" si="54" xml:space="preserve"> IF( ISNUMBER(H81), 0, 1 )</f>
        <v>0</v>
      </c>
      <c r="Z81" s="247">
        <f t="shared" si="54"/>
        <v>0</v>
      </c>
      <c r="AA81" s="171"/>
      <c r="AB81" s="171"/>
      <c r="AC81" s="723"/>
      <c r="AD81" s="171"/>
      <c r="AE81" s="355" t="s">
        <v>4835</v>
      </c>
      <c r="AF81" s="844" t="s">
        <v>5084</v>
      </c>
      <c r="AG81" s="793" t="s">
        <v>5085</v>
      </c>
      <c r="AH81" s="793" t="s">
        <v>5086</v>
      </c>
      <c r="AI81" s="793" t="s">
        <v>5087</v>
      </c>
      <c r="AJ81" s="845" t="s">
        <v>5088</v>
      </c>
      <c r="AK81" s="793" t="s">
        <v>5089</v>
      </c>
      <c r="AL81" s="793" t="s">
        <v>5090</v>
      </c>
      <c r="AM81" s="859"/>
      <c r="AN81" s="860"/>
      <c r="AO81" s="847"/>
      <c r="AP81" s="171"/>
      <c r="AQ81" s="171"/>
      <c r="AR81" s="171"/>
      <c r="AS81" s="171"/>
    </row>
    <row r="82" spans="1:45" s="3" customFormat="1" ht="15.75" customHeight="1">
      <c r="A82" s="171"/>
      <c r="B82" s="360" t="s">
        <v>4844</v>
      </c>
      <c r="C82" s="624">
        <v>0</v>
      </c>
      <c r="D82" s="624">
        <v>0</v>
      </c>
      <c r="E82" s="624">
        <v>0</v>
      </c>
      <c r="F82" s="624">
        <v>0</v>
      </c>
      <c r="G82" s="1365">
        <f t="shared" si="51"/>
        <v>0</v>
      </c>
      <c r="H82" s="624">
        <v>0</v>
      </c>
      <c r="I82" s="624">
        <v>0</v>
      </c>
      <c r="J82" s="3099"/>
      <c r="K82" s="3100"/>
      <c r="L82" s="171"/>
      <c r="M82" s="252" t="s">
        <v>5091</v>
      </c>
      <c r="N82" s="171"/>
      <c r="O82" s="253"/>
      <c r="P82" s="171"/>
      <c r="Q82" s="723"/>
      <c r="R82" s="246">
        <f t="shared" si="52"/>
        <v>0</v>
      </c>
      <c r="S82" s="723"/>
      <c r="T82" s="247">
        <f t="shared" si="53"/>
        <v>0</v>
      </c>
      <c r="U82" s="247">
        <f t="shared" si="53"/>
        <v>0</v>
      </c>
      <c r="V82" s="247">
        <f t="shared" si="53"/>
        <v>0</v>
      </c>
      <c r="W82" s="247">
        <f t="shared" si="53"/>
        <v>0</v>
      </c>
      <c r="X82" s="171"/>
      <c r="Y82" s="247">
        <f t="shared" si="54"/>
        <v>0</v>
      </c>
      <c r="Z82" s="247">
        <f t="shared" si="54"/>
        <v>0</v>
      </c>
      <c r="AA82" s="171"/>
      <c r="AB82" s="171"/>
      <c r="AC82" s="723"/>
      <c r="AD82" s="171"/>
      <c r="AE82" s="360" t="s">
        <v>4844</v>
      </c>
      <c r="AF82" s="848" t="s">
        <v>5092</v>
      </c>
      <c r="AG82" s="794" t="s">
        <v>5093</v>
      </c>
      <c r="AH82" s="794" t="s">
        <v>5094</v>
      </c>
      <c r="AI82" s="794" t="s">
        <v>5095</v>
      </c>
      <c r="AJ82" s="849" t="s">
        <v>5096</v>
      </c>
      <c r="AK82" s="794" t="s">
        <v>5097</v>
      </c>
      <c r="AL82" s="794" t="s">
        <v>5098</v>
      </c>
      <c r="AM82" s="861"/>
      <c r="AN82" s="862"/>
      <c r="AO82" s="847"/>
      <c r="AP82" s="171"/>
      <c r="AQ82" s="171"/>
      <c r="AR82" s="171"/>
      <c r="AS82" s="171"/>
    </row>
    <row r="83" spans="1:45" s="3" customFormat="1" ht="15.75" customHeight="1">
      <c r="A83" s="171"/>
      <c r="B83" s="360" t="s">
        <v>4853</v>
      </c>
      <c r="C83" s="624">
        <v>0</v>
      </c>
      <c r="D83" s="624">
        <v>0</v>
      </c>
      <c r="E83" s="624">
        <v>0</v>
      </c>
      <c r="F83" s="624">
        <v>0</v>
      </c>
      <c r="G83" s="1365">
        <f t="shared" si="51"/>
        <v>0</v>
      </c>
      <c r="H83" s="624">
        <v>0</v>
      </c>
      <c r="I83" s="624">
        <v>0</v>
      </c>
      <c r="J83" s="3099"/>
      <c r="K83" s="3100"/>
      <c r="L83" s="171"/>
      <c r="M83" s="252" t="s">
        <v>5099</v>
      </c>
      <c r="N83" s="171"/>
      <c r="O83" s="253"/>
      <c r="P83" s="171"/>
      <c r="Q83" s="723"/>
      <c r="R83" s="246">
        <f t="shared" si="52"/>
        <v>0</v>
      </c>
      <c r="S83" s="723"/>
      <c r="T83" s="247">
        <f t="shared" si="53"/>
        <v>0</v>
      </c>
      <c r="U83" s="247">
        <f t="shared" si="53"/>
        <v>0</v>
      </c>
      <c r="V83" s="247">
        <f t="shared" si="53"/>
        <v>0</v>
      </c>
      <c r="W83" s="247">
        <f t="shared" si="53"/>
        <v>0</v>
      </c>
      <c r="X83" s="171"/>
      <c r="Y83" s="247">
        <f t="shared" si="54"/>
        <v>0</v>
      </c>
      <c r="Z83" s="247">
        <f t="shared" si="54"/>
        <v>0</v>
      </c>
      <c r="AA83" s="171"/>
      <c r="AB83" s="171"/>
      <c r="AC83" s="723"/>
      <c r="AD83" s="171"/>
      <c r="AE83" s="360" t="s">
        <v>4853</v>
      </c>
      <c r="AF83" s="848" t="s">
        <v>5100</v>
      </c>
      <c r="AG83" s="794" t="s">
        <v>5101</v>
      </c>
      <c r="AH83" s="794" t="s">
        <v>5102</v>
      </c>
      <c r="AI83" s="794" t="s">
        <v>5103</v>
      </c>
      <c r="AJ83" s="849" t="s">
        <v>5104</v>
      </c>
      <c r="AK83" s="794" t="s">
        <v>5105</v>
      </c>
      <c r="AL83" s="794" t="s">
        <v>5106</v>
      </c>
      <c r="AM83" s="861"/>
      <c r="AN83" s="862"/>
      <c r="AO83" s="847"/>
      <c r="AP83" s="171"/>
      <c r="AQ83" s="171"/>
      <c r="AR83" s="171"/>
      <c r="AS83" s="171"/>
    </row>
    <row r="84" spans="1:45" s="3" customFormat="1" ht="15.75" customHeight="1">
      <c r="A84" s="171"/>
      <c r="B84" s="360" t="s">
        <v>4862</v>
      </c>
      <c r="C84" s="624">
        <v>0</v>
      </c>
      <c r="D84" s="624">
        <v>0</v>
      </c>
      <c r="E84" s="624">
        <v>0</v>
      </c>
      <c r="F84" s="624">
        <v>0</v>
      </c>
      <c r="G84" s="1365">
        <f t="shared" si="51"/>
        <v>0</v>
      </c>
      <c r="H84" s="624">
        <v>0</v>
      </c>
      <c r="I84" s="624">
        <v>0</v>
      </c>
      <c r="J84" s="3099"/>
      <c r="K84" s="3100"/>
      <c r="L84" s="171"/>
      <c r="M84" s="252" t="s">
        <v>5107</v>
      </c>
      <c r="N84" s="171"/>
      <c r="O84" s="253"/>
      <c r="P84" s="174"/>
      <c r="Q84" s="822"/>
      <c r="R84" s="246">
        <f t="shared" si="52"/>
        <v>0</v>
      </c>
      <c r="S84" s="723"/>
      <c r="T84" s="247">
        <f t="shared" si="53"/>
        <v>0</v>
      </c>
      <c r="U84" s="247">
        <f t="shared" si="53"/>
        <v>0</v>
      </c>
      <c r="V84" s="247">
        <f t="shared" si="53"/>
        <v>0</v>
      </c>
      <c r="W84" s="247">
        <f t="shared" si="53"/>
        <v>0</v>
      </c>
      <c r="X84" s="171"/>
      <c r="Y84" s="247">
        <f t="shared" si="54"/>
        <v>0</v>
      </c>
      <c r="Z84" s="247">
        <f t="shared" si="54"/>
        <v>0</v>
      </c>
      <c r="AA84" s="171"/>
      <c r="AB84" s="171"/>
      <c r="AC84" s="723"/>
      <c r="AD84" s="171"/>
      <c r="AE84" s="360" t="s">
        <v>4862</v>
      </c>
      <c r="AF84" s="848" t="s">
        <v>5108</v>
      </c>
      <c r="AG84" s="794" t="s">
        <v>5109</v>
      </c>
      <c r="AH84" s="794" t="s">
        <v>5110</v>
      </c>
      <c r="AI84" s="794" t="s">
        <v>5111</v>
      </c>
      <c r="AJ84" s="849" t="s">
        <v>5112</v>
      </c>
      <c r="AK84" s="794" t="s">
        <v>5113</v>
      </c>
      <c r="AL84" s="794" t="s">
        <v>5114</v>
      </c>
      <c r="AM84" s="861"/>
      <c r="AN84" s="862"/>
      <c r="AO84" s="847"/>
      <c r="AP84" s="171"/>
      <c r="AQ84" s="171"/>
      <c r="AR84" s="171"/>
      <c r="AS84" s="171"/>
    </row>
    <row r="85" spans="1:45" s="3" customFormat="1" ht="15.75" customHeight="1">
      <c r="A85" s="171"/>
      <c r="B85" s="360" t="s">
        <v>4871</v>
      </c>
      <c r="C85" s="624">
        <v>0</v>
      </c>
      <c r="D85" s="624">
        <v>0</v>
      </c>
      <c r="E85" s="624">
        <v>0</v>
      </c>
      <c r="F85" s="624">
        <v>0</v>
      </c>
      <c r="G85" s="1365">
        <f t="shared" si="51"/>
        <v>0</v>
      </c>
      <c r="H85" s="624">
        <v>0</v>
      </c>
      <c r="I85" s="624">
        <v>0</v>
      </c>
      <c r="J85" s="3099"/>
      <c r="K85" s="3100"/>
      <c r="L85" s="171"/>
      <c r="M85" s="252" t="s">
        <v>5115</v>
      </c>
      <c r="N85" s="171"/>
      <c r="O85" s="253"/>
      <c r="P85" s="174"/>
      <c r="Q85" s="822"/>
      <c r="R85" s="246">
        <f t="shared" si="52"/>
        <v>0</v>
      </c>
      <c r="S85" s="723"/>
      <c r="T85" s="247">
        <f t="shared" si="53"/>
        <v>0</v>
      </c>
      <c r="U85" s="247">
        <f t="shared" si="53"/>
        <v>0</v>
      </c>
      <c r="V85" s="247">
        <f t="shared" si="53"/>
        <v>0</v>
      </c>
      <c r="W85" s="247">
        <f t="shared" si="53"/>
        <v>0</v>
      </c>
      <c r="X85" s="171"/>
      <c r="Y85" s="247">
        <f t="shared" si="54"/>
        <v>0</v>
      </c>
      <c r="Z85" s="247">
        <f t="shared" si="54"/>
        <v>0</v>
      </c>
      <c r="AA85" s="171"/>
      <c r="AB85" s="171"/>
      <c r="AC85" s="723"/>
      <c r="AD85" s="171"/>
      <c r="AE85" s="360" t="s">
        <v>4871</v>
      </c>
      <c r="AF85" s="848" t="s">
        <v>5116</v>
      </c>
      <c r="AG85" s="794" t="s">
        <v>5117</v>
      </c>
      <c r="AH85" s="794" t="s">
        <v>5118</v>
      </c>
      <c r="AI85" s="794" t="s">
        <v>5119</v>
      </c>
      <c r="AJ85" s="849" t="s">
        <v>5120</v>
      </c>
      <c r="AK85" s="794" t="s">
        <v>5121</v>
      </c>
      <c r="AL85" s="794" t="s">
        <v>5122</v>
      </c>
      <c r="AM85" s="861"/>
      <c r="AN85" s="862"/>
      <c r="AO85" s="847"/>
      <c r="AP85" s="171"/>
      <c r="AQ85" s="171"/>
      <c r="AR85" s="171"/>
      <c r="AS85" s="171"/>
    </row>
    <row r="86" spans="1:45" s="3" customFormat="1" ht="15.75" customHeight="1">
      <c r="A86" s="171"/>
      <c r="B86" s="360" t="s">
        <v>4880</v>
      </c>
      <c r="C86" s="624">
        <v>0</v>
      </c>
      <c r="D86" s="624">
        <v>0</v>
      </c>
      <c r="E86" s="624">
        <v>0</v>
      </c>
      <c r="F86" s="624">
        <v>0</v>
      </c>
      <c r="G86" s="1365">
        <f t="shared" si="51"/>
        <v>0</v>
      </c>
      <c r="H86" s="624">
        <v>0</v>
      </c>
      <c r="I86" s="624">
        <v>0</v>
      </c>
      <c r="J86" s="3099"/>
      <c r="K86" s="3100"/>
      <c r="L86" s="171"/>
      <c r="M86" s="252" t="s">
        <v>5123</v>
      </c>
      <c r="N86" s="171"/>
      <c r="O86" s="253"/>
      <c r="P86" s="174"/>
      <c r="Q86" s="822"/>
      <c r="R86" s="246">
        <f t="shared" si="52"/>
        <v>0</v>
      </c>
      <c r="S86" s="723"/>
      <c r="T86" s="247">
        <f t="shared" si="53"/>
        <v>0</v>
      </c>
      <c r="U86" s="247">
        <f t="shared" si="53"/>
        <v>0</v>
      </c>
      <c r="V86" s="247">
        <f t="shared" si="53"/>
        <v>0</v>
      </c>
      <c r="W86" s="247">
        <f t="shared" si="53"/>
        <v>0</v>
      </c>
      <c r="X86" s="171"/>
      <c r="Y86" s="247">
        <f t="shared" si="54"/>
        <v>0</v>
      </c>
      <c r="Z86" s="247">
        <f t="shared" si="54"/>
        <v>0</v>
      </c>
      <c r="AA86" s="171"/>
      <c r="AB86" s="171"/>
      <c r="AC86" s="723"/>
      <c r="AD86" s="171"/>
      <c r="AE86" s="360" t="s">
        <v>4880</v>
      </c>
      <c r="AF86" s="848" t="s">
        <v>5124</v>
      </c>
      <c r="AG86" s="794" t="s">
        <v>5125</v>
      </c>
      <c r="AH86" s="794" t="s">
        <v>5126</v>
      </c>
      <c r="AI86" s="794" t="s">
        <v>5127</v>
      </c>
      <c r="AJ86" s="849" t="s">
        <v>5128</v>
      </c>
      <c r="AK86" s="794" t="s">
        <v>5129</v>
      </c>
      <c r="AL86" s="794" t="s">
        <v>5130</v>
      </c>
      <c r="AM86" s="861"/>
      <c r="AN86" s="862"/>
      <c r="AO86" s="847"/>
      <c r="AP86" s="171"/>
      <c r="AQ86" s="171"/>
      <c r="AR86" s="171"/>
      <c r="AS86" s="171"/>
    </row>
    <row r="87" spans="1:45" s="3" customFormat="1" ht="15.75" customHeight="1">
      <c r="A87" s="171"/>
      <c r="B87" s="360" t="s">
        <v>4889</v>
      </c>
      <c r="C87" s="624">
        <v>0</v>
      </c>
      <c r="D87" s="624">
        <v>0</v>
      </c>
      <c r="E87" s="624">
        <v>0</v>
      </c>
      <c r="F87" s="624">
        <v>0</v>
      </c>
      <c r="G87" s="1365">
        <f t="shared" si="51"/>
        <v>0</v>
      </c>
      <c r="H87" s="624">
        <v>0</v>
      </c>
      <c r="I87" s="624">
        <v>0</v>
      </c>
      <c r="J87" s="3099"/>
      <c r="K87" s="3100"/>
      <c r="L87" s="171"/>
      <c r="M87" s="252" t="s">
        <v>5131</v>
      </c>
      <c r="N87" s="171"/>
      <c r="O87" s="253"/>
      <c r="P87" s="171"/>
      <c r="Q87" s="723"/>
      <c r="R87" s="246">
        <f t="shared" si="52"/>
        <v>0</v>
      </c>
      <c r="S87" s="723"/>
      <c r="T87" s="247">
        <f t="shared" si="53"/>
        <v>0</v>
      </c>
      <c r="U87" s="247">
        <f t="shared" si="53"/>
        <v>0</v>
      </c>
      <c r="V87" s="247">
        <f t="shared" si="53"/>
        <v>0</v>
      </c>
      <c r="W87" s="247">
        <f t="shared" si="53"/>
        <v>0</v>
      </c>
      <c r="X87" s="171"/>
      <c r="Y87" s="247">
        <f t="shared" si="54"/>
        <v>0</v>
      </c>
      <c r="Z87" s="247">
        <f t="shared" si="54"/>
        <v>0</v>
      </c>
      <c r="AA87" s="171"/>
      <c r="AB87" s="171"/>
      <c r="AC87" s="723"/>
      <c r="AD87" s="171"/>
      <c r="AE87" s="360" t="s">
        <v>4889</v>
      </c>
      <c r="AF87" s="848" t="s">
        <v>5132</v>
      </c>
      <c r="AG87" s="794" t="s">
        <v>5133</v>
      </c>
      <c r="AH87" s="794" t="s">
        <v>5134</v>
      </c>
      <c r="AI87" s="794" t="s">
        <v>5135</v>
      </c>
      <c r="AJ87" s="849" t="s">
        <v>5136</v>
      </c>
      <c r="AK87" s="794" t="s">
        <v>5137</v>
      </c>
      <c r="AL87" s="794" t="s">
        <v>5138</v>
      </c>
      <c r="AM87" s="861"/>
      <c r="AN87" s="862"/>
      <c r="AO87" s="847"/>
      <c r="AP87" s="171"/>
      <c r="AQ87" s="171"/>
      <c r="AR87" s="171"/>
      <c r="AS87" s="171"/>
    </row>
    <row r="88" spans="1:45" s="3" customFormat="1" ht="15.75" customHeight="1" thickBot="1">
      <c r="A88" s="2531" t="s">
        <v>773</v>
      </c>
      <c r="B88" s="363" t="s">
        <v>891</v>
      </c>
      <c r="C88" s="1357">
        <f>IFERROR(SUM(C81:C87), 0)</f>
        <v>0</v>
      </c>
      <c r="D88" s="1357">
        <f>IFERROR(SUM(D81:D87), 0)</f>
        <v>0</v>
      </c>
      <c r="E88" s="1357">
        <f>IFERROR(SUM(E81:E87), 0)</f>
        <v>0</v>
      </c>
      <c r="F88" s="1357">
        <f>IFERROR(SUM(F81:F87), 0)</f>
        <v>0</v>
      </c>
      <c r="G88" s="1357">
        <f t="shared" si="51"/>
        <v>0</v>
      </c>
      <c r="H88" s="1357">
        <f>IFERROR(SUM(H81:H87), 0)</f>
        <v>0</v>
      </c>
      <c r="I88" s="1357">
        <f>IFERROR(SUM(I81:I87), 0)</f>
        <v>0</v>
      </c>
      <c r="J88" s="3094"/>
      <c r="K88" s="3095"/>
      <c r="L88" s="171"/>
      <c r="M88" s="315" t="s">
        <v>5139</v>
      </c>
      <c r="N88" s="171"/>
      <c r="O88" s="264"/>
      <c r="P88" s="171"/>
      <c r="Q88" s="723"/>
      <c r="R88" s="246"/>
      <c r="S88" s="723"/>
      <c r="T88" s="171"/>
      <c r="U88" s="171"/>
      <c r="V88" s="171"/>
      <c r="W88" s="171"/>
      <c r="X88" s="171"/>
      <c r="Y88" s="171"/>
      <c r="Z88" s="171"/>
      <c r="AA88" s="171"/>
      <c r="AB88" s="171"/>
      <c r="AC88" s="723"/>
      <c r="AD88" s="171"/>
      <c r="AE88" s="363" t="s">
        <v>891</v>
      </c>
      <c r="AF88" s="851" t="s">
        <v>5140</v>
      </c>
      <c r="AG88" s="609" t="s">
        <v>5141</v>
      </c>
      <c r="AH88" s="609" t="s">
        <v>5142</v>
      </c>
      <c r="AI88" s="609" t="s">
        <v>5143</v>
      </c>
      <c r="AJ88" s="609" t="s">
        <v>5144</v>
      </c>
      <c r="AK88" s="609" t="s">
        <v>5145</v>
      </c>
      <c r="AL88" s="609" t="s">
        <v>5146</v>
      </c>
      <c r="AM88" s="852"/>
      <c r="AN88" s="853"/>
      <c r="AO88" s="847"/>
      <c r="AP88" s="171"/>
      <c r="AQ88" s="171"/>
      <c r="AR88" s="171"/>
      <c r="AS88" s="171"/>
    </row>
    <row r="89" spans="1:45" s="3" customFormat="1" ht="15.75" customHeight="1" thickTop="1" thickBot="1">
      <c r="A89" s="171"/>
      <c r="B89" s="842"/>
      <c r="C89" s="2021"/>
      <c r="D89" s="1371"/>
      <c r="E89" s="1371"/>
      <c r="F89" s="1371"/>
      <c r="G89" s="1695"/>
      <c r="H89" s="1371"/>
      <c r="I89" s="1371"/>
      <c r="J89" s="3096"/>
      <c r="K89" s="3096"/>
      <c r="L89" s="171"/>
      <c r="M89" s="222" t="s">
        <v>3592</v>
      </c>
      <c r="N89" s="171"/>
      <c r="O89" s="171"/>
      <c r="P89" s="171"/>
      <c r="Q89" s="723"/>
      <c r="R89" s="246"/>
      <c r="S89" s="723"/>
      <c r="T89" s="171"/>
      <c r="U89" s="171"/>
      <c r="V89" s="171"/>
      <c r="W89" s="171"/>
      <c r="X89" s="171"/>
      <c r="Y89" s="171"/>
      <c r="Z89" s="171"/>
      <c r="AA89" s="171"/>
      <c r="AB89" s="171"/>
      <c r="AC89" s="723"/>
      <c r="AD89" s="171"/>
      <c r="AE89" s="842"/>
      <c r="AF89" s="842"/>
      <c r="AG89" s="863"/>
      <c r="AH89" s="863"/>
      <c r="AI89" s="863"/>
      <c r="AJ89" s="863"/>
      <c r="AK89" s="863"/>
      <c r="AL89" s="863"/>
      <c r="AM89" s="858"/>
      <c r="AN89" s="858"/>
      <c r="AO89" s="223"/>
      <c r="AP89" s="171"/>
      <c r="AQ89" s="171"/>
      <c r="AR89" s="171"/>
      <c r="AS89" s="171"/>
    </row>
    <row r="90" spans="1:45" s="3" customFormat="1" ht="15.75" customHeight="1" thickTop="1" thickBot="1">
      <c r="A90" s="171"/>
      <c r="B90" s="352" t="s">
        <v>4906</v>
      </c>
      <c r="C90" s="1383"/>
      <c r="D90" s="1382"/>
      <c r="E90" s="1382"/>
      <c r="F90" s="1382"/>
      <c r="G90" s="1382"/>
      <c r="H90" s="1382"/>
      <c r="I90" s="1382"/>
      <c r="J90" s="3096"/>
      <c r="K90" s="3096"/>
      <c r="L90" s="171"/>
      <c r="M90" s="222" t="s">
        <v>3592</v>
      </c>
      <c r="N90" s="171"/>
      <c r="O90" s="171"/>
      <c r="P90" s="171"/>
      <c r="Q90" s="723"/>
      <c r="R90" s="246"/>
      <c r="S90" s="723"/>
      <c r="T90" s="171"/>
      <c r="U90" s="171"/>
      <c r="V90" s="171"/>
      <c r="W90" s="171"/>
      <c r="X90" s="171"/>
      <c r="Y90" s="171"/>
      <c r="Z90" s="171"/>
      <c r="AA90" s="171"/>
      <c r="AB90" s="171"/>
      <c r="AC90" s="723"/>
      <c r="AD90" s="171"/>
      <c r="AE90" s="352" t="s">
        <v>4906</v>
      </c>
      <c r="AF90" s="353"/>
      <c r="AG90" s="857"/>
      <c r="AH90" s="857"/>
      <c r="AI90" s="857"/>
      <c r="AJ90" s="857"/>
      <c r="AK90" s="857"/>
      <c r="AL90" s="857"/>
      <c r="AM90" s="858"/>
      <c r="AN90" s="858"/>
      <c r="AO90" s="223"/>
      <c r="AP90" s="171"/>
      <c r="AQ90" s="171"/>
      <c r="AR90" s="171"/>
      <c r="AS90" s="171"/>
    </row>
    <row r="91" spans="1:45" s="7" customFormat="1" ht="15.75" customHeight="1" thickTop="1" thickBot="1">
      <c r="A91" s="2531" t="s">
        <v>675</v>
      </c>
      <c r="B91" s="377" t="s">
        <v>4906</v>
      </c>
      <c r="C91" s="628">
        <v>0</v>
      </c>
      <c r="D91" s="628">
        <v>0</v>
      </c>
      <c r="E91" s="628">
        <v>0</v>
      </c>
      <c r="F91" s="628">
        <v>0</v>
      </c>
      <c r="G91" s="1354">
        <f>IFERROR(SUM(C91:F91),0)</f>
        <v>0</v>
      </c>
      <c r="H91" s="628">
        <v>0</v>
      </c>
      <c r="I91" s="628">
        <v>0</v>
      </c>
      <c r="J91" s="3102"/>
      <c r="K91" s="3103"/>
      <c r="L91" s="171"/>
      <c r="M91" s="333" t="s">
        <v>5147</v>
      </c>
      <c r="N91" s="171"/>
      <c r="O91" s="868"/>
      <c r="P91" s="348"/>
      <c r="Q91" s="720"/>
      <c r="R91" s="246">
        <f>IF( SUM( T91:AA91 ) = 0, 0, $T$10 )</f>
        <v>0</v>
      </c>
      <c r="S91" s="720"/>
      <c r="T91" s="247">
        <f xml:space="preserve"> IF( ISNUMBER(C91), 0, 1 )</f>
        <v>0</v>
      </c>
      <c r="U91" s="247">
        <f xml:space="preserve"> IF( ISNUMBER(D91), 0, 1 )</f>
        <v>0</v>
      </c>
      <c r="V91" s="247">
        <f xml:space="preserve"> IF( ISNUMBER(E91), 0, 1 )</f>
        <v>0</v>
      </c>
      <c r="W91" s="247">
        <f xml:space="preserve"> IF( ISNUMBER(F91), 0, 1 )</f>
        <v>0</v>
      </c>
      <c r="X91" s="171"/>
      <c r="Y91" s="247">
        <f xml:space="preserve"> IF( ISNUMBER(H91), 0, 1 )</f>
        <v>0</v>
      </c>
      <c r="Z91" s="247">
        <f xml:space="preserve"> IF( ISNUMBER(I91), 0, 1 )</f>
        <v>0</v>
      </c>
      <c r="AA91" s="171"/>
      <c r="AB91" s="171"/>
      <c r="AC91" s="720"/>
      <c r="AD91" s="348"/>
      <c r="AE91" s="377" t="s">
        <v>4906</v>
      </c>
      <c r="AF91" s="864" t="s">
        <v>5148</v>
      </c>
      <c r="AG91" s="864" t="s">
        <v>5149</v>
      </c>
      <c r="AH91" s="864" t="s">
        <v>5150</v>
      </c>
      <c r="AI91" s="864" t="s">
        <v>5151</v>
      </c>
      <c r="AJ91" s="865" t="s">
        <v>5152</v>
      </c>
      <c r="AK91" s="864" t="s">
        <v>5153</v>
      </c>
      <c r="AL91" s="864" t="s">
        <v>5154</v>
      </c>
      <c r="AM91" s="866"/>
      <c r="AN91" s="867"/>
      <c r="AO91" s="847"/>
      <c r="AP91" s="348"/>
      <c r="AQ91" s="348"/>
      <c r="AR91" s="348"/>
      <c r="AS91" s="348"/>
    </row>
    <row r="92" spans="1:45" s="3" customFormat="1" ht="15.75" customHeight="1" thickTop="1" thickBot="1">
      <c r="A92" s="171"/>
      <c r="B92" s="869"/>
      <c r="C92" s="3104"/>
      <c r="D92" s="3105"/>
      <c r="E92" s="3105"/>
      <c r="F92" s="3105"/>
      <c r="G92" s="3106"/>
      <c r="H92" s="3106"/>
      <c r="I92" s="3106"/>
      <c r="J92" s="3096"/>
      <c r="K92" s="3096"/>
      <c r="L92" s="171"/>
      <c r="M92" s="222" t="s">
        <v>3592</v>
      </c>
      <c r="N92" s="171"/>
      <c r="O92" s="171"/>
      <c r="P92" s="171"/>
      <c r="Q92" s="723"/>
      <c r="R92" s="246"/>
      <c r="S92" s="723"/>
      <c r="T92" s="171"/>
      <c r="U92" s="171"/>
      <c r="V92" s="171"/>
      <c r="W92" s="171"/>
      <c r="X92" s="171"/>
      <c r="Y92" s="171"/>
      <c r="Z92" s="171"/>
      <c r="AA92" s="171"/>
      <c r="AB92" s="171"/>
      <c r="AC92" s="723"/>
      <c r="AD92" s="171"/>
      <c r="AE92" s="869"/>
      <c r="AF92" s="869"/>
      <c r="AG92" s="870"/>
      <c r="AH92" s="870"/>
      <c r="AI92" s="870"/>
      <c r="AJ92" s="870"/>
      <c r="AK92" s="870"/>
      <c r="AL92" s="870"/>
      <c r="AM92" s="858"/>
      <c r="AN92" s="858"/>
      <c r="AO92" s="223"/>
      <c r="AP92" s="171"/>
      <c r="AQ92" s="171"/>
      <c r="AR92" s="171"/>
      <c r="AS92" s="171"/>
    </row>
    <row r="93" spans="1:45" s="7" customFormat="1" ht="15.75" customHeight="1" thickTop="1" thickBot="1">
      <c r="A93" s="2531" t="s">
        <v>773</v>
      </c>
      <c r="B93" s="377" t="s">
        <v>4915</v>
      </c>
      <c r="C93" s="1354">
        <f>IFERROR(SUM(C64,C71,C78,C88,C91), 0)</f>
        <v>0</v>
      </c>
      <c r="D93" s="1354">
        <f>IFERROR(SUM(D64,D71,D78,D88,D91), 0)</f>
        <v>0</v>
      </c>
      <c r="E93" s="1354">
        <f>IFERROR(SUM(E64,E71,E78,E88,E91), 0)</f>
        <v>0</v>
      </c>
      <c r="F93" s="1354">
        <f>IFERROR(SUM(F64,F71,F78,F88,F91), 0)</f>
        <v>0</v>
      </c>
      <c r="G93" s="1354">
        <f>IFERROR(SUM(C93:F93),0)</f>
        <v>0</v>
      </c>
      <c r="H93" s="1354">
        <f>IFERROR(SUM(H64,H71,H78,H88,H91), 0)</f>
        <v>0</v>
      </c>
      <c r="I93" s="1354">
        <f>IFERROR(SUM(I64,I71,I78,I88,I91), 0)</f>
        <v>0</v>
      </c>
      <c r="J93" s="3107"/>
      <c r="K93" s="3108"/>
      <c r="L93" s="348"/>
      <c r="M93" s="333" t="s">
        <v>5155</v>
      </c>
      <c r="N93" s="171"/>
      <c r="O93" s="868"/>
      <c r="P93" s="348"/>
      <c r="Q93" s="720"/>
      <c r="R93" s="246"/>
      <c r="S93" s="720"/>
      <c r="T93" s="171"/>
      <c r="U93" s="171"/>
      <c r="V93" s="171"/>
      <c r="W93" s="171"/>
      <c r="X93" s="171"/>
      <c r="Y93" s="171"/>
      <c r="Z93" s="171"/>
      <c r="AA93" s="171"/>
      <c r="AB93" s="171"/>
      <c r="AC93" s="720"/>
      <c r="AD93" s="348"/>
      <c r="AE93" s="377" t="s">
        <v>4915</v>
      </c>
      <c r="AF93" s="871" t="s">
        <v>5156</v>
      </c>
      <c r="AG93" s="331" t="s">
        <v>5157</v>
      </c>
      <c r="AH93" s="331" t="s">
        <v>5158</v>
      </c>
      <c r="AI93" s="331" t="s">
        <v>5159</v>
      </c>
      <c r="AJ93" s="331" t="s">
        <v>5160</v>
      </c>
      <c r="AK93" s="331" t="s">
        <v>5161</v>
      </c>
      <c r="AL93" s="331" t="s">
        <v>5162</v>
      </c>
      <c r="AM93" s="872"/>
      <c r="AN93" s="873"/>
      <c r="AO93" s="847"/>
      <c r="AP93" s="348"/>
      <c r="AQ93" s="348"/>
      <c r="AR93" s="348"/>
      <c r="AS93" s="348"/>
    </row>
    <row r="94" spans="1:45" s="3" customFormat="1" ht="16.8" thickTop="1" thickBot="1">
      <c r="A94" s="171"/>
      <c r="B94" s="874"/>
      <c r="C94" s="1186"/>
      <c r="D94" s="152"/>
      <c r="E94" s="152"/>
      <c r="F94" s="152"/>
      <c r="G94" s="152"/>
      <c r="H94" s="152"/>
      <c r="I94" s="152"/>
      <c r="J94" s="152"/>
      <c r="K94" s="152"/>
      <c r="L94" s="171"/>
      <c r="M94" s="661"/>
      <c r="N94" s="171"/>
      <c r="O94" s="171"/>
      <c r="P94" s="171"/>
      <c r="Q94" s="171"/>
      <c r="R94" s="246"/>
      <c r="S94" s="171"/>
      <c r="T94" s="171"/>
      <c r="U94" s="171"/>
      <c r="V94" s="171"/>
      <c r="W94" s="171"/>
      <c r="X94" s="171"/>
      <c r="Y94" s="171"/>
      <c r="Z94" s="171"/>
      <c r="AA94" s="171"/>
      <c r="AB94" s="171"/>
      <c r="AC94" s="171"/>
      <c r="AD94" s="171"/>
      <c r="AE94" s="874"/>
      <c r="AF94" s="874"/>
      <c r="AG94" s="171"/>
      <c r="AH94" s="171"/>
      <c r="AI94" s="171"/>
      <c r="AJ94" s="171"/>
      <c r="AK94" s="171"/>
      <c r="AL94" s="171"/>
      <c r="AM94" s="171"/>
      <c r="AN94" s="171"/>
      <c r="AO94" s="820"/>
      <c r="AP94" s="171"/>
      <c r="AQ94" s="171"/>
      <c r="AR94" s="171"/>
      <c r="AS94" s="171"/>
    </row>
    <row r="95" spans="1:45" s="3" customFormat="1" ht="16.2" customHeight="1" thickTop="1">
      <c r="A95" s="171"/>
      <c r="B95" s="3267" t="s">
        <v>660</v>
      </c>
      <c r="C95" s="3248" t="s">
        <v>5163</v>
      </c>
      <c r="D95" s="3248"/>
      <c r="E95" s="3248"/>
      <c r="F95" s="3248"/>
      <c r="G95" s="3248"/>
      <c r="H95" s="3248"/>
      <c r="I95" s="3248"/>
      <c r="J95" s="3248"/>
      <c r="K95" s="3250"/>
      <c r="L95" s="583"/>
      <c r="M95" s="171"/>
      <c r="N95" s="171"/>
      <c r="O95" s="171"/>
      <c r="P95" s="583"/>
      <c r="Q95" s="796"/>
      <c r="R95" s="246"/>
      <c r="S95" s="796"/>
      <c r="T95" s="583"/>
      <c r="U95" s="583"/>
      <c r="V95" s="583"/>
      <c r="W95" s="583"/>
      <c r="X95" s="583"/>
      <c r="Y95" s="583"/>
      <c r="Z95" s="583"/>
      <c r="AA95" s="583"/>
      <c r="AB95" s="583"/>
      <c r="AC95" s="796"/>
      <c r="AD95" s="583"/>
      <c r="AE95" s="3267" t="s">
        <v>660</v>
      </c>
      <c r="AF95" s="3248" t="s">
        <v>5163</v>
      </c>
      <c r="AG95" s="3248"/>
      <c r="AH95" s="3248"/>
      <c r="AI95" s="3248"/>
      <c r="AJ95" s="3248"/>
      <c r="AK95" s="3248"/>
      <c r="AL95" s="3248"/>
      <c r="AM95" s="3248"/>
      <c r="AN95" s="3250"/>
      <c r="AO95" s="279"/>
      <c r="AP95" s="171"/>
      <c r="AQ95" s="171"/>
      <c r="AR95" s="171"/>
      <c r="AS95" s="171"/>
    </row>
    <row r="96" spans="1:45" s="3" customFormat="1">
      <c r="A96" s="171"/>
      <c r="B96" s="3367"/>
      <c r="C96" s="3399" t="s">
        <v>4646</v>
      </c>
      <c r="D96" s="3399"/>
      <c r="E96" s="3399"/>
      <c r="F96" s="3399"/>
      <c r="G96" s="3399" t="s">
        <v>4647</v>
      </c>
      <c r="H96" s="3399"/>
      <c r="I96" s="3399" t="s">
        <v>4648</v>
      </c>
      <c r="J96" s="3399" t="s">
        <v>4649</v>
      </c>
      <c r="K96" s="3400"/>
      <c r="L96" s="171"/>
      <c r="M96" s="171"/>
      <c r="N96" s="171"/>
      <c r="O96" s="171"/>
      <c r="P96" s="171"/>
      <c r="Q96" s="723"/>
      <c r="R96" s="246"/>
      <c r="S96" s="723"/>
      <c r="T96" s="171"/>
      <c r="U96" s="171"/>
      <c r="V96" s="171"/>
      <c r="W96" s="171"/>
      <c r="X96" s="171"/>
      <c r="Y96" s="171"/>
      <c r="Z96" s="171"/>
      <c r="AA96" s="171"/>
      <c r="AB96" s="171"/>
      <c r="AC96" s="723"/>
      <c r="AD96" s="171"/>
      <c r="AE96" s="3367"/>
      <c r="AF96" s="3399" t="s">
        <v>4646</v>
      </c>
      <c r="AG96" s="3399"/>
      <c r="AH96" s="3399"/>
      <c r="AI96" s="3399"/>
      <c r="AJ96" s="3399" t="s">
        <v>4647</v>
      </c>
      <c r="AK96" s="3399"/>
      <c r="AL96" s="3399" t="s">
        <v>4648</v>
      </c>
      <c r="AM96" s="3399" t="s">
        <v>4649</v>
      </c>
      <c r="AN96" s="3400"/>
      <c r="AO96" s="279"/>
      <c r="AP96" s="171"/>
      <c r="AQ96" s="171"/>
      <c r="AR96" s="171"/>
      <c r="AS96" s="171"/>
    </row>
    <row r="97" spans="1:45" s="3" customFormat="1" ht="30">
      <c r="A97" s="171"/>
      <c r="B97" s="3367"/>
      <c r="C97" s="384" t="s">
        <v>4650</v>
      </c>
      <c r="D97" s="384" t="s">
        <v>4651</v>
      </c>
      <c r="E97" s="384" t="s">
        <v>4652</v>
      </c>
      <c r="F97" s="384" t="s">
        <v>4653</v>
      </c>
      <c r="G97" s="384" t="s">
        <v>4654</v>
      </c>
      <c r="H97" s="384" t="s">
        <v>4655</v>
      </c>
      <c r="I97" s="3399"/>
      <c r="J97" s="384" t="s">
        <v>4656</v>
      </c>
      <c r="K97" s="385" t="s">
        <v>4657</v>
      </c>
      <c r="L97" s="171"/>
      <c r="M97" s="171"/>
      <c r="N97" s="171"/>
      <c r="O97" s="171"/>
      <c r="P97" s="171"/>
      <c r="Q97" s="723"/>
      <c r="R97" s="246"/>
      <c r="S97" s="723"/>
      <c r="T97" s="171"/>
      <c r="U97" s="171"/>
      <c r="V97" s="171"/>
      <c r="W97" s="171"/>
      <c r="X97" s="171"/>
      <c r="Y97" s="171"/>
      <c r="Z97" s="171"/>
      <c r="AA97" s="171"/>
      <c r="AB97" s="171"/>
      <c r="AC97" s="723"/>
      <c r="AD97" s="171"/>
      <c r="AE97" s="3367"/>
      <c r="AF97" s="384" t="s">
        <v>4650</v>
      </c>
      <c r="AG97" s="384" t="s">
        <v>4651</v>
      </c>
      <c r="AH97" s="384" t="s">
        <v>4652</v>
      </c>
      <c r="AI97" s="384" t="s">
        <v>4653</v>
      </c>
      <c r="AJ97" s="384" t="s">
        <v>4654</v>
      </c>
      <c r="AK97" s="384" t="s">
        <v>4655</v>
      </c>
      <c r="AL97" s="3399"/>
      <c r="AM97" s="384" t="s">
        <v>4656</v>
      </c>
      <c r="AN97" s="385" t="s">
        <v>4657</v>
      </c>
      <c r="AO97" s="279"/>
      <c r="AP97" s="171"/>
      <c r="AQ97" s="171"/>
      <c r="AR97" s="171"/>
      <c r="AS97" s="171"/>
    </row>
    <row r="98" spans="1:45" s="3" customFormat="1" ht="16.2" customHeight="1">
      <c r="A98" s="171"/>
      <c r="B98" s="386" t="s">
        <v>661</v>
      </c>
      <c r="C98" s="384" t="s">
        <v>677</v>
      </c>
      <c r="D98" s="384" t="s">
        <v>677</v>
      </c>
      <c r="E98" s="384" t="s">
        <v>677</v>
      </c>
      <c r="F98" s="384" t="s">
        <v>677</v>
      </c>
      <c r="G98" s="384" t="s">
        <v>677</v>
      </c>
      <c r="H98" s="384" t="s">
        <v>677</v>
      </c>
      <c r="I98" s="384" t="s">
        <v>677</v>
      </c>
      <c r="J98" s="384" t="s">
        <v>1281</v>
      </c>
      <c r="K98" s="385" t="s">
        <v>1281</v>
      </c>
      <c r="L98" s="171"/>
      <c r="M98" s="171"/>
      <c r="N98" s="171"/>
      <c r="O98" s="171"/>
      <c r="P98" s="171"/>
      <c r="Q98" s="723"/>
      <c r="R98" s="246"/>
      <c r="S98" s="723"/>
      <c r="T98" s="171"/>
      <c r="U98" s="171"/>
      <c r="V98" s="171"/>
      <c r="W98" s="171"/>
      <c r="X98" s="171"/>
      <c r="Y98" s="171"/>
      <c r="Z98" s="171"/>
      <c r="AA98" s="171"/>
      <c r="AB98" s="171"/>
      <c r="AC98" s="723"/>
      <c r="AD98" s="171"/>
      <c r="AE98" s="386" t="s">
        <v>661</v>
      </c>
      <c r="AF98" s="384" t="s">
        <v>677</v>
      </c>
      <c r="AG98" s="384" t="s">
        <v>677</v>
      </c>
      <c r="AH98" s="384" t="s">
        <v>677</v>
      </c>
      <c r="AI98" s="384" t="s">
        <v>677</v>
      </c>
      <c r="AJ98" s="384" t="s">
        <v>677</v>
      </c>
      <c r="AK98" s="384" t="s">
        <v>677</v>
      </c>
      <c r="AL98" s="384" t="s">
        <v>677</v>
      </c>
      <c r="AM98" s="384" t="s">
        <v>1281</v>
      </c>
      <c r="AN98" s="385" t="s">
        <v>1281</v>
      </c>
      <c r="AO98" s="279"/>
      <c r="AP98" s="171"/>
      <c r="AQ98" s="171"/>
      <c r="AR98" s="171"/>
      <c r="AS98" s="171"/>
    </row>
    <row r="99" spans="1:45" s="3" customFormat="1" ht="16.2" thickBot="1">
      <c r="A99" s="171"/>
      <c r="B99" s="387" t="s">
        <v>662</v>
      </c>
      <c r="C99" s="233">
        <v>3</v>
      </c>
      <c r="D99" s="233">
        <v>3</v>
      </c>
      <c r="E99" s="233">
        <v>3</v>
      </c>
      <c r="F99" s="233">
        <v>3</v>
      </c>
      <c r="G99" s="233">
        <v>3</v>
      </c>
      <c r="H99" s="233">
        <v>3</v>
      </c>
      <c r="I99" s="233">
        <v>3</v>
      </c>
      <c r="J99" s="233">
        <v>3</v>
      </c>
      <c r="K99" s="602">
        <v>3</v>
      </c>
      <c r="L99" s="171"/>
      <c r="M99" s="171"/>
      <c r="N99" s="171"/>
      <c r="O99" s="171"/>
      <c r="P99" s="171"/>
      <c r="Q99" s="723"/>
      <c r="R99" s="246"/>
      <c r="S99" s="723"/>
      <c r="T99" s="3242" t="s">
        <v>659</v>
      </c>
      <c r="U99" s="3242"/>
      <c r="V99" s="3383"/>
      <c r="W99" s="3383"/>
      <c r="X99" s="3383"/>
      <c r="Y99" s="3383"/>
      <c r="Z99" s="3383"/>
      <c r="AA99" s="3383"/>
      <c r="AB99" s="219"/>
      <c r="AC99" s="723"/>
      <c r="AD99" s="171"/>
      <c r="AE99" s="387" t="s">
        <v>662</v>
      </c>
      <c r="AF99" s="233">
        <v>3</v>
      </c>
      <c r="AG99" s="233">
        <v>3</v>
      </c>
      <c r="AH99" s="233">
        <v>3</v>
      </c>
      <c r="AI99" s="233">
        <v>3</v>
      </c>
      <c r="AJ99" s="233">
        <v>3</v>
      </c>
      <c r="AK99" s="233">
        <v>3</v>
      </c>
      <c r="AL99" s="233">
        <v>3</v>
      </c>
      <c r="AM99" s="233">
        <v>3</v>
      </c>
      <c r="AN99" s="602">
        <v>3</v>
      </c>
      <c r="AO99" s="171"/>
      <c r="AP99" s="171"/>
      <c r="AQ99" s="171"/>
      <c r="AR99" s="171"/>
      <c r="AS99" s="171"/>
    </row>
    <row r="100" spans="1:45" s="3" customFormat="1" ht="16.8" thickTop="1" thickBot="1">
      <c r="A100" s="171"/>
      <c r="B100" s="842"/>
      <c r="C100" s="843"/>
      <c r="D100" s="843"/>
      <c r="E100" s="843"/>
      <c r="F100" s="843"/>
      <c r="G100" s="843"/>
      <c r="H100" s="843"/>
      <c r="I100" s="843"/>
      <c r="J100" s="843"/>
      <c r="K100" s="843"/>
      <c r="L100" s="171"/>
      <c r="M100" s="171"/>
      <c r="N100" s="171"/>
      <c r="O100" s="171"/>
      <c r="P100" s="171"/>
      <c r="Q100" s="723"/>
      <c r="R100" s="246"/>
      <c r="S100" s="723"/>
      <c r="T100" s="231" t="s">
        <v>668</v>
      </c>
      <c r="U100" s="214"/>
      <c r="V100" s="171"/>
      <c r="W100" s="171"/>
      <c r="X100" s="171"/>
      <c r="Y100" s="171"/>
      <c r="Z100" s="171"/>
      <c r="AA100" s="171"/>
      <c r="AB100" s="171"/>
      <c r="AC100" s="723"/>
      <c r="AD100" s="171"/>
      <c r="AE100" s="842"/>
      <c r="AF100" s="842"/>
      <c r="AG100" s="843"/>
      <c r="AH100" s="843"/>
      <c r="AI100" s="843"/>
      <c r="AJ100" s="843"/>
      <c r="AK100" s="843"/>
      <c r="AL100" s="843"/>
      <c r="AM100" s="843"/>
      <c r="AN100" s="843"/>
      <c r="AO100" s="171"/>
      <c r="AP100" s="171"/>
      <c r="AQ100" s="171"/>
      <c r="AR100" s="171"/>
      <c r="AS100" s="171"/>
    </row>
    <row r="101" spans="1:45" s="3" customFormat="1" ht="15.75" customHeight="1" thickTop="1" thickBot="1">
      <c r="A101" s="171"/>
      <c r="B101" s="352" t="s">
        <v>4658</v>
      </c>
      <c r="C101" s="437"/>
      <c r="D101" s="437"/>
      <c r="E101" s="121"/>
      <c r="F101" s="843"/>
      <c r="G101" s="843"/>
      <c r="H101" s="843"/>
      <c r="I101" s="843"/>
      <c r="J101" s="843"/>
      <c r="K101" s="843"/>
      <c r="L101" s="171"/>
      <c r="M101" s="171"/>
      <c r="N101" s="171"/>
      <c r="O101" s="171"/>
      <c r="P101" s="171"/>
      <c r="Q101" s="723"/>
      <c r="R101" s="246"/>
      <c r="S101" s="723"/>
      <c r="T101" s="171"/>
      <c r="U101" s="171"/>
      <c r="V101" s="171"/>
      <c r="W101" s="171"/>
      <c r="X101" s="171"/>
      <c r="Y101" s="171"/>
      <c r="Z101" s="171"/>
      <c r="AA101" s="171"/>
      <c r="AB101" s="171"/>
      <c r="AC101" s="723"/>
      <c r="AD101" s="171"/>
      <c r="AE101" s="352" t="s">
        <v>4658</v>
      </c>
      <c r="AF101" s="353"/>
      <c r="AG101" s="437"/>
      <c r="AH101" s="121"/>
      <c r="AI101" s="843"/>
      <c r="AJ101" s="843"/>
      <c r="AK101" s="843"/>
      <c r="AL101" s="843"/>
      <c r="AM101" s="843"/>
      <c r="AN101" s="843"/>
      <c r="AO101" s="171"/>
      <c r="AP101" s="171"/>
      <c r="AQ101" s="171"/>
      <c r="AR101" s="171"/>
      <c r="AS101" s="171"/>
    </row>
    <row r="102" spans="1:45" s="3" customFormat="1" ht="15.75" customHeight="1" thickTop="1">
      <c r="A102" s="2531" t="s">
        <v>675</v>
      </c>
      <c r="B102" s="355" t="s">
        <v>4659</v>
      </c>
      <c r="C102" s="621">
        <v>0</v>
      </c>
      <c r="D102" s="621">
        <v>0</v>
      </c>
      <c r="E102" s="621">
        <v>0</v>
      </c>
      <c r="F102" s="621">
        <v>0</v>
      </c>
      <c r="G102" s="1363">
        <f t="shared" ref="G102:G109" si="55">IFERROR(SUM(C102:F102),0)</f>
        <v>0</v>
      </c>
      <c r="H102" s="621">
        <v>0</v>
      </c>
      <c r="I102" s="621">
        <v>0</v>
      </c>
      <c r="J102" s="621">
        <v>0</v>
      </c>
      <c r="K102" s="622">
        <v>0</v>
      </c>
      <c r="L102" s="171"/>
      <c r="M102" s="243" t="s">
        <v>5164</v>
      </c>
      <c r="N102" s="171"/>
      <c r="O102" s="245"/>
      <c r="P102" s="171"/>
      <c r="Q102" s="723"/>
      <c r="R102" s="246">
        <f t="shared" ref="R102:R108" si="56">IF( SUM( T102:AA102 ) = 0, 0, $T$10 )</f>
        <v>0</v>
      </c>
      <c r="S102" s="723"/>
      <c r="T102" s="247">
        <f t="shared" ref="T102:W108" si="57" xml:space="preserve"> IF( ISNUMBER(C102), 0, 1 )</f>
        <v>0</v>
      </c>
      <c r="U102" s="247">
        <f t="shared" si="57"/>
        <v>0</v>
      </c>
      <c r="V102" s="247">
        <f t="shared" si="57"/>
        <v>0</v>
      </c>
      <c r="W102" s="247">
        <f t="shared" si="57"/>
        <v>0</v>
      </c>
      <c r="X102" s="171"/>
      <c r="Y102" s="247">
        <f t="shared" ref="Y102:AB108" si="58" xml:space="preserve"> IF( ISNUMBER(H102), 0, 1 )</f>
        <v>0</v>
      </c>
      <c r="Z102" s="247">
        <f t="shared" si="58"/>
        <v>0</v>
      </c>
      <c r="AA102" s="247">
        <f t="shared" si="58"/>
        <v>0</v>
      </c>
      <c r="AB102" s="247">
        <f t="shared" si="58"/>
        <v>0</v>
      </c>
      <c r="AC102" s="723"/>
      <c r="AD102" s="171"/>
      <c r="AE102" s="355" t="s">
        <v>4659</v>
      </c>
      <c r="AF102" s="844" t="s">
        <v>5165</v>
      </c>
      <c r="AG102" s="793" t="s">
        <v>5166</v>
      </c>
      <c r="AH102" s="793" t="s">
        <v>5167</v>
      </c>
      <c r="AI102" s="793" t="s">
        <v>5168</v>
      </c>
      <c r="AJ102" s="845" t="s">
        <v>5169</v>
      </c>
      <c r="AK102" s="844" t="s">
        <v>5170</v>
      </c>
      <c r="AL102" s="793" t="s">
        <v>5171</v>
      </c>
      <c r="AM102" s="793" t="s">
        <v>5172</v>
      </c>
      <c r="AN102" s="846" t="s">
        <v>5173</v>
      </c>
      <c r="AO102" s="847"/>
      <c r="AP102" s="171"/>
      <c r="AQ102" s="171"/>
      <c r="AR102" s="171"/>
      <c r="AS102" s="171"/>
    </row>
    <row r="103" spans="1:45" s="3" customFormat="1" ht="15.75" customHeight="1">
      <c r="A103" s="171"/>
      <c r="B103" s="360" t="s">
        <v>4670</v>
      </c>
      <c r="C103" s="624">
        <v>0</v>
      </c>
      <c r="D103" s="624">
        <v>0</v>
      </c>
      <c r="E103" s="624">
        <v>0</v>
      </c>
      <c r="F103" s="624">
        <v>0</v>
      </c>
      <c r="G103" s="1365">
        <f t="shared" si="55"/>
        <v>0</v>
      </c>
      <c r="H103" s="624">
        <v>0</v>
      </c>
      <c r="I103" s="624">
        <v>0</v>
      </c>
      <c r="J103" s="624">
        <v>0</v>
      </c>
      <c r="K103" s="625">
        <v>0</v>
      </c>
      <c r="L103" s="171"/>
      <c r="M103" s="252" t="s">
        <v>5174</v>
      </c>
      <c r="N103" s="171"/>
      <c r="O103" s="253"/>
      <c r="P103" s="171"/>
      <c r="Q103" s="723"/>
      <c r="R103" s="246">
        <f t="shared" si="56"/>
        <v>0</v>
      </c>
      <c r="S103" s="723"/>
      <c r="T103" s="247">
        <f t="shared" si="57"/>
        <v>0</v>
      </c>
      <c r="U103" s="247">
        <f t="shared" si="57"/>
        <v>0</v>
      </c>
      <c r="V103" s="247">
        <f t="shared" si="57"/>
        <v>0</v>
      </c>
      <c r="W103" s="247">
        <f t="shared" si="57"/>
        <v>0</v>
      </c>
      <c r="X103" s="171"/>
      <c r="Y103" s="247">
        <f t="shared" si="58"/>
        <v>0</v>
      </c>
      <c r="Z103" s="247">
        <f t="shared" si="58"/>
        <v>0</v>
      </c>
      <c r="AA103" s="247">
        <f t="shared" si="58"/>
        <v>0</v>
      </c>
      <c r="AB103" s="247">
        <f t="shared" si="58"/>
        <v>0</v>
      </c>
      <c r="AC103" s="723"/>
      <c r="AD103" s="171"/>
      <c r="AE103" s="360" t="s">
        <v>4670</v>
      </c>
      <c r="AF103" s="848" t="s">
        <v>5175</v>
      </c>
      <c r="AG103" s="794" t="s">
        <v>5176</v>
      </c>
      <c r="AH103" s="794" t="s">
        <v>5177</v>
      </c>
      <c r="AI103" s="794" t="s">
        <v>5178</v>
      </c>
      <c r="AJ103" s="849" t="s">
        <v>5179</v>
      </c>
      <c r="AK103" s="848" t="s">
        <v>5180</v>
      </c>
      <c r="AL103" s="794" t="s">
        <v>5181</v>
      </c>
      <c r="AM103" s="794" t="s">
        <v>5182</v>
      </c>
      <c r="AN103" s="850" t="s">
        <v>5183</v>
      </c>
      <c r="AO103" s="847"/>
      <c r="AP103" s="171"/>
      <c r="AQ103" s="171"/>
      <c r="AR103" s="171"/>
      <c r="AS103" s="171"/>
    </row>
    <row r="104" spans="1:45" s="3" customFormat="1" ht="15.75" customHeight="1">
      <c r="A104" s="171"/>
      <c r="B104" s="360" t="s">
        <v>4681</v>
      </c>
      <c r="C104" s="624">
        <v>0</v>
      </c>
      <c r="D104" s="624">
        <v>0</v>
      </c>
      <c r="E104" s="624">
        <v>0</v>
      </c>
      <c r="F104" s="624">
        <v>0</v>
      </c>
      <c r="G104" s="1365">
        <f t="shared" si="55"/>
        <v>0</v>
      </c>
      <c r="H104" s="624">
        <v>0</v>
      </c>
      <c r="I104" s="624">
        <v>0</v>
      </c>
      <c r="J104" s="624">
        <v>0</v>
      </c>
      <c r="K104" s="625">
        <v>0</v>
      </c>
      <c r="L104" s="171"/>
      <c r="M104" s="252" t="s">
        <v>5184</v>
      </c>
      <c r="N104" s="171"/>
      <c r="O104" s="253"/>
      <c r="P104" s="171"/>
      <c r="Q104" s="723"/>
      <c r="R104" s="246">
        <f t="shared" si="56"/>
        <v>0</v>
      </c>
      <c r="S104" s="723"/>
      <c r="T104" s="247">
        <f t="shared" si="57"/>
        <v>0</v>
      </c>
      <c r="U104" s="247">
        <f t="shared" si="57"/>
        <v>0</v>
      </c>
      <c r="V104" s="247">
        <f t="shared" si="57"/>
        <v>0</v>
      </c>
      <c r="W104" s="247">
        <f t="shared" si="57"/>
        <v>0</v>
      </c>
      <c r="X104" s="171"/>
      <c r="Y104" s="247">
        <f t="shared" si="58"/>
        <v>0</v>
      </c>
      <c r="Z104" s="247">
        <f t="shared" si="58"/>
        <v>0</v>
      </c>
      <c r="AA104" s="247">
        <f t="shared" si="58"/>
        <v>0</v>
      </c>
      <c r="AB104" s="247">
        <f t="shared" si="58"/>
        <v>0</v>
      </c>
      <c r="AC104" s="723"/>
      <c r="AD104" s="171"/>
      <c r="AE104" s="360" t="s">
        <v>4681</v>
      </c>
      <c r="AF104" s="848" t="s">
        <v>5185</v>
      </c>
      <c r="AG104" s="794" t="s">
        <v>5186</v>
      </c>
      <c r="AH104" s="794" t="s">
        <v>5187</v>
      </c>
      <c r="AI104" s="794" t="s">
        <v>5188</v>
      </c>
      <c r="AJ104" s="849" t="s">
        <v>5189</v>
      </c>
      <c r="AK104" s="848" t="s">
        <v>5190</v>
      </c>
      <c r="AL104" s="794" t="s">
        <v>5191</v>
      </c>
      <c r="AM104" s="794" t="s">
        <v>5192</v>
      </c>
      <c r="AN104" s="850" t="s">
        <v>5193</v>
      </c>
      <c r="AO104" s="847"/>
      <c r="AP104" s="171"/>
      <c r="AQ104" s="171"/>
      <c r="AR104" s="171"/>
      <c r="AS104" s="171"/>
    </row>
    <row r="105" spans="1:45" s="3" customFormat="1" ht="15.75" customHeight="1">
      <c r="A105" s="171"/>
      <c r="B105" s="360" t="s">
        <v>4692</v>
      </c>
      <c r="C105" s="624">
        <v>0</v>
      </c>
      <c r="D105" s="624">
        <v>0</v>
      </c>
      <c r="E105" s="624">
        <v>0</v>
      </c>
      <c r="F105" s="624">
        <v>0</v>
      </c>
      <c r="G105" s="1365">
        <f t="shared" si="55"/>
        <v>0</v>
      </c>
      <c r="H105" s="624">
        <v>0</v>
      </c>
      <c r="I105" s="624">
        <v>0</v>
      </c>
      <c r="J105" s="624">
        <v>0</v>
      </c>
      <c r="K105" s="625">
        <v>0</v>
      </c>
      <c r="L105" s="171"/>
      <c r="M105" s="252" t="s">
        <v>5194</v>
      </c>
      <c r="N105" s="171"/>
      <c r="O105" s="253"/>
      <c r="P105" s="171"/>
      <c r="Q105" s="723"/>
      <c r="R105" s="246">
        <f t="shared" si="56"/>
        <v>0</v>
      </c>
      <c r="S105" s="723"/>
      <c r="T105" s="247">
        <f t="shared" si="57"/>
        <v>0</v>
      </c>
      <c r="U105" s="247">
        <f t="shared" si="57"/>
        <v>0</v>
      </c>
      <c r="V105" s="247">
        <f t="shared" si="57"/>
        <v>0</v>
      </c>
      <c r="W105" s="247">
        <f t="shared" si="57"/>
        <v>0</v>
      </c>
      <c r="X105" s="171"/>
      <c r="Y105" s="247">
        <f t="shared" si="58"/>
        <v>0</v>
      </c>
      <c r="Z105" s="247">
        <f t="shared" si="58"/>
        <v>0</v>
      </c>
      <c r="AA105" s="247">
        <f t="shared" si="58"/>
        <v>0</v>
      </c>
      <c r="AB105" s="247">
        <f t="shared" si="58"/>
        <v>0</v>
      </c>
      <c r="AC105" s="723"/>
      <c r="AD105" s="171"/>
      <c r="AE105" s="360" t="s">
        <v>4692</v>
      </c>
      <c r="AF105" s="848" t="s">
        <v>5195</v>
      </c>
      <c r="AG105" s="794" t="s">
        <v>5196</v>
      </c>
      <c r="AH105" s="794" t="s">
        <v>5197</v>
      </c>
      <c r="AI105" s="794" t="s">
        <v>5198</v>
      </c>
      <c r="AJ105" s="849" t="s">
        <v>5199</v>
      </c>
      <c r="AK105" s="848" t="s">
        <v>5200</v>
      </c>
      <c r="AL105" s="794" t="s">
        <v>5201</v>
      </c>
      <c r="AM105" s="794" t="s">
        <v>5202</v>
      </c>
      <c r="AN105" s="850" t="s">
        <v>5203</v>
      </c>
      <c r="AO105" s="847"/>
      <c r="AP105" s="171"/>
      <c r="AQ105" s="171"/>
      <c r="AR105" s="171"/>
      <c r="AS105" s="171"/>
    </row>
    <row r="106" spans="1:45" s="3" customFormat="1" ht="15.75" customHeight="1">
      <c r="A106" s="171"/>
      <c r="B106" s="360" t="s">
        <v>4703</v>
      </c>
      <c r="C106" s="624">
        <v>0</v>
      </c>
      <c r="D106" s="624">
        <v>0</v>
      </c>
      <c r="E106" s="624">
        <v>0</v>
      </c>
      <c r="F106" s="624">
        <v>0</v>
      </c>
      <c r="G106" s="1365">
        <f t="shared" si="55"/>
        <v>0</v>
      </c>
      <c r="H106" s="624">
        <v>0</v>
      </c>
      <c r="I106" s="624">
        <v>0</v>
      </c>
      <c r="J106" s="624">
        <v>0</v>
      </c>
      <c r="K106" s="625">
        <v>0</v>
      </c>
      <c r="L106" s="171"/>
      <c r="M106" s="252" t="s">
        <v>5204</v>
      </c>
      <c r="N106" s="171"/>
      <c r="O106" s="253"/>
      <c r="P106" s="171"/>
      <c r="Q106" s="723"/>
      <c r="R106" s="246">
        <f t="shared" si="56"/>
        <v>0</v>
      </c>
      <c r="S106" s="723"/>
      <c r="T106" s="247">
        <f t="shared" si="57"/>
        <v>0</v>
      </c>
      <c r="U106" s="247">
        <f t="shared" si="57"/>
        <v>0</v>
      </c>
      <c r="V106" s="247">
        <f t="shared" si="57"/>
        <v>0</v>
      </c>
      <c r="W106" s="247">
        <f t="shared" si="57"/>
        <v>0</v>
      </c>
      <c r="X106" s="171"/>
      <c r="Y106" s="247">
        <f t="shared" si="58"/>
        <v>0</v>
      </c>
      <c r="Z106" s="247">
        <f t="shared" si="58"/>
        <v>0</v>
      </c>
      <c r="AA106" s="247">
        <f t="shared" si="58"/>
        <v>0</v>
      </c>
      <c r="AB106" s="247">
        <f t="shared" si="58"/>
        <v>0</v>
      </c>
      <c r="AC106" s="723"/>
      <c r="AD106" s="171"/>
      <c r="AE106" s="360" t="s">
        <v>4703</v>
      </c>
      <c r="AF106" s="848" t="s">
        <v>5205</v>
      </c>
      <c r="AG106" s="794" t="s">
        <v>5206</v>
      </c>
      <c r="AH106" s="794" t="s">
        <v>5207</v>
      </c>
      <c r="AI106" s="794" t="s">
        <v>5208</v>
      </c>
      <c r="AJ106" s="849" t="s">
        <v>5209</v>
      </c>
      <c r="AK106" s="848" t="s">
        <v>5210</v>
      </c>
      <c r="AL106" s="794" t="s">
        <v>5211</v>
      </c>
      <c r="AM106" s="794" t="s">
        <v>5212</v>
      </c>
      <c r="AN106" s="850" t="s">
        <v>5213</v>
      </c>
      <c r="AO106" s="847"/>
      <c r="AP106" s="171"/>
      <c r="AQ106" s="171"/>
      <c r="AR106" s="171"/>
      <c r="AS106" s="171"/>
    </row>
    <row r="107" spans="1:45" s="3" customFormat="1" ht="15.75" customHeight="1">
      <c r="A107" s="171"/>
      <c r="B107" s="360" t="s">
        <v>4714</v>
      </c>
      <c r="C107" s="624">
        <v>0</v>
      </c>
      <c r="D107" s="624">
        <v>0</v>
      </c>
      <c r="E107" s="624">
        <v>0</v>
      </c>
      <c r="F107" s="624">
        <v>0</v>
      </c>
      <c r="G107" s="1365">
        <f t="shared" si="55"/>
        <v>0</v>
      </c>
      <c r="H107" s="624">
        <v>0</v>
      </c>
      <c r="I107" s="624">
        <v>0</v>
      </c>
      <c r="J107" s="624">
        <v>0</v>
      </c>
      <c r="K107" s="625">
        <v>0</v>
      </c>
      <c r="L107" s="171"/>
      <c r="M107" s="252" t="s">
        <v>5214</v>
      </c>
      <c r="N107" s="171"/>
      <c r="O107" s="253"/>
      <c r="P107" s="171"/>
      <c r="Q107" s="723"/>
      <c r="R107" s="246">
        <f t="shared" si="56"/>
        <v>0</v>
      </c>
      <c r="S107" s="723"/>
      <c r="T107" s="247">
        <f t="shared" si="57"/>
        <v>0</v>
      </c>
      <c r="U107" s="247">
        <f t="shared" si="57"/>
        <v>0</v>
      </c>
      <c r="V107" s="247">
        <f t="shared" si="57"/>
        <v>0</v>
      </c>
      <c r="W107" s="247">
        <f t="shared" si="57"/>
        <v>0</v>
      </c>
      <c r="X107" s="171"/>
      <c r="Y107" s="247">
        <f t="shared" si="58"/>
        <v>0</v>
      </c>
      <c r="Z107" s="247">
        <f t="shared" si="58"/>
        <v>0</v>
      </c>
      <c r="AA107" s="247">
        <f t="shared" si="58"/>
        <v>0</v>
      </c>
      <c r="AB107" s="247">
        <f t="shared" si="58"/>
        <v>0</v>
      </c>
      <c r="AC107" s="723"/>
      <c r="AD107" s="171"/>
      <c r="AE107" s="360" t="s">
        <v>4714</v>
      </c>
      <c r="AF107" s="848" t="s">
        <v>5215</v>
      </c>
      <c r="AG107" s="794" t="s">
        <v>5216</v>
      </c>
      <c r="AH107" s="794" t="s">
        <v>5217</v>
      </c>
      <c r="AI107" s="794" t="s">
        <v>5218</v>
      </c>
      <c r="AJ107" s="849" t="s">
        <v>5219</v>
      </c>
      <c r="AK107" s="848" t="s">
        <v>5220</v>
      </c>
      <c r="AL107" s="794" t="s">
        <v>5221</v>
      </c>
      <c r="AM107" s="794" t="s">
        <v>5222</v>
      </c>
      <c r="AN107" s="850" t="s">
        <v>5223</v>
      </c>
      <c r="AO107" s="847"/>
      <c r="AP107" s="171"/>
      <c r="AQ107" s="171"/>
      <c r="AR107" s="171"/>
      <c r="AS107" s="171"/>
    </row>
    <row r="108" spans="1:45" s="3" customFormat="1" ht="15.75" customHeight="1">
      <c r="A108" s="171"/>
      <c r="B108" s="360" t="s">
        <v>4725</v>
      </c>
      <c r="C108" s="624">
        <v>0</v>
      </c>
      <c r="D108" s="624">
        <v>0</v>
      </c>
      <c r="E108" s="624">
        <v>0</v>
      </c>
      <c r="F108" s="624">
        <v>0</v>
      </c>
      <c r="G108" s="1365">
        <f t="shared" si="55"/>
        <v>0</v>
      </c>
      <c r="H108" s="624">
        <v>0</v>
      </c>
      <c r="I108" s="624">
        <v>0</v>
      </c>
      <c r="J108" s="624">
        <v>0</v>
      </c>
      <c r="K108" s="625">
        <v>0</v>
      </c>
      <c r="L108" s="171"/>
      <c r="M108" s="252" t="s">
        <v>5224</v>
      </c>
      <c r="N108" s="171"/>
      <c r="O108" s="253"/>
      <c r="P108" s="171"/>
      <c r="Q108" s="723"/>
      <c r="R108" s="246">
        <f t="shared" si="56"/>
        <v>0</v>
      </c>
      <c r="S108" s="723"/>
      <c r="T108" s="247">
        <f t="shared" si="57"/>
        <v>0</v>
      </c>
      <c r="U108" s="247">
        <f t="shared" si="57"/>
        <v>0</v>
      </c>
      <c r="V108" s="247">
        <f t="shared" si="57"/>
        <v>0</v>
      </c>
      <c r="W108" s="247">
        <f t="shared" si="57"/>
        <v>0</v>
      </c>
      <c r="X108" s="171"/>
      <c r="Y108" s="247">
        <f t="shared" si="58"/>
        <v>0</v>
      </c>
      <c r="Z108" s="247">
        <f t="shared" si="58"/>
        <v>0</v>
      </c>
      <c r="AA108" s="247">
        <f t="shared" si="58"/>
        <v>0</v>
      </c>
      <c r="AB108" s="247">
        <f t="shared" si="58"/>
        <v>0</v>
      </c>
      <c r="AC108" s="723"/>
      <c r="AD108" s="171"/>
      <c r="AE108" s="360" t="s">
        <v>4725</v>
      </c>
      <c r="AF108" s="848" t="s">
        <v>5225</v>
      </c>
      <c r="AG108" s="794" t="s">
        <v>5226</v>
      </c>
      <c r="AH108" s="794" t="s">
        <v>5227</v>
      </c>
      <c r="AI108" s="794" t="s">
        <v>5228</v>
      </c>
      <c r="AJ108" s="849" t="s">
        <v>5229</v>
      </c>
      <c r="AK108" s="848" t="s">
        <v>5230</v>
      </c>
      <c r="AL108" s="794" t="s">
        <v>5231</v>
      </c>
      <c r="AM108" s="794" t="s">
        <v>5232</v>
      </c>
      <c r="AN108" s="850" t="s">
        <v>5233</v>
      </c>
      <c r="AO108" s="847"/>
      <c r="AP108" s="171"/>
      <c r="AQ108" s="171"/>
      <c r="AR108" s="171"/>
      <c r="AS108" s="171"/>
    </row>
    <row r="109" spans="1:45" s="3" customFormat="1" ht="15.75" customHeight="1" thickBot="1">
      <c r="A109" s="2531" t="s">
        <v>773</v>
      </c>
      <c r="B109" s="363" t="s">
        <v>891</v>
      </c>
      <c r="C109" s="1357">
        <f>IFERROR(SUM(C102:C108), 0)</f>
        <v>0</v>
      </c>
      <c r="D109" s="1357">
        <f>IFERROR(SUM(D102:D108), 0)</f>
        <v>0</v>
      </c>
      <c r="E109" s="1357">
        <f>IFERROR(SUM(E102:E108), 0)</f>
        <v>0</v>
      </c>
      <c r="F109" s="1357">
        <f>IFERROR(SUM(F102:F108), 0)</f>
        <v>0</v>
      </c>
      <c r="G109" s="1357">
        <f t="shared" si="55"/>
        <v>0</v>
      </c>
      <c r="H109" s="1357">
        <f>IFERROR(SUM(H102:H108), 0)</f>
        <v>0</v>
      </c>
      <c r="I109" s="1357">
        <f>IFERROR(SUM(I102:I108), 0)</f>
        <v>0</v>
      </c>
      <c r="J109" s="3094"/>
      <c r="K109" s="3095"/>
      <c r="L109" s="171"/>
      <c r="M109" s="2188" t="s">
        <v>5234</v>
      </c>
      <c r="N109" s="171"/>
      <c r="O109" s="264"/>
      <c r="P109" s="171"/>
      <c r="Q109" s="723"/>
      <c r="R109" s="246"/>
      <c r="S109" s="723"/>
      <c r="T109" s="171"/>
      <c r="U109" s="171"/>
      <c r="V109" s="171"/>
      <c r="W109" s="171"/>
      <c r="X109" s="171"/>
      <c r="Y109" s="171"/>
      <c r="Z109" s="171"/>
      <c r="AA109" s="171"/>
      <c r="AB109" s="171"/>
      <c r="AC109" s="723"/>
      <c r="AD109" s="171"/>
      <c r="AE109" s="363" t="s">
        <v>891</v>
      </c>
      <c r="AF109" s="851" t="s">
        <v>5235</v>
      </c>
      <c r="AG109" s="609" t="s">
        <v>5236</v>
      </c>
      <c r="AH109" s="609" t="s">
        <v>5237</v>
      </c>
      <c r="AI109" s="609" t="s">
        <v>5238</v>
      </c>
      <c r="AJ109" s="609" t="s">
        <v>5239</v>
      </c>
      <c r="AK109" s="609" t="s">
        <v>5240</v>
      </c>
      <c r="AL109" s="609" t="s">
        <v>5241</v>
      </c>
      <c r="AM109" s="852" t="s">
        <v>5242</v>
      </c>
      <c r="AN109" s="853" t="s">
        <v>5242</v>
      </c>
      <c r="AO109" s="854"/>
      <c r="AP109" s="171"/>
      <c r="AQ109" s="171"/>
      <c r="AR109" s="171"/>
      <c r="AS109" s="171"/>
    </row>
    <row r="110" spans="1:45" s="3" customFormat="1" ht="15.75" customHeight="1" thickTop="1" thickBot="1">
      <c r="A110" s="171"/>
      <c r="B110" s="855"/>
      <c r="C110" s="1382"/>
      <c r="D110" s="2017"/>
      <c r="E110" s="2017"/>
      <c r="F110" s="2017"/>
      <c r="G110" s="2017"/>
      <c r="H110" s="1382"/>
      <c r="I110" s="1382"/>
      <c r="J110" s="3096"/>
      <c r="K110" s="3096"/>
      <c r="L110" s="171"/>
      <c r="M110" s="214" t="s">
        <v>3592</v>
      </c>
      <c r="N110" s="171"/>
      <c r="O110" s="171"/>
      <c r="P110" s="171"/>
      <c r="Q110" s="723"/>
      <c r="R110" s="246"/>
      <c r="S110" s="723"/>
      <c r="T110" s="171"/>
      <c r="U110" s="171"/>
      <c r="V110" s="171"/>
      <c r="W110" s="171"/>
      <c r="X110" s="171"/>
      <c r="Y110" s="171"/>
      <c r="Z110" s="171"/>
      <c r="AA110" s="171"/>
      <c r="AB110" s="171"/>
      <c r="AC110" s="723"/>
      <c r="AD110" s="171"/>
      <c r="AE110" s="855"/>
      <c r="AF110" s="855"/>
      <c r="AG110" s="856"/>
      <c r="AH110" s="856"/>
      <c r="AI110" s="856"/>
      <c r="AJ110" s="856"/>
      <c r="AK110" s="857"/>
      <c r="AL110" s="857"/>
      <c r="AM110" s="858"/>
      <c r="AN110" s="858"/>
      <c r="AO110" s="191"/>
      <c r="AP110" s="171"/>
      <c r="AQ110" s="171"/>
      <c r="AR110" s="171"/>
      <c r="AS110" s="171"/>
    </row>
    <row r="111" spans="1:45" s="3" customFormat="1" ht="15.75" customHeight="1" thickTop="1" thickBot="1">
      <c r="A111" s="171"/>
      <c r="B111" s="352" t="s">
        <v>4744</v>
      </c>
      <c r="C111" s="1383"/>
      <c r="D111" s="1382"/>
      <c r="E111" s="1382"/>
      <c r="F111" s="1382"/>
      <c r="G111" s="1382"/>
      <c r="H111" s="1382"/>
      <c r="I111" s="1382"/>
      <c r="J111" s="3096"/>
      <c r="K111" s="3096"/>
      <c r="L111" s="171"/>
      <c r="M111" s="214" t="s">
        <v>3592</v>
      </c>
      <c r="N111" s="171"/>
      <c r="O111" s="171"/>
      <c r="P111" s="171"/>
      <c r="Q111" s="723"/>
      <c r="R111" s="246"/>
      <c r="S111" s="723"/>
      <c r="T111" s="171"/>
      <c r="U111" s="171"/>
      <c r="V111" s="171"/>
      <c r="W111" s="171"/>
      <c r="X111" s="171"/>
      <c r="Y111" s="171"/>
      <c r="Z111" s="171"/>
      <c r="AA111" s="171"/>
      <c r="AB111" s="171"/>
      <c r="AC111" s="723"/>
      <c r="AD111" s="171"/>
      <c r="AE111" s="352" t="s">
        <v>4744</v>
      </c>
      <c r="AF111" s="353"/>
      <c r="AG111" s="857"/>
      <c r="AH111" s="857"/>
      <c r="AI111" s="857"/>
      <c r="AJ111" s="857"/>
      <c r="AK111" s="857"/>
      <c r="AL111" s="857"/>
      <c r="AM111" s="858"/>
      <c r="AN111" s="858"/>
      <c r="AO111" s="191"/>
      <c r="AP111" s="171"/>
      <c r="AQ111" s="171"/>
      <c r="AR111" s="171"/>
      <c r="AS111" s="171"/>
    </row>
    <row r="112" spans="1:45" s="3" customFormat="1" ht="15.75" customHeight="1" thickTop="1">
      <c r="A112" s="2531" t="s">
        <v>675</v>
      </c>
      <c r="B112" s="355" t="s">
        <v>4745</v>
      </c>
      <c r="C112" s="621">
        <v>0</v>
      </c>
      <c r="D112" s="621">
        <v>0</v>
      </c>
      <c r="E112" s="621">
        <v>0</v>
      </c>
      <c r="F112" s="621">
        <v>0</v>
      </c>
      <c r="G112" s="1363">
        <f>IFERROR(SUM(C112:F112),0)</f>
        <v>0</v>
      </c>
      <c r="H112" s="621">
        <v>0</v>
      </c>
      <c r="I112" s="621">
        <v>0</v>
      </c>
      <c r="J112" s="3097"/>
      <c r="K112" s="3098"/>
      <c r="L112" s="171"/>
      <c r="M112" s="243" t="s">
        <v>5243</v>
      </c>
      <c r="N112" s="171"/>
      <c r="O112" s="245"/>
      <c r="P112" s="171"/>
      <c r="Q112" s="723"/>
      <c r="R112" s="246">
        <f>IF( SUM( T112:AA112 ) = 0, 0, $T$10 )</f>
        <v>0</v>
      </c>
      <c r="S112" s="723"/>
      <c r="T112" s="247">
        <f t="shared" ref="T112:W115" si="59" xml:space="preserve"> IF( ISNUMBER(C112), 0, 1 )</f>
        <v>0</v>
      </c>
      <c r="U112" s="247">
        <f t="shared" si="59"/>
        <v>0</v>
      </c>
      <c r="V112" s="247">
        <f t="shared" si="59"/>
        <v>0</v>
      </c>
      <c r="W112" s="247">
        <f t="shared" si="59"/>
        <v>0</v>
      </c>
      <c r="X112" s="171"/>
      <c r="Y112" s="247">
        <f t="shared" ref="Y112:Z115" si="60" xml:space="preserve"> IF( ISNUMBER(H112), 0, 1 )</f>
        <v>0</v>
      </c>
      <c r="Z112" s="247">
        <f t="shared" si="60"/>
        <v>0</v>
      </c>
      <c r="AA112" s="171"/>
      <c r="AB112" s="171"/>
      <c r="AC112" s="723"/>
      <c r="AD112" s="171"/>
      <c r="AE112" s="355" t="s">
        <v>4745</v>
      </c>
      <c r="AF112" s="844" t="s">
        <v>5244</v>
      </c>
      <c r="AG112" s="793" t="s">
        <v>5245</v>
      </c>
      <c r="AH112" s="793" t="s">
        <v>5246</v>
      </c>
      <c r="AI112" s="793" t="s">
        <v>5247</v>
      </c>
      <c r="AJ112" s="845" t="s">
        <v>5248</v>
      </c>
      <c r="AK112" s="793" t="s">
        <v>5249</v>
      </c>
      <c r="AL112" s="793" t="s">
        <v>5250</v>
      </c>
      <c r="AM112" s="859"/>
      <c r="AN112" s="860"/>
      <c r="AO112" s="847"/>
      <c r="AP112" s="171"/>
      <c r="AQ112" s="171"/>
      <c r="AR112" s="171"/>
      <c r="AS112" s="171"/>
    </row>
    <row r="113" spans="1:45" s="3" customFormat="1" ht="15.75" customHeight="1">
      <c r="A113" s="171"/>
      <c r="B113" s="360" t="s">
        <v>4754</v>
      </c>
      <c r="C113" s="624">
        <v>0</v>
      </c>
      <c r="D113" s="624">
        <v>0</v>
      </c>
      <c r="E113" s="624">
        <v>0</v>
      </c>
      <c r="F113" s="624">
        <v>0</v>
      </c>
      <c r="G113" s="1365">
        <f>IFERROR(SUM(C113:F113),0)</f>
        <v>0</v>
      </c>
      <c r="H113" s="624">
        <v>0</v>
      </c>
      <c r="I113" s="624">
        <v>0</v>
      </c>
      <c r="J113" s="3099"/>
      <c r="K113" s="3100"/>
      <c r="L113" s="171"/>
      <c r="M113" s="252" t="s">
        <v>5251</v>
      </c>
      <c r="N113" s="171"/>
      <c r="O113" s="253"/>
      <c r="P113" s="171"/>
      <c r="Q113" s="723"/>
      <c r="R113" s="246">
        <f>IF( SUM( T113:AA113 ) = 0, 0, $T$10 )</f>
        <v>0</v>
      </c>
      <c r="S113" s="723"/>
      <c r="T113" s="247">
        <f t="shared" si="59"/>
        <v>0</v>
      </c>
      <c r="U113" s="247">
        <f t="shared" si="59"/>
        <v>0</v>
      </c>
      <c r="V113" s="247">
        <f t="shared" si="59"/>
        <v>0</v>
      </c>
      <c r="W113" s="247">
        <f t="shared" si="59"/>
        <v>0</v>
      </c>
      <c r="X113" s="171"/>
      <c r="Y113" s="247">
        <f t="shared" si="60"/>
        <v>0</v>
      </c>
      <c r="Z113" s="247">
        <f t="shared" si="60"/>
        <v>0</v>
      </c>
      <c r="AA113" s="171"/>
      <c r="AB113" s="171"/>
      <c r="AC113" s="723"/>
      <c r="AD113" s="171"/>
      <c r="AE113" s="360" t="s">
        <v>4754</v>
      </c>
      <c r="AF113" s="848" t="s">
        <v>5252</v>
      </c>
      <c r="AG113" s="794" t="s">
        <v>5253</v>
      </c>
      <c r="AH113" s="794" t="s">
        <v>5254</v>
      </c>
      <c r="AI113" s="794" t="s">
        <v>5255</v>
      </c>
      <c r="AJ113" s="849" t="s">
        <v>5256</v>
      </c>
      <c r="AK113" s="794" t="s">
        <v>5257</v>
      </c>
      <c r="AL113" s="794" t="s">
        <v>5258</v>
      </c>
      <c r="AM113" s="861"/>
      <c r="AN113" s="862"/>
      <c r="AO113" s="847"/>
      <c r="AP113" s="171"/>
      <c r="AQ113" s="171"/>
      <c r="AR113" s="171"/>
      <c r="AS113" s="171"/>
    </row>
    <row r="114" spans="1:45" s="3" customFormat="1" ht="15.75" customHeight="1">
      <c r="A114" s="171"/>
      <c r="B114" s="360" t="s">
        <v>4763</v>
      </c>
      <c r="C114" s="624">
        <v>0</v>
      </c>
      <c r="D114" s="624">
        <v>0</v>
      </c>
      <c r="E114" s="624">
        <v>0</v>
      </c>
      <c r="F114" s="624">
        <v>0</v>
      </c>
      <c r="G114" s="1365">
        <f>IFERROR(SUM(C114:F114),0)</f>
        <v>0</v>
      </c>
      <c r="H114" s="624">
        <v>0</v>
      </c>
      <c r="I114" s="624">
        <v>0</v>
      </c>
      <c r="J114" s="3099"/>
      <c r="K114" s="3100"/>
      <c r="L114" s="171"/>
      <c r="M114" s="252" t="s">
        <v>5259</v>
      </c>
      <c r="N114" s="171"/>
      <c r="O114" s="253"/>
      <c r="P114" s="171"/>
      <c r="Q114" s="723"/>
      <c r="R114" s="246">
        <f>IF( SUM( T114:AA114 ) = 0, 0, $T$10 )</f>
        <v>0</v>
      </c>
      <c r="S114" s="723"/>
      <c r="T114" s="247">
        <f t="shared" si="59"/>
        <v>0</v>
      </c>
      <c r="U114" s="247">
        <f t="shared" si="59"/>
        <v>0</v>
      </c>
      <c r="V114" s="247">
        <f t="shared" si="59"/>
        <v>0</v>
      </c>
      <c r="W114" s="247">
        <f t="shared" si="59"/>
        <v>0</v>
      </c>
      <c r="X114" s="171"/>
      <c r="Y114" s="247">
        <f t="shared" si="60"/>
        <v>0</v>
      </c>
      <c r="Z114" s="247">
        <f t="shared" si="60"/>
        <v>0</v>
      </c>
      <c r="AA114" s="171"/>
      <c r="AB114" s="171"/>
      <c r="AC114" s="723"/>
      <c r="AD114" s="171"/>
      <c r="AE114" s="360" t="s">
        <v>4763</v>
      </c>
      <c r="AF114" s="848" t="s">
        <v>5260</v>
      </c>
      <c r="AG114" s="794" t="s">
        <v>5261</v>
      </c>
      <c r="AH114" s="794" t="s">
        <v>5262</v>
      </c>
      <c r="AI114" s="794" t="s">
        <v>5263</v>
      </c>
      <c r="AJ114" s="849" t="s">
        <v>5264</v>
      </c>
      <c r="AK114" s="794" t="s">
        <v>5265</v>
      </c>
      <c r="AL114" s="794" t="s">
        <v>5266</v>
      </c>
      <c r="AM114" s="861"/>
      <c r="AN114" s="862"/>
      <c r="AO114" s="847"/>
      <c r="AP114" s="171"/>
      <c r="AQ114" s="171"/>
      <c r="AR114" s="171"/>
      <c r="AS114" s="171"/>
    </row>
    <row r="115" spans="1:45" s="3" customFormat="1" ht="15.75" customHeight="1">
      <c r="A115" s="171"/>
      <c r="B115" s="360" t="s">
        <v>4772</v>
      </c>
      <c r="C115" s="624">
        <v>0</v>
      </c>
      <c r="D115" s="624">
        <v>0</v>
      </c>
      <c r="E115" s="624">
        <v>0</v>
      </c>
      <c r="F115" s="624">
        <v>0</v>
      </c>
      <c r="G115" s="1365">
        <f>IFERROR(SUM(C115:F115),0)</f>
        <v>0</v>
      </c>
      <c r="H115" s="624">
        <v>0</v>
      </c>
      <c r="I115" s="624">
        <v>0</v>
      </c>
      <c r="J115" s="3099"/>
      <c r="K115" s="3100"/>
      <c r="L115" s="171"/>
      <c r="M115" s="252" t="s">
        <v>5267</v>
      </c>
      <c r="N115" s="171"/>
      <c r="O115" s="253"/>
      <c r="P115" s="171"/>
      <c r="Q115" s="723"/>
      <c r="R115" s="246">
        <f>IF( SUM( T115:AA115 ) = 0, 0, $T$10 )</f>
        <v>0</v>
      </c>
      <c r="S115" s="723"/>
      <c r="T115" s="247">
        <f t="shared" si="59"/>
        <v>0</v>
      </c>
      <c r="U115" s="247">
        <f t="shared" si="59"/>
        <v>0</v>
      </c>
      <c r="V115" s="247">
        <f t="shared" si="59"/>
        <v>0</v>
      </c>
      <c r="W115" s="247">
        <f t="shared" si="59"/>
        <v>0</v>
      </c>
      <c r="X115" s="171"/>
      <c r="Y115" s="247">
        <f t="shared" si="60"/>
        <v>0</v>
      </c>
      <c r="Z115" s="247">
        <f t="shared" si="60"/>
        <v>0</v>
      </c>
      <c r="AA115" s="171"/>
      <c r="AB115" s="171"/>
      <c r="AC115" s="723"/>
      <c r="AD115" s="171"/>
      <c r="AE115" s="360" t="s">
        <v>4772</v>
      </c>
      <c r="AF115" s="848" t="s">
        <v>5268</v>
      </c>
      <c r="AG115" s="794" t="s">
        <v>5269</v>
      </c>
      <c r="AH115" s="794" t="s">
        <v>5270</v>
      </c>
      <c r="AI115" s="794" t="s">
        <v>5271</v>
      </c>
      <c r="AJ115" s="849" t="s">
        <v>5272</v>
      </c>
      <c r="AK115" s="794" t="s">
        <v>5273</v>
      </c>
      <c r="AL115" s="794" t="s">
        <v>5274</v>
      </c>
      <c r="AM115" s="861"/>
      <c r="AN115" s="862"/>
      <c r="AO115" s="847"/>
      <c r="AP115" s="171"/>
      <c r="AQ115" s="171"/>
      <c r="AR115" s="171"/>
      <c r="AS115" s="171"/>
    </row>
    <row r="116" spans="1:45" s="3" customFormat="1" ht="15.75" customHeight="1" thickBot="1">
      <c r="A116" s="2531" t="s">
        <v>773</v>
      </c>
      <c r="B116" s="363" t="s">
        <v>891</v>
      </c>
      <c r="C116" s="1357">
        <f>IFERROR(SUM(C112:C115), 0)</f>
        <v>0</v>
      </c>
      <c r="D116" s="1357">
        <f>IFERROR(SUM(D112:D115), 0)</f>
        <v>0</v>
      </c>
      <c r="E116" s="1357">
        <f>IFERROR(SUM(E112:E115), 0)</f>
        <v>0</v>
      </c>
      <c r="F116" s="1357">
        <f>IFERROR(SUM(F112:F115), 0)</f>
        <v>0</v>
      </c>
      <c r="G116" s="1357">
        <f>IFERROR(SUM(C116:F116),0)</f>
        <v>0</v>
      </c>
      <c r="H116" s="1357">
        <f>IFERROR(SUM(H112:H115), 0)</f>
        <v>0</v>
      </c>
      <c r="I116" s="1357">
        <f>IFERROR(SUM(I112:I115), 0)</f>
        <v>0</v>
      </c>
      <c r="J116" s="3094"/>
      <c r="K116" s="3095"/>
      <c r="L116" s="171"/>
      <c r="M116" s="315" t="s">
        <v>5275</v>
      </c>
      <c r="N116" s="171"/>
      <c r="O116" s="264"/>
      <c r="P116" s="171"/>
      <c r="Q116" s="723"/>
      <c r="R116" s="246"/>
      <c r="S116" s="723"/>
      <c r="T116" s="171"/>
      <c r="U116" s="171"/>
      <c r="V116" s="171"/>
      <c r="W116" s="171"/>
      <c r="X116" s="171"/>
      <c r="Y116" s="171"/>
      <c r="Z116" s="171"/>
      <c r="AA116" s="171"/>
      <c r="AB116" s="171"/>
      <c r="AC116" s="723"/>
      <c r="AD116" s="171"/>
      <c r="AE116" s="363" t="s">
        <v>891</v>
      </c>
      <c r="AF116" s="851" t="s">
        <v>5276</v>
      </c>
      <c r="AG116" s="609" t="s">
        <v>5277</v>
      </c>
      <c r="AH116" s="609" t="s">
        <v>5278</v>
      </c>
      <c r="AI116" s="609" t="s">
        <v>5279</v>
      </c>
      <c r="AJ116" s="609" t="s">
        <v>5280</v>
      </c>
      <c r="AK116" s="609" t="s">
        <v>5281</v>
      </c>
      <c r="AL116" s="609" t="s">
        <v>5282</v>
      </c>
      <c r="AM116" s="852"/>
      <c r="AN116" s="853"/>
      <c r="AO116" s="847"/>
      <c r="AP116" s="171"/>
      <c r="AQ116" s="171"/>
      <c r="AR116" s="171"/>
      <c r="AS116" s="171"/>
    </row>
    <row r="117" spans="1:45" s="3" customFormat="1" ht="15.75" customHeight="1" thickTop="1" thickBot="1">
      <c r="A117" s="171"/>
      <c r="B117" s="842"/>
      <c r="C117" s="2021"/>
      <c r="D117" s="1382"/>
      <c r="E117" s="1382"/>
      <c r="F117" s="1382"/>
      <c r="G117" s="1382"/>
      <c r="H117" s="1382"/>
      <c r="I117" s="1382"/>
      <c r="J117" s="3096"/>
      <c r="K117" s="3096"/>
      <c r="L117" s="171"/>
      <c r="M117" s="171" t="s">
        <v>3592</v>
      </c>
      <c r="N117" s="171"/>
      <c r="O117" s="171"/>
      <c r="P117" s="171"/>
      <c r="Q117" s="723"/>
      <c r="R117" s="246"/>
      <c r="S117" s="723"/>
      <c r="T117" s="171"/>
      <c r="U117" s="171"/>
      <c r="V117" s="171"/>
      <c r="W117" s="171"/>
      <c r="X117" s="171"/>
      <c r="Y117" s="171"/>
      <c r="Z117" s="171"/>
      <c r="AA117" s="171"/>
      <c r="AB117" s="171"/>
      <c r="AC117" s="723"/>
      <c r="AD117" s="171"/>
      <c r="AE117" s="842"/>
      <c r="AF117" s="842"/>
      <c r="AG117" s="857"/>
      <c r="AH117" s="857"/>
      <c r="AI117" s="857"/>
      <c r="AJ117" s="857"/>
      <c r="AK117" s="857"/>
      <c r="AL117" s="857"/>
      <c r="AM117" s="858"/>
      <c r="AN117" s="858"/>
      <c r="AO117" s="171"/>
      <c r="AP117" s="171"/>
      <c r="AQ117" s="171"/>
      <c r="AR117" s="171"/>
      <c r="AS117" s="171"/>
    </row>
    <row r="118" spans="1:45" s="3" customFormat="1" ht="15.75" customHeight="1" thickTop="1" thickBot="1">
      <c r="A118" s="171"/>
      <c r="B118" s="352" t="s">
        <v>4789</v>
      </c>
      <c r="C118" s="1383"/>
      <c r="D118" s="1382"/>
      <c r="E118" s="1382"/>
      <c r="F118" s="1382"/>
      <c r="G118" s="1382"/>
      <c r="H118" s="1382"/>
      <c r="I118" s="1382"/>
      <c r="J118" s="3096"/>
      <c r="K118" s="3096"/>
      <c r="L118" s="171"/>
      <c r="M118" s="214" t="s">
        <v>3592</v>
      </c>
      <c r="N118" s="171"/>
      <c r="O118" s="171"/>
      <c r="P118" s="171"/>
      <c r="Q118" s="723"/>
      <c r="R118" s="246"/>
      <c r="S118" s="723"/>
      <c r="T118" s="171"/>
      <c r="U118" s="171"/>
      <c r="V118" s="171"/>
      <c r="W118" s="171"/>
      <c r="X118" s="171"/>
      <c r="Y118" s="171"/>
      <c r="Z118" s="171"/>
      <c r="AA118" s="171"/>
      <c r="AB118" s="171"/>
      <c r="AC118" s="723"/>
      <c r="AD118" s="171"/>
      <c r="AE118" s="352" t="s">
        <v>4789</v>
      </c>
      <c r="AF118" s="353"/>
      <c r="AG118" s="857"/>
      <c r="AH118" s="857"/>
      <c r="AI118" s="857"/>
      <c r="AJ118" s="857"/>
      <c r="AK118" s="857"/>
      <c r="AL118" s="857"/>
      <c r="AM118" s="858"/>
      <c r="AN118" s="858"/>
      <c r="AO118" s="191"/>
      <c r="AP118" s="171"/>
      <c r="AQ118" s="171"/>
      <c r="AR118" s="171"/>
      <c r="AS118" s="171"/>
    </row>
    <row r="119" spans="1:45" s="3" customFormat="1" ht="15.75" customHeight="1" thickTop="1">
      <c r="A119" s="2531" t="s">
        <v>675</v>
      </c>
      <c r="B119" s="355" t="s">
        <v>4790</v>
      </c>
      <c r="C119" s="621">
        <v>0</v>
      </c>
      <c r="D119" s="621">
        <v>0</v>
      </c>
      <c r="E119" s="621">
        <v>0</v>
      </c>
      <c r="F119" s="621">
        <v>0</v>
      </c>
      <c r="G119" s="1363">
        <f>IFERROR(SUM(C119:F119),0)</f>
        <v>0</v>
      </c>
      <c r="H119" s="621">
        <v>0</v>
      </c>
      <c r="I119" s="621">
        <v>0</v>
      </c>
      <c r="J119" s="3097"/>
      <c r="K119" s="3098"/>
      <c r="L119" s="171"/>
      <c r="M119" s="243" t="s">
        <v>5283</v>
      </c>
      <c r="N119" s="171"/>
      <c r="O119" s="245"/>
      <c r="P119" s="171"/>
      <c r="Q119" s="723"/>
      <c r="R119" s="246">
        <f>IF( SUM( T119:AA119 ) = 0, 0, $T$10 )</f>
        <v>0</v>
      </c>
      <c r="S119" s="723"/>
      <c r="T119" s="247">
        <f t="shared" ref="T119:W122" si="61" xml:space="preserve"> IF( ISNUMBER(C119), 0, 1 )</f>
        <v>0</v>
      </c>
      <c r="U119" s="247">
        <f t="shared" si="61"/>
        <v>0</v>
      </c>
      <c r="V119" s="247">
        <f t="shared" si="61"/>
        <v>0</v>
      </c>
      <c r="W119" s="247">
        <f t="shared" si="61"/>
        <v>0</v>
      </c>
      <c r="X119" s="171"/>
      <c r="Y119" s="247">
        <f t="shared" ref="Y119:Z122" si="62" xml:space="preserve"> IF( ISNUMBER(H119), 0, 1 )</f>
        <v>0</v>
      </c>
      <c r="Z119" s="247">
        <f t="shared" si="62"/>
        <v>0</v>
      </c>
      <c r="AA119" s="171"/>
      <c r="AB119" s="171"/>
      <c r="AC119" s="723"/>
      <c r="AD119" s="171"/>
      <c r="AE119" s="355" t="s">
        <v>4790</v>
      </c>
      <c r="AF119" s="844" t="s">
        <v>5284</v>
      </c>
      <c r="AG119" s="793" t="s">
        <v>5285</v>
      </c>
      <c r="AH119" s="793" t="s">
        <v>5286</v>
      </c>
      <c r="AI119" s="793" t="s">
        <v>5287</v>
      </c>
      <c r="AJ119" s="845" t="s">
        <v>5288</v>
      </c>
      <c r="AK119" s="793" t="s">
        <v>5289</v>
      </c>
      <c r="AL119" s="793" t="s">
        <v>5290</v>
      </c>
      <c r="AM119" s="859"/>
      <c r="AN119" s="860"/>
      <c r="AO119" s="847"/>
      <c r="AP119" s="171"/>
      <c r="AQ119" s="171"/>
      <c r="AR119" s="171"/>
      <c r="AS119" s="171"/>
    </row>
    <row r="120" spans="1:45" s="3" customFormat="1" ht="15.75" customHeight="1">
      <c r="A120" s="171"/>
      <c r="B120" s="360" t="s">
        <v>4799</v>
      </c>
      <c r="C120" s="624">
        <v>0</v>
      </c>
      <c r="D120" s="624">
        <v>0</v>
      </c>
      <c r="E120" s="624">
        <v>0</v>
      </c>
      <c r="F120" s="624">
        <v>0</v>
      </c>
      <c r="G120" s="1365">
        <f>IFERROR(SUM(C120:F120),0)</f>
        <v>0</v>
      </c>
      <c r="H120" s="624">
        <v>0</v>
      </c>
      <c r="I120" s="624">
        <v>0</v>
      </c>
      <c r="J120" s="3099"/>
      <c r="K120" s="3100"/>
      <c r="L120" s="171"/>
      <c r="M120" s="252" t="s">
        <v>5291</v>
      </c>
      <c r="N120" s="171"/>
      <c r="O120" s="253"/>
      <c r="P120" s="171"/>
      <c r="Q120" s="723"/>
      <c r="R120" s="246">
        <f>IF( SUM( T120:AA120 ) = 0, 0, $T$10 )</f>
        <v>0</v>
      </c>
      <c r="S120" s="723"/>
      <c r="T120" s="247">
        <f t="shared" si="61"/>
        <v>0</v>
      </c>
      <c r="U120" s="247">
        <f t="shared" si="61"/>
        <v>0</v>
      </c>
      <c r="V120" s="247">
        <f t="shared" si="61"/>
        <v>0</v>
      </c>
      <c r="W120" s="247">
        <f t="shared" si="61"/>
        <v>0</v>
      </c>
      <c r="X120" s="171"/>
      <c r="Y120" s="247">
        <f t="shared" si="62"/>
        <v>0</v>
      </c>
      <c r="Z120" s="247">
        <f t="shared" si="62"/>
        <v>0</v>
      </c>
      <c r="AA120" s="171"/>
      <c r="AB120" s="171"/>
      <c r="AC120" s="723"/>
      <c r="AD120" s="171"/>
      <c r="AE120" s="360" t="s">
        <v>4799</v>
      </c>
      <c r="AF120" s="848" t="s">
        <v>5292</v>
      </c>
      <c r="AG120" s="794" t="s">
        <v>5293</v>
      </c>
      <c r="AH120" s="794" t="s">
        <v>5294</v>
      </c>
      <c r="AI120" s="794" t="s">
        <v>5295</v>
      </c>
      <c r="AJ120" s="849" t="s">
        <v>5296</v>
      </c>
      <c r="AK120" s="794" t="s">
        <v>5297</v>
      </c>
      <c r="AL120" s="794" t="s">
        <v>5298</v>
      </c>
      <c r="AM120" s="861"/>
      <c r="AN120" s="862"/>
      <c r="AO120" s="847"/>
      <c r="AP120" s="171"/>
      <c r="AQ120" s="171"/>
      <c r="AR120" s="171"/>
      <c r="AS120" s="171"/>
    </row>
    <row r="121" spans="1:45" s="3" customFormat="1" ht="15.75" customHeight="1">
      <c r="A121" s="171"/>
      <c r="B121" s="360" t="s">
        <v>4808</v>
      </c>
      <c r="C121" s="624">
        <v>0</v>
      </c>
      <c r="D121" s="624">
        <v>0</v>
      </c>
      <c r="E121" s="624">
        <v>0</v>
      </c>
      <c r="F121" s="624">
        <v>0</v>
      </c>
      <c r="G121" s="1365">
        <f>IFERROR(SUM(C121:F121),0)</f>
        <v>0</v>
      </c>
      <c r="H121" s="624">
        <v>0</v>
      </c>
      <c r="I121" s="624">
        <v>0</v>
      </c>
      <c r="J121" s="3099"/>
      <c r="K121" s="3100"/>
      <c r="L121" s="171"/>
      <c r="M121" s="252" t="s">
        <v>5299</v>
      </c>
      <c r="N121" s="171"/>
      <c r="O121" s="253"/>
      <c r="P121" s="171"/>
      <c r="Q121" s="723"/>
      <c r="R121" s="246">
        <f>IF( SUM( T121:AA121 ) = 0, 0, $T$10 )</f>
        <v>0</v>
      </c>
      <c r="S121" s="723"/>
      <c r="T121" s="247">
        <f t="shared" si="61"/>
        <v>0</v>
      </c>
      <c r="U121" s="247">
        <f t="shared" si="61"/>
        <v>0</v>
      </c>
      <c r="V121" s="247">
        <f t="shared" si="61"/>
        <v>0</v>
      </c>
      <c r="W121" s="247">
        <f t="shared" si="61"/>
        <v>0</v>
      </c>
      <c r="X121" s="171"/>
      <c r="Y121" s="247">
        <f t="shared" si="62"/>
        <v>0</v>
      </c>
      <c r="Z121" s="247">
        <f t="shared" si="62"/>
        <v>0</v>
      </c>
      <c r="AA121" s="171"/>
      <c r="AB121" s="171"/>
      <c r="AC121" s="723"/>
      <c r="AD121" s="171"/>
      <c r="AE121" s="360" t="s">
        <v>4808</v>
      </c>
      <c r="AF121" s="848" t="s">
        <v>5300</v>
      </c>
      <c r="AG121" s="794" t="s">
        <v>5301</v>
      </c>
      <c r="AH121" s="794" t="s">
        <v>5302</v>
      </c>
      <c r="AI121" s="794" t="s">
        <v>5303</v>
      </c>
      <c r="AJ121" s="849" t="s">
        <v>5304</v>
      </c>
      <c r="AK121" s="794" t="s">
        <v>5305</v>
      </c>
      <c r="AL121" s="794" t="s">
        <v>5306</v>
      </c>
      <c r="AM121" s="861"/>
      <c r="AN121" s="862"/>
      <c r="AO121" s="847"/>
      <c r="AP121" s="171"/>
      <c r="AQ121" s="171"/>
      <c r="AR121" s="171"/>
      <c r="AS121" s="171"/>
    </row>
    <row r="122" spans="1:45" s="3" customFormat="1" ht="15.75" customHeight="1">
      <c r="A122" s="171"/>
      <c r="B122" s="360" t="s">
        <v>4817</v>
      </c>
      <c r="C122" s="624">
        <v>0</v>
      </c>
      <c r="D122" s="624">
        <v>0</v>
      </c>
      <c r="E122" s="624">
        <v>0</v>
      </c>
      <c r="F122" s="624">
        <v>0</v>
      </c>
      <c r="G122" s="1365">
        <f>IFERROR(SUM(C122:F122),0)</f>
        <v>0</v>
      </c>
      <c r="H122" s="624">
        <v>0</v>
      </c>
      <c r="I122" s="624">
        <v>0</v>
      </c>
      <c r="J122" s="3099"/>
      <c r="K122" s="3100"/>
      <c r="L122" s="171"/>
      <c r="M122" s="252" t="s">
        <v>5307</v>
      </c>
      <c r="N122" s="171"/>
      <c r="O122" s="253"/>
      <c r="P122" s="171"/>
      <c r="Q122" s="723"/>
      <c r="R122" s="246">
        <f>IF( SUM( T122:AA122 ) = 0, 0, $T$10 )</f>
        <v>0</v>
      </c>
      <c r="S122" s="723"/>
      <c r="T122" s="247">
        <f t="shared" si="61"/>
        <v>0</v>
      </c>
      <c r="U122" s="247">
        <f t="shared" si="61"/>
        <v>0</v>
      </c>
      <c r="V122" s="247">
        <f t="shared" si="61"/>
        <v>0</v>
      </c>
      <c r="W122" s="247">
        <f t="shared" si="61"/>
        <v>0</v>
      </c>
      <c r="X122" s="171"/>
      <c r="Y122" s="247">
        <f t="shared" si="62"/>
        <v>0</v>
      </c>
      <c r="Z122" s="247">
        <f t="shared" si="62"/>
        <v>0</v>
      </c>
      <c r="AA122" s="171"/>
      <c r="AB122" s="171"/>
      <c r="AC122" s="723"/>
      <c r="AD122" s="171"/>
      <c r="AE122" s="360" t="s">
        <v>4817</v>
      </c>
      <c r="AF122" s="848" t="s">
        <v>5308</v>
      </c>
      <c r="AG122" s="794" t="s">
        <v>5309</v>
      </c>
      <c r="AH122" s="794" t="s">
        <v>5310</v>
      </c>
      <c r="AI122" s="794" t="s">
        <v>5311</v>
      </c>
      <c r="AJ122" s="849" t="s">
        <v>5312</v>
      </c>
      <c r="AK122" s="794" t="s">
        <v>5313</v>
      </c>
      <c r="AL122" s="794" t="s">
        <v>5314</v>
      </c>
      <c r="AM122" s="861"/>
      <c r="AN122" s="862"/>
      <c r="AO122" s="847"/>
      <c r="AP122" s="171"/>
      <c r="AQ122" s="171"/>
      <c r="AR122" s="171"/>
      <c r="AS122" s="171"/>
    </row>
    <row r="123" spans="1:45" s="3" customFormat="1" ht="15.75" customHeight="1" thickBot="1">
      <c r="A123" s="2531" t="s">
        <v>773</v>
      </c>
      <c r="B123" s="363" t="s">
        <v>891</v>
      </c>
      <c r="C123" s="1357">
        <f>IFERROR(SUM(C119:C122), 0)</f>
        <v>0</v>
      </c>
      <c r="D123" s="1357">
        <f>IFERROR(SUM(D119:D122), 0)</f>
        <v>0</v>
      </c>
      <c r="E123" s="1357">
        <f>IFERROR(SUM(E119:E122), 0)</f>
        <v>0</v>
      </c>
      <c r="F123" s="1357">
        <f>IFERROR(SUM(F119:F122), 0)</f>
        <v>0</v>
      </c>
      <c r="G123" s="1357">
        <f>IFERROR(SUM(C123:F123),0)</f>
        <v>0</v>
      </c>
      <c r="H123" s="1357">
        <f>IFERROR(SUM(H119:H122), 0)</f>
        <v>0</v>
      </c>
      <c r="I123" s="1357">
        <f>IFERROR(SUM(I119:I122), 0)</f>
        <v>0</v>
      </c>
      <c r="J123" s="3094"/>
      <c r="K123" s="3095"/>
      <c r="L123" s="171"/>
      <c r="M123" s="315" t="s">
        <v>5315</v>
      </c>
      <c r="N123" s="171"/>
      <c r="O123" s="264"/>
      <c r="P123" s="171"/>
      <c r="Q123" s="723"/>
      <c r="R123" s="246"/>
      <c r="S123" s="723"/>
      <c r="T123" s="171"/>
      <c r="U123" s="171"/>
      <c r="V123" s="171"/>
      <c r="W123" s="171"/>
      <c r="X123" s="171"/>
      <c r="Y123" s="171"/>
      <c r="Z123" s="171"/>
      <c r="AA123" s="171"/>
      <c r="AB123" s="171"/>
      <c r="AC123" s="723"/>
      <c r="AD123" s="171"/>
      <c r="AE123" s="363" t="s">
        <v>891</v>
      </c>
      <c r="AF123" s="851" t="s">
        <v>5316</v>
      </c>
      <c r="AG123" s="609" t="s">
        <v>5317</v>
      </c>
      <c r="AH123" s="609" t="s">
        <v>5318</v>
      </c>
      <c r="AI123" s="609" t="s">
        <v>5319</v>
      </c>
      <c r="AJ123" s="609" t="s">
        <v>5320</v>
      </c>
      <c r="AK123" s="609" t="s">
        <v>5321</v>
      </c>
      <c r="AL123" s="609" t="s">
        <v>5322</v>
      </c>
      <c r="AM123" s="852"/>
      <c r="AN123" s="853"/>
      <c r="AO123" s="847"/>
      <c r="AP123" s="171"/>
      <c r="AQ123" s="171"/>
      <c r="AR123" s="171"/>
      <c r="AS123" s="171"/>
    </row>
    <row r="124" spans="1:45" s="3" customFormat="1" ht="15.75" customHeight="1" thickTop="1" thickBot="1">
      <c r="A124" s="171"/>
      <c r="B124" s="842"/>
      <c r="C124" s="3101"/>
      <c r="D124" s="1382"/>
      <c r="E124" s="1382"/>
      <c r="F124" s="1382"/>
      <c r="G124" s="1382"/>
      <c r="H124" s="1382"/>
      <c r="I124" s="1382"/>
      <c r="J124" s="3096"/>
      <c r="K124" s="3096"/>
      <c r="L124" s="171"/>
      <c r="M124" s="171" t="s">
        <v>3592</v>
      </c>
      <c r="N124" s="171"/>
      <c r="O124" s="171"/>
      <c r="P124" s="171"/>
      <c r="Q124" s="723"/>
      <c r="R124" s="246"/>
      <c r="S124" s="723"/>
      <c r="T124" s="171"/>
      <c r="U124" s="171"/>
      <c r="V124" s="171"/>
      <c r="W124" s="171"/>
      <c r="X124" s="171"/>
      <c r="Y124" s="171"/>
      <c r="Z124" s="171"/>
      <c r="AA124" s="171"/>
      <c r="AB124" s="171"/>
      <c r="AC124" s="723"/>
      <c r="AD124" s="171"/>
      <c r="AE124" s="842"/>
      <c r="AF124" s="388"/>
      <c r="AG124" s="857"/>
      <c r="AH124" s="857"/>
      <c r="AI124" s="857"/>
      <c r="AJ124" s="857"/>
      <c r="AK124" s="857"/>
      <c r="AL124" s="857"/>
      <c r="AM124" s="858"/>
      <c r="AN124" s="858"/>
      <c r="AO124" s="171"/>
      <c r="AP124" s="171"/>
      <c r="AQ124" s="171"/>
      <c r="AR124" s="171"/>
      <c r="AS124" s="171"/>
    </row>
    <row r="125" spans="1:45" s="3" customFormat="1" ht="15.75" customHeight="1" thickTop="1" thickBot="1">
      <c r="A125" s="171"/>
      <c r="B125" s="352" t="s">
        <v>4834</v>
      </c>
      <c r="C125" s="1383"/>
      <c r="D125" s="1382"/>
      <c r="E125" s="1382"/>
      <c r="F125" s="1382"/>
      <c r="G125" s="1382"/>
      <c r="H125" s="1382"/>
      <c r="I125" s="1382"/>
      <c r="J125" s="3096"/>
      <c r="K125" s="3096"/>
      <c r="L125" s="171"/>
      <c r="M125" s="214" t="s">
        <v>3592</v>
      </c>
      <c r="N125" s="171"/>
      <c r="O125" s="171"/>
      <c r="P125" s="171"/>
      <c r="Q125" s="723"/>
      <c r="R125" s="246"/>
      <c r="S125" s="723"/>
      <c r="T125" s="171"/>
      <c r="U125" s="171"/>
      <c r="V125" s="171"/>
      <c r="W125" s="171"/>
      <c r="X125" s="171"/>
      <c r="Y125" s="171"/>
      <c r="Z125" s="171"/>
      <c r="AA125" s="171"/>
      <c r="AB125" s="171"/>
      <c r="AC125" s="723"/>
      <c r="AD125" s="171"/>
      <c r="AE125" s="352" t="s">
        <v>4834</v>
      </c>
      <c r="AF125" s="353"/>
      <c r="AG125" s="857"/>
      <c r="AH125" s="857"/>
      <c r="AI125" s="857"/>
      <c r="AJ125" s="857"/>
      <c r="AK125" s="857"/>
      <c r="AL125" s="857"/>
      <c r="AM125" s="858"/>
      <c r="AN125" s="858"/>
      <c r="AO125" s="191"/>
      <c r="AP125" s="171"/>
      <c r="AQ125" s="171"/>
      <c r="AR125" s="171"/>
      <c r="AS125" s="171"/>
    </row>
    <row r="126" spans="1:45" s="3" customFormat="1" ht="15.75" customHeight="1" thickTop="1">
      <c r="A126" s="2531" t="s">
        <v>675</v>
      </c>
      <c r="B126" s="355" t="s">
        <v>4835</v>
      </c>
      <c r="C126" s="621">
        <v>0</v>
      </c>
      <c r="D126" s="621">
        <v>0</v>
      </c>
      <c r="E126" s="621">
        <v>0</v>
      </c>
      <c r="F126" s="621">
        <v>0</v>
      </c>
      <c r="G126" s="1363">
        <f t="shared" ref="G126:G133" si="63">IFERROR(SUM(C126:F126),0)</f>
        <v>0</v>
      </c>
      <c r="H126" s="621">
        <v>0</v>
      </c>
      <c r="I126" s="621">
        <v>0</v>
      </c>
      <c r="J126" s="3097"/>
      <c r="K126" s="3098"/>
      <c r="L126" s="171"/>
      <c r="M126" s="243" t="s">
        <v>5323</v>
      </c>
      <c r="N126" s="171"/>
      <c r="O126" s="245"/>
      <c r="P126" s="171"/>
      <c r="Q126" s="723"/>
      <c r="R126" s="246">
        <f t="shared" ref="R126:R132" si="64">IF( SUM( T126:AA126 ) = 0, 0, $T$10 )</f>
        <v>0</v>
      </c>
      <c r="S126" s="723"/>
      <c r="T126" s="247">
        <f t="shared" ref="T126:W132" si="65" xml:space="preserve"> IF( ISNUMBER(C126), 0, 1 )</f>
        <v>0</v>
      </c>
      <c r="U126" s="247">
        <f t="shared" si="65"/>
        <v>0</v>
      </c>
      <c r="V126" s="247">
        <f t="shared" si="65"/>
        <v>0</v>
      </c>
      <c r="W126" s="247">
        <f t="shared" si="65"/>
        <v>0</v>
      </c>
      <c r="X126" s="171"/>
      <c r="Y126" s="247">
        <f t="shared" ref="Y126:Z132" si="66" xml:space="preserve"> IF( ISNUMBER(H126), 0, 1 )</f>
        <v>0</v>
      </c>
      <c r="Z126" s="247">
        <f t="shared" si="66"/>
        <v>0</v>
      </c>
      <c r="AA126" s="171"/>
      <c r="AB126" s="171"/>
      <c r="AC126" s="723"/>
      <c r="AD126" s="171"/>
      <c r="AE126" s="355" t="s">
        <v>4835</v>
      </c>
      <c r="AF126" s="844" t="s">
        <v>5324</v>
      </c>
      <c r="AG126" s="793" t="s">
        <v>5325</v>
      </c>
      <c r="AH126" s="793" t="s">
        <v>5326</v>
      </c>
      <c r="AI126" s="793" t="s">
        <v>5327</v>
      </c>
      <c r="AJ126" s="845" t="s">
        <v>5328</v>
      </c>
      <c r="AK126" s="793" t="s">
        <v>5329</v>
      </c>
      <c r="AL126" s="793" t="s">
        <v>5330</v>
      </c>
      <c r="AM126" s="859"/>
      <c r="AN126" s="860"/>
      <c r="AO126" s="847"/>
      <c r="AP126" s="171"/>
      <c r="AQ126" s="171"/>
      <c r="AR126" s="171"/>
      <c r="AS126" s="171"/>
    </row>
    <row r="127" spans="1:45" s="3" customFormat="1" ht="15.75" customHeight="1">
      <c r="A127" s="171"/>
      <c r="B127" s="360" t="s">
        <v>4844</v>
      </c>
      <c r="C127" s="624">
        <v>0</v>
      </c>
      <c r="D127" s="624">
        <v>0</v>
      </c>
      <c r="E127" s="624">
        <v>0</v>
      </c>
      <c r="F127" s="624">
        <v>0</v>
      </c>
      <c r="G127" s="1365">
        <f t="shared" si="63"/>
        <v>0</v>
      </c>
      <c r="H127" s="624">
        <v>0</v>
      </c>
      <c r="I127" s="624">
        <v>0</v>
      </c>
      <c r="J127" s="3099"/>
      <c r="K127" s="3100"/>
      <c r="L127" s="171"/>
      <c r="M127" s="252" t="s">
        <v>5331</v>
      </c>
      <c r="N127" s="171"/>
      <c r="O127" s="253"/>
      <c r="P127" s="171"/>
      <c r="Q127" s="723"/>
      <c r="R127" s="246">
        <f t="shared" si="64"/>
        <v>0</v>
      </c>
      <c r="S127" s="723"/>
      <c r="T127" s="247">
        <f t="shared" si="65"/>
        <v>0</v>
      </c>
      <c r="U127" s="247">
        <f t="shared" si="65"/>
        <v>0</v>
      </c>
      <c r="V127" s="247">
        <f t="shared" si="65"/>
        <v>0</v>
      </c>
      <c r="W127" s="247">
        <f t="shared" si="65"/>
        <v>0</v>
      </c>
      <c r="X127" s="171"/>
      <c r="Y127" s="247">
        <f t="shared" si="66"/>
        <v>0</v>
      </c>
      <c r="Z127" s="247">
        <f t="shared" si="66"/>
        <v>0</v>
      </c>
      <c r="AA127" s="171"/>
      <c r="AB127" s="171"/>
      <c r="AC127" s="723"/>
      <c r="AD127" s="171"/>
      <c r="AE127" s="360" t="s">
        <v>4844</v>
      </c>
      <c r="AF127" s="848" t="s">
        <v>5332</v>
      </c>
      <c r="AG127" s="794" t="s">
        <v>5333</v>
      </c>
      <c r="AH127" s="794" t="s">
        <v>5334</v>
      </c>
      <c r="AI127" s="794" t="s">
        <v>5335</v>
      </c>
      <c r="AJ127" s="849" t="s">
        <v>5336</v>
      </c>
      <c r="AK127" s="794" t="s">
        <v>5337</v>
      </c>
      <c r="AL127" s="794" t="s">
        <v>5338</v>
      </c>
      <c r="AM127" s="861"/>
      <c r="AN127" s="862"/>
      <c r="AO127" s="847"/>
      <c r="AP127" s="171"/>
      <c r="AQ127" s="171"/>
      <c r="AR127" s="171"/>
      <c r="AS127" s="171"/>
    </row>
    <row r="128" spans="1:45" s="3" customFormat="1" ht="15.75" customHeight="1">
      <c r="A128" s="171"/>
      <c r="B128" s="360" t="s">
        <v>4853</v>
      </c>
      <c r="C128" s="624">
        <v>0</v>
      </c>
      <c r="D128" s="624">
        <v>0</v>
      </c>
      <c r="E128" s="624">
        <v>0</v>
      </c>
      <c r="F128" s="624">
        <v>0</v>
      </c>
      <c r="G128" s="1365">
        <f t="shared" si="63"/>
        <v>0</v>
      </c>
      <c r="H128" s="624">
        <v>0</v>
      </c>
      <c r="I128" s="624">
        <v>0</v>
      </c>
      <c r="J128" s="3099"/>
      <c r="K128" s="3100"/>
      <c r="L128" s="171"/>
      <c r="M128" s="252" t="s">
        <v>5339</v>
      </c>
      <c r="N128" s="171"/>
      <c r="O128" s="253"/>
      <c r="P128" s="171"/>
      <c r="Q128" s="723"/>
      <c r="R128" s="246">
        <f t="shared" si="64"/>
        <v>0</v>
      </c>
      <c r="S128" s="723"/>
      <c r="T128" s="247">
        <f t="shared" si="65"/>
        <v>0</v>
      </c>
      <c r="U128" s="247">
        <f t="shared" si="65"/>
        <v>0</v>
      </c>
      <c r="V128" s="247">
        <f t="shared" si="65"/>
        <v>0</v>
      </c>
      <c r="W128" s="247">
        <f t="shared" si="65"/>
        <v>0</v>
      </c>
      <c r="X128" s="171"/>
      <c r="Y128" s="247">
        <f t="shared" si="66"/>
        <v>0</v>
      </c>
      <c r="Z128" s="247">
        <f t="shared" si="66"/>
        <v>0</v>
      </c>
      <c r="AA128" s="171"/>
      <c r="AB128" s="171"/>
      <c r="AC128" s="723"/>
      <c r="AD128" s="171"/>
      <c r="AE128" s="360" t="s">
        <v>4853</v>
      </c>
      <c r="AF128" s="848" t="s">
        <v>5340</v>
      </c>
      <c r="AG128" s="794" t="s">
        <v>5341</v>
      </c>
      <c r="AH128" s="794" t="s">
        <v>5342</v>
      </c>
      <c r="AI128" s="794" t="s">
        <v>5343</v>
      </c>
      <c r="AJ128" s="849" t="s">
        <v>5344</v>
      </c>
      <c r="AK128" s="794" t="s">
        <v>5345</v>
      </c>
      <c r="AL128" s="794" t="s">
        <v>5346</v>
      </c>
      <c r="AM128" s="861"/>
      <c r="AN128" s="862"/>
      <c r="AO128" s="847"/>
      <c r="AP128" s="171"/>
      <c r="AQ128" s="171"/>
      <c r="AR128" s="171"/>
      <c r="AS128" s="171"/>
    </row>
    <row r="129" spans="1:45" s="3" customFormat="1" ht="15.75" customHeight="1">
      <c r="A129" s="171"/>
      <c r="B129" s="360" t="s">
        <v>4862</v>
      </c>
      <c r="C129" s="624">
        <v>0</v>
      </c>
      <c r="D129" s="624">
        <v>0</v>
      </c>
      <c r="E129" s="624">
        <v>0</v>
      </c>
      <c r="F129" s="624">
        <v>0</v>
      </c>
      <c r="G129" s="1365">
        <f t="shared" si="63"/>
        <v>0</v>
      </c>
      <c r="H129" s="624">
        <v>0</v>
      </c>
      <c r="I129" s="624">
        <v>0</v>
      </c>
      <c r="J129" s="3099"/>
      <c r="K129" s="3100"/>
      <c r="L129" s="171"/>
      <c r="M129" s="252" t="s">
        <v>5347</v>
      </c>
      <c r="N129" s="171"/>
      <c r="O129" s="253"/>
      <c r="P129" s="174"/>
      <c r="Q129" s="822"/>
      <c r="R129" s="246">
        <f t="shared" si="64"/>
        <v>0</v>
      </c>
      <c r="S129" s="723"/>
      <c r="T129" s="247">
        <f t="shared" si="65"/>
        <v>0</v>
      </c>
      <c r="U129" s="247">
        <f t="shared" si="65"/>
        <v>0</v>
      </c>
      <c r="V129" s="247">
        <f t="shared" si="65"/>
        <v>0</v>
      </c>
      <c r="W129" s="247">
        <f t="shared" si="65"/>
        <v>0</v>
      </c>
      <c r="X129" s="171"/>
      <c r="Y129" s="247">
        <f t="shared" si="66"/>
        <v>0</v>
      </c>
      <c r="Z129" s="247">
        <f t="shared" si="66"/>
        <v>0</v>
      </c>
      <c r="AA129" s="171"/>
      <c r="AB129" s="171"/>
      <c r="AC129" s="723"/>
      <c r="AD129" s="171"/>
      <c r="AE129" s="360" t="s">
        <v>4862</v>
      </c>
      <c r="AF129" s="848" t="s">
        <v>5348</v>
      </c>
      <c r="AG129" s="794" t="s">
        <v>5349</v>
      </c>
      <c r="AH129" s="794" t="s">
        <v>5350</v>
      </c>
      <c r="AI129" s="794" t="s">
        <v>5351</v>
      </c>
      <c r="AJ129" s="849" t="s">
        <v>5352</v>
      </c>
      <c r="AK129" s="794" t="s">
        <v>5353</v>
      </c>
      <c r="AL129" s="794" t="s">
        <v>5354</v>
      </c>
      <c r="AM129" s="861"/>
      <c r="AN129" s="862"/>
      <c r="AO129" s="847"/>
      <c r="AP129" s="171"/>
      <c r="AQ129" s="171"/>
      <c r="AR129" s="171"/>
      <c r="AS129" s="171"/>
    </row>
    <row r="130" spans="1:45" s="3" customFormat="1" ht="15.75" customHeight="1">
      <c r="A130" s="171"/>
      <c r="B130" s="360" t="s">
        <v>4871</v>
      </c>
      <c r="C130" s="624">
        <v>0</v>
      </c>
      <c r="D130" s="624">
        <v>0</v>
      </c>
      <c r="E130" s="624">
        <v>0</v>
      </c>
      <c r="F130" s="624">
        <v>0</v>
      </c>
      <c r="G130" s="1365">
        <f t="shared" si="63"/>
        <v>0</v>
      </c>
      <c r="H130" s="624">
        <v>0</v>
      </c>
      <c r="I130" s="624">
        <v>0</v>
      </c>
      <c r="J130" s="3099"/>
      <c r="K130" s="3100"/>
      <c r="L130" s="171"/>
      <c r="M130" s="252" t="s">
        <v>5355</v>
      </c>
      <c r="N130" s="171"/>
      <c r="O130" s="253"/>
      <c r="P130" s="174"/>
      <c r="Q130" s="822"/>
      <c r="R130" s="246">
        <f t="shared" si="64"/>
        <v>0</v>
      </c>
      <c r="S130" s="723"/>
      <c r="T130" s="247">
        <f t="shared" si="65"/>
        <v>0</v>
      </c>
      <c r="U130" s="247">
        <f t="shared" si="65"/>
        <v>0</v>
      </c>
      <c r="V130" s="247">
        <f t="shared" si="65"/>
        <v>0</v>
      </c>
      <c r="W130" s="247">
        <f t="shared" si="65"/>
        <v>0</v>
      </c>
      <c r="X130" s="171"/>
      <c r="Y130" s="247">
        <f t="shared" si="66"/>
        <v>0</v>
      </c>
      <c r="Z130" s="247">
        <f t="shared" si="66"/>
        <v>0</v>
      </c>
      <c r="AA130" s="171"/>
      <c r="AB130" s="171"/>
      <c r="AC130" s="723"/>
      <c r="AD130" s="171"/>
      <c r="AE130" s="360" t="s">
        <v>4871</v>
      </c>
      <c r="AF130" s="848" t="s">
        <v>5356</v>
      </c>
      <c r="AG130" s="794" t="s">
        <v>5357</v>
      </c>
      <c r="AH130" s="794" t="s">
        <v>5358</v>
      </c>
      <c r="AI130" s="794" t="s">
        <v>5359</v>
      </c>
      <c r="AJ130" s="849" t="s">
        <v>5360</v>
      </c>
      <c r="AK130" s="794" t="s">
        <v>5361</v>
      </c>
      <c r="AL130" s="794" t="s">
        <v>5362</v>
      </c>
      <c r="AM130" s="861"/>
      <c r="AN130" s="862"/>
      <c r="AO130" s="847"/>
      <c r="AP130" s="171"/>
      <c r="AQ130" s="171"/>
      <c r="AR130" s="171"/>
      <c r="AS130" s="171"/>
    </row>
    <row r="131" spans="1:45" s="3" customFormat="1" ht="15.75" customHeight="1">
      <c r="A131" s="171"/>
      <c r="B131" s="360" t="s">
        <v>4880</v>
      </c>
      <c r="C131" s="624">
        <v>0</v>
      </c>
      <c r="D131" s="624">
        <v>0</v>
      </c>
      <c r="E131" s="624">
        <v>0</v>
      </c>
      <c r="F131" s="624">
        <v>0</v>
      </c>
      <c r="G131" s="1365">
        <f t="shared" si="63"/>
        <v>0</v>
      </c>
      <c r="H131" s="624">
        <v>0</v>
      </c>
      <c r="I131" s="624">
        <v>0</v>
      </c>
      <c r="J131" s="3099"/>
      <c r="K131" s="3100"/>
      <c r="L131" s="171"/>
      <c r="M131" s="252" t="s">
        <v>5363</v>
      </c>
      <c r="N131" s="171"/>
      <c r="O131" s="253"/>
      <c r="P131" s="174"/>
      <c r="Q131" s="822"/>
      <c r="R131" s="246">
        <f t="shared" si="64"/>
        <v>0</v>
      </c>
      <c r="S131" s="723"/>
      <c r="T131" s="247">
        <f t="shared" si="65"/>
        <v>0</v>
      </c>
      <c r="U131" s="247">
        <f t="shared" si="65"/>
        <v>0</v>
      </c>
      <c r="V131" s="247">
        <f t="shared" si="65"/>
        <v>0</v>
      </c>
      <c r="W131" s="247">
        <f t="shared" si="65"/>
        <v>0</v>
      </c>
      <c r="X131" s="171"/>
      <c r="Y131" s="247">
        <f t="shared" si="66"/>
        <v>0</v>
      </c>
      <c r="Z131" s="247">
        <f t="shared" si="66"/>
        <v>0</v>
      </c>
      <c r="AA131" s="171"/>
      <c r="AB131" s="171"/>
      <c r="AC131" s="723"/>
      <c r="AD131" s="171"/>
      <c r="AE131" s="360" t="s">
        <v>4880</v>
      </c>
      <c r="AF131" s="848" t="s">
        <v>5364</v>
      </c>
      <c r="AG131" s="794" t="s">
        <v>5365</v>
      </c>
      <c r="AH131" s="794" t="s">
        <v>5366</v>
      </c>
      <c r="AI131" s="794" t="s">
        <v>5367</v>
      </c>
      <c r="AJ131" s="849" t="s">
        <v>5368</v>
      </c>
      <c r="AK131" s="794" t="s">
        <v>5369</v>
      </c>
      <c r="AL131" s="794" t="s">
        <v>5370</v>
      </c>
      <c r="AM131" s="861"/>
      <c r="AN131" s="862"/>
      <c r="AO131" s="847"/>
      <c r="AP131" s="171"/>
      <c r="AQ131" s="171"/>
      <c r="AR131" s="171"/>
      <c r="AS131" s="171"/>
    </row>
    <row r="132" spans="1:45" s="3" customFormat="1" ht="15.75" customHeight="1">
      <c r="A132" s="171"/>
      <c r="B132" s="360" t="s">
        <v>4889</v>
      </c>
      <c r="C132" s="624">
        <v>0</v>
      </c>
      <c r="D132" s="624">
        <v>0</v>
      </c>
      <c r="E132" s="624">
        <v>0</v>
      </c>
      <c r="F132" s="624">
        <v>0</v>
      </c>
      <c r="G132" s="1365">
        <f t="shared" si="63"/>
        <v>0</v>
      </c>
      <c r="H132" s="624">
        <v>0</v>
      </c>
      <c r="I132" s="624">
        <v>0</v>
      </c>
      <c r="J132" s="3099"/>
      <c r="K132" s="3100"/>
      <c r="L132" s="171"/>
      <c r="M132" s="252" t="s">
        <v>5371</v>
      </c>
      <c r="N132" s="171"/>
      <c r="O132" s="253"/>
      <c r="P132" s="171"/>
      <c r="Q132" s="723"/>
      <c r="R132" s="246">
        <f t="shared" si="64"/>
        <v>0</v>
      </c>
      <c r="S132" s="723"/>
      <c r="T132" s="247">
        <f t="shared" si="65"/>
        <v>0</v>
      </c>
      <c r="U132" s="247">
        <f t="shared" si="65"/>
        <v>0</v>
      </c>
      <c r="V132" s="247">
        <f t="shared" si="65"/>
        <v>0</v>
      </c>
      <c r="W132" s="247">
        <f t="shared" si="65"/>
        <v>0</v>
      </c>
      <c r="X132" s="171"/>
      <c r="Y132" s="247">
        <f t="shared" si="66"/>
        <v>0</v>
      </c>
      <c r="Z132" s="247">
        <f t="shared" si="66"/>
        <v>0</v>
      </c>
      <c r="AA132" s="171"/>
      <c r="AB132" s="171"/>
      <c r="AC132" s="723"/>
      <c r="AD132" s="171"/>
      <c r="AE132" s="360" t="s">
        <v>4889</v>
      </c>
      <c r="AF132" s="848" t="s">
        <v>5372</v>
      </c>
      <c r="AG132" s="794" t="s">
        <v>5373</v>
      </c>
      <c r="AH132" s="794" t="s">
        <v>5374</v>
      </c>
      <c r="AI132" s="794" t="s">
        <v>5375</v>
      </c>
      <c r="AJ132" s="849" t="s">
        <v>5376</v>
      </c>
      <c r="AK132" s="794" t="s">
        <v>5377</v>
      </c>
      <c r="AL132" s="794" t="s">
        <v>5378</v>
      </c>
      <c r="AM132" s="861"/>
      <c r="AN132" s="862"/>
      <c r="AO132" s="847"/>
      <c r="AP132" s="171"/>
      <c r="AQ132" s="171"/>
      <c r="AR132" s="171"/>
      <c r="AS132" s="171"/>
    </row>
    <row r="133" spans="1:45" s="3" customFormat="1" ht="15.75" customHeight="1" thickBot="1">
      <c r="A133" s="2531" t="s">
        <v>773</v>
      </c>
      <c r="B133" s="363" t="s">
        <v>891</v>
      </c>
      <c r="C133" s="1357">
        <f>IFERROR(SUM(C126:C132), 0)</f>
        <v>0</v>
      </c>
      <c r="D133" s="1357">
        <f>IFERROR(SUM(D126:D132), 0)</f>
        <v>0</v>
      </c>
      <c r="E133" s="1357">
        <f>IFERROR(SUM(E126:E132), 0)</f>
        <v>0</v>
      </c>
      <c r="F133" s="1357">
        <f>IFERROR(SUM(F126:F132), 0)</f>
        <v>0</v>
      </c>
      <c r="G133" s="1357">
        <f t="shared" si="63"/>
        <v>0</v>
      </c>
      <c r="H133" s="1357">
        <f>IFERROR(SUM(H126:H132), 0)</f>
        <v>0</v>
      </c>
      <c r="I133" s="1357">
        <f>IFERROR(SUM(I126:I132), 0)</f>
        <v>0</v>
      </c>
      <c r="J133" s="3094"/>
      <c r="K133" s="3095"/>
      <c r="L133" s="171"/>
      <c r="M133" s="315" t="s">
        <v>5379</v>
      </c>
      <c r="N133" s="171"/>
      <c r="O133" s="264"/>
      <c r="P133" s="171"/>
      <c r="Q133" s="723"/>
      <c r="R133" s="246"/>
      <c r="S133" s="723"/>
      <c r="T133" s="171"/>
      <c r="U133" s="171"/>
      <c r="V133" s="171"/>
      <c r="W133" s="171"/>
      <c r="X133" s="171"/>
      <c r="Y133" s="171"/>
      <c r="Z133" s="171"/>
      <c r="AA133" s="171"/>
      <c r="AB133" s="171"/>
      <c r="AC133" s="723"/>
      <c r="AD133" s="171"/>
      <c r="AE133" s="363" t="s">
        <v>891</v>
      </c>
      <c r="AF133" s="851" t="s">
        <v>5380</v>
      </c>
      <c r="AG133" s="609" t="s">
        <v>5381</v>
      </c>
      <c r="AH133" s="609" t="s">
        <v>5382</v>
      </c>
      <c r="AI133" s="609" t="s">
        <v>5383</v>
      </c>
      <c r="AJ133" s="609" t="s">
        <v>5384</v>
      </c>
      <c r="AK133" s="609" t="s">
        <v>5385</v>
      </c>
      <c r="AL133" s="609" t="s">
        <v>5386</v>
      </c>
      <c r="AM133" s="852"/>
      <c r="AN133" s="853"/>
      <c r="AO133" s="847"/>
      <c r="AP133" s="171"/>
      <c r="AQ133" s="171"/>
      <c r="AR133" s="171"/>
      <c r="AS133" s="171"/>
    </row>
    <row r="134" spans="1:45" s="3" customFormat="1" ht="15.75" customHeight="1" thickTop="1" thickBot="1">
      <c r="A134" s="171"/>
      <c r="B134" s="842"/>
      <c r="C134" s="2021"/>
      <c r="D134" s="1371"/>
      <c r="E134" s="1371"/>
      <c r="F134" s="1371"/>
      <c r="G134" s="1695"/>
      <c r="H134" s="1371"/>
      <c r="I134" s="1371"/>
      <c r="J134" s="3096"/>
      <c r="K134" s="3096"/>
      <c r="L134" s="171"/>
      <c r="M134" s="222" t="s">
        <v>3592</v>
      </c>
      <c r="N134" s="171"/>
      <c r="O134" s="171"/>
      <c r="P134" s="171"/>
      <c r="Q134" s="723"/>
      <c r="R134" s="246"/>
      <c r="S134" s="723"/>
      <c r="T134" s="171"/>
      <c r="U134" s="171"/>
      <c r="V134" s="171"/>
      <c r="W134" s="171"/>
      <c r="X134" s="171"/>
      <c r="Y134" s="171"/>
      <c r="Z134" s="171"/>
      <c r="AA134" s="171"/>
      <c r="AB134" s="171"/>
      <c r="AC134" s="723"/>
      <c r="AD134" s="171"/>
      <c r="AE134" s="842"/>
      <c r="AF134" s="842"/>
      <c r="AG134" s="863"/>
      <c r="AH134" s="863"/>
      <c r="AI134" s="863"/>
      <c r="AJ134" s="863"/>
      <c r="AK134" s="863"/>
      <c r="AL134" s="863"/>
      <c r="AM134" s="858"/>
      <c r="AN134" s="858"/>
      <c r="AO134" s="223"/>
      <c r="AP134" s="171"/>
      <c r="AQ134" s="171"/>
      <c r="AR134" s="171"/>
      <c r="AS134" s="171"/>
    </row>
    <row r="135" spans="1:45" s="3" customFormat="1" ht="15.75" customHeight="1" thickTop="1" thickBot="1">
      <c r="A135" s="171"/>
      <c r="B135" s="352" t="s">
        <v>4906</v>
      </c>
      <c r="C135" s="1383"/>
      <c r="D135" s="1382"/>
      <c r="E135" s="1382"/>
      <c r="F135" s="1382"/>
      <c r="G135" s="1382"/>
      <c r="H135" s="1382"/>
      <c r="I135" s="1382"/>
      <c r="J135" s="3096"/>
      <c r="K135" s="3096"/>
      <c r="L135" s="171"/>
      <c r="M135" s="222" t="s">
        <v>3592</v>
      </c>
      <c r="N135" s="171"/>
      <c r="O135" s="171"/>
      <c r="P135" s="171"/>
      <c r="Q135" s="723"/>
      <c r="R135" s="246"/>
      <c r="S135" s="723"/>
      <c r="T135" s="171"/>
      <c r="U135" s="171"/>
      <c r="V135" s="171"/>
      <c r="W135" s="171"/>
      <c r="X135" s="171"/>
      <c r="Y135" s="171"/>
      <c r="Z135" s="171"/>
      <c r="AA135" s="171"/>
      <c r="AB135" s="171"/>
      <c r="AC135" s="723"/>
      <c r="AD135" s="171"/>
      <c r="AE135" s="352" t="s">
        <v>4906</v>
      </c>
      <c r="AF135" s="353"/>
      <c r="AG135" s="857"/>
      <c r="AH135" s="857"/>
      <c r="AI135" s="857"/>
      <c r="AJ135" s="857"/>
      <c r="AK135" s="857"/>
      <c r="AL135" s="857"/>
      <c r="AM135" s="858"/>
      <c r="AN135" s="858"/>
      <c r="AO135" s="223"/>
      <c r="AP135" s="171"/>
      <c r="AQ135" s="171"/>
      <c r="AR135" s="171"/>
      <c r="AS135" s="171"/>
    </row>
    <row r="136" spans="1:45" s="7" customFormat="1" ht="15.75" customHeight="1" thickTop="1" thickBot="1">
      <c r="A136" s="2531" t="s">
        <v>675</v>
      </c>
      <c r="B136" s="377" t="s">
        <v>4906</v>
      </c>
      <c r="C136" s="628">
        <v>0</v>
      </c>
      <c r="D136" s="628">
        <v>0</v>
      </c>
      <c r="E136" s="628">
        <v>0</v>
      </c>
      <c r="F136" s="628">
        <v>0</v>
      </c>
      <c r="G136" s="1354">
        <f>IFERROR(SUM(C136:F136),0)</f>
        <v>0</v>
      </c>
      <c r="H136" s="628">
        <v>0</v>
      </c>
      <c r="I136" s="628">
        <v>0</v>
      </c>
      <c r="J136" s="3102"/>
      <c r="K136" s="3103"/>
      <c r="L136" s="171"/>
      <c r="M136" s="333" t="s">
        <v>5387</v>
      </c>
      <c r="N136" s="171"/>
      <c r="O136" s="868"/>
      <c r="P136" s="348"/>
      <c r="Q136" s="720"/>
      <c r="R136" s="246">
        <f>IF( SUM( T136:AA136 ) = 0, 0, $T$10 )</f>
        <v>0</v>
      </c>
      <c r="S136" s="720"/>
      <c r="T136" s="247">
        <f xml:space="preserve"> IF( ISNUMBER(C136), 0, 1 )</f>
        <v>0</v>
      </c>
      <c r="U136" s="247">
        <f xml:space="preserve"> IF( ISNUMBER(D136), 0, 1 )</f>
        <v>0</v>
      </c>
      <c r="V136" s="247">
        <f xml:space="preserve"> IF( ISNUMBER(E136), 0, 1 )</f>
        <v>0</v>
      </c>
      <c r="W136" s="247">
        <f xml:space="preserve"> IF( ISNUMBER(F136), 0, 1 )</f>
        <v>0</v>
      </c>
      <c r="X136" s="171"/>
      <c r="Y136" s="247">
        <f xml:space="preserve"> IF( ISNUMBER(H136), 0, 1 )</f>
        <v>0</v>
      </c>
      <c r="Z136" s="247">
        <f xml:space="preserve"> IF( ISNUMBER(I136), 0, 1 )</f>
        <v>0</v>
      </c>
      <c r="AA136" s="171"/>
      <c r="AB136" s="171"/>
      <c r="AC136" s="720"/>
      <c r="AD136" s="348"/>
      <c r="AE136" s="377" t="s">
        <v>4906</v>
      </c>
      <c r="AF136" s="864" t="s">
        <v>5388</v>
      </c>
      <c r="AG136" s="864" t="s">
        <v>5389</v>
      </c>
      <c r="AH136" s="864" t="s">
        <v>5390</v>
      </c>
      <c r="AI136" s="864" t="s">
        <v>5391</v>
      </c>
      <c r="AJ136" s="865" t="s">
        <v>5392</v>
      </c>
      <c r="AK136" s="864" t="s">
        <v>5393</v>
      </c>
      <c r="AL136" s="864" t="s">
        <v>5394</v>
      </c>
      <c r="AM136" s="866"/>
      <c r="AN136" s="867"/>
      <c r="AO136" s="847"/>
      <c r="AP136" s="348"/>
      <c r="AQ136" s="348"/>
      <c r="AR136" s="348"/>
      <c r="AS136" s="348"/>
    </row>
    <row r="137" spans="1:45" s="3" customFormat="1" ht="15.75" customHeight="1" thickTop="1" thickBot="1">
      <c r="A137" s="171"/>
      <c r="B137" s="869"/>
      <c r="C137" s="3104"/>
      <c r="D137" s="3105"/>
      <c r="E137" s="3105"/>
      <c r="F137" s="3105"/>
      <c r="G137" s="3106"/>
      <c r="H137" s="3106"/>
      <c r="I137" s="3106"/>
      <c r="J137" s="3096"/>
      <c r="K137" s="3096"/>
      <c r="L137" s="171"/>
      <c r="M137" s="222" t="s">
        <v>3592</v>
      </c>
      <c r="N137" s="171"/>
      <c r="O137" s="171"/>
      <c r="P137" s="171"/>
      <c r="Q137" s="723"/>
      <c r="R137" s="246"/>
      <c r="S137" s="723"/>
      <c r="T137" s="171"/>
      <c r="U137" s="171"/>
      <c r="V137" s="171"/>
      <c r="W137" s="171"/>
      <c r="X137" s="171"/>
      <c r="Y137" s="171"/>
      <c r="Z137" s="171"/>
      <c r="AA137" s="171"/>
      <c r="AB137" s="171"/>
      <c r="AC137" s="723"/>
      <c r="AD137" s="171"/>
      <c r="AE137" s="869"/>
      <c r="AF137" s="869"/>
      <c r="AG137" s="870"/>
      <c r="AH137" s="870"/>
      <c r="AI137" s="870"/>
      <c r="AJ137" s="870"/>
      <c r="AK137" s="870"/>
      <c r="AL137" s="870"/>
      <c r="AM137" s="858"/>
      <c r="AN137" s="858"/>
      <c r="AO137" s="223"/>
      <c r="AP137" s="171"/>
      <c r="AQ137" s="171"/>
      <c r="AR137" s="171"/>
      <c r="AS137" s="171"/>
    </row>
    <row r="138" spans="1:45" s="7" customFormat="1" ht="15.75" customHeight="1" thickTop="1" thickBot="1">
      <c r="A138" s="2531" t="s">
        <v>773</v>
      </c>
      <c r="B138" s="377" t="s">
        <v>4915</v>
      </c>
      <c r="C138" s="1354">
        <f>IFERROR(SUM(C109,C116,C123,C133,C136), 0)</f>
        <v>0</v>
      </c>
      <c r="D138" s="1354">
        <f>IFERROR(SUM(D109,D116,D123,D133,D136), 0)</f>
        <v>0</v>
      </c>
      <c r="E138" s="1354">
        <f>IFERROR(SUM(E109,E116,E123,E133,E136), 0)</f>
        <v>0</v>
      </c>
      <c r="F138" s="1354">
        <f>IFERROR(SUM(F109,F116,F123,F133,F136), 0)</f>
        <v>0</v>
      </c>
      <c r="G138" s="1354">
        <f>IFERROR(SUM(C138:F138),0)</f>
        <v>0</v>
      </c>
      <c r="H138" s="1354">
        <f>IFERROR(SUM(H109,H116,H123,H133,H136), 0)</f>
        <v>0</v>
      </c>
      <c r="I138" s="1354">
        <f>IFERROR(SUM(I109,I116,I123,I133,I136), 0)</f>
        <v>0</v>
      </c>
      <c r="J138" s="3107"/>
      <c r="K138" s="3108"/>
      <c r="L138" s="348"/>
      <c r="M138" s="333" t="s">
        <v>5395</v>
      </c>
      <c r="N138" s="171"/>
      <c r="O138" s="868"/>
      <c r="P138" s="348"/>
      <c r="Q138" s="720"/>
      <c r="R138" s="246"/>
      <c r="S138" s="720"/>
      <c r="T138" s="171"/>
      <c r="U138" s="171"/>
      <c r="V138" s="171"/>
      <c r="W138" s="171"/>
      <c r="X138" s="171"/>
      <c r="Y138" s="171"/>
      <c r="Z138" s="171"/>
      <c r="AA138" s="171"/>
      <c r="AB138" s="171"/>
      <c r="AC138" s="720"/>
      <c r="AD138" s="348"/>
      <c r="AE138" s="377" t="s">
        <v>4915</v>
      </c>
      <c r="AF138" s="871" t="s">
        <v>5396</v>
      </c>
      <c r="AG138" s="331" t="s">
        <v>5397</v>
      </c>
      <c r="AH138" s="331" t="s">
        <v>5398</v>
      </c>
      <c r="AI138" s="331" t="s">
        <v>5399</v>
      </c>
      <c r="AJ138" s="331" t="s">
        <v>5400</v>
      </c>
      <c r="AK138" s="331" t="s">
        <v>5401</v>
      </c>
      <c r="AL138" s="331" t="s">
        <v>5402</v>
      </c>
      <c r="AM138" s="872"/>
      <c r="AN138" s="873"/>
      <c r="AO138" s="847"/>
      <c r="AP138" s="348"/>
      <c r="AQ138" s="348"/>
      <c r="AR138" s="348"/>
      <c r="AS138" s="348"/>
    </row>
    <row r="139" spans="1:45" s="3" customFormat="1" ht="16.8" thickTop="1" thickBot="1">
      <c r="A139" s="171"/>
      <c r="B139" s="874"/>
      <c r="C139" s="1186"/>
      <c r="D139" s="152"/>
      <c r="E139" s="152"/>
      <c r="F139" s="152"/>
      <c r="G139" s="152"/>
      <c r="H139" s="152"/>
      <c r="I139" s="152"/>
      <c r="J139" s="152"/>
      <c r="K139" s="152"/>
      <c r="L139" s="171"/>
      <c r="M139" s="661"/>
      <c r="N139" s="171"/>
      <c r="O139" s="171"/>
      <c r="P139" s="171"/>
      <c r="Q139" s="171"/>
      <c r="R139" s="246"/>
      <c r="S139" s="171"/>
      <c r="T139" s="171"/>
      <c r="U139" s="171"/>
      <c r="V139" s="171"/>
      <c r="W139" s="171"/>
      <c r="X139" s="171"/>
      <c r="Y139" s="171"/>
      <c r="Z139" s="171"/>
      <c r="AA139" s="171"/>
      <c r="AB139" s="171"/>
      <c r="AC139" s="171"/>
      <c r="AD139" s="171"/>
      <c r="AE139" s="874"/>
      <c r="AF139" s="874"/>
      <c r="AG139" s="171"/>
      <c r="AH139" s="171"/>
      <c r="AI139" s="171"/>
      <c r="AJ139" s="171"/>
      <c r="AK139" s="171"/>
      <c r="AL139" s="171"/>
      <c r="AM139" s="171"/>
      <c r="AN139" s="171"/>
      <c r="AO139" s="820"/>
      <c r="AP139" s="171"/>
      <c r="AQ139" s="171"/>
      <c r="AR139" s="171"/>
      <c r="AS139" s="171"/>
    </row>
    <row r="140" spans="1:45" s="3" customFormat="1" ht="16.2" customHeight="1" thickTop="1">
      <c r="A140" s="171"/>
      <c r="B140" s="3267" t="s">
        <v>660</v>
      </c>
      <c r="C140" s="3248" t="s">
        <v>5403</v>
      </c>
      <c r="D140" s="3248"/>
      <c r="E140" s="3248"/>
      <c r="F140" s="3248"/>
      <c r="G140" s="3248"/>
      <c r="H140" s="3248"/>
      <c r="I140" s="3248"/>
      <c r="J140" s="3248"/>
      <c r="K140" s="3250"/>
      <c r="L140" s="583"/>
      <c r="M140" s="171"/>
      <c r="N140" s="171"/>
      <c r="O140" s="171"/>
      <c r="P140" s="583"/>
      <c r="Q140" s="796"/>
      <c r="R140" s="246"/>
      <c r="S140" s="796"/>
      <c r="T140" s="583"/>
      <c r="U140" s="583"/>
      <c r="V140" s="583"/>
      <c r="W140" s="583"/>
      <c r="X140" s="583"/>
      <c r="Y140" s="583"/>
      <c r="Z140" s="583"/>
      <c r="AA140" s="583"/>
      <c r="AB140" s="583"/>
      <c r="AC140" s="796"/>
      <c r="AD140" s="583"/>
      <c r="AE140" s="3267" t="s">
        <v>660</v>
      </c>
      <c r="AF140" s="3248" t="s">
        <v>5403</v>
      </c>
      <c r="AG140" s="3248"/>
      <c r="AH140" s="3248"/>
      <c r="AI140" s="3248"/>
      <c r="AJ140" s="3248"/>
      <c r="AK140" s="3248"/>
      <c r="AL140" s="3248"/>
      <c r="AM140" s="3248"/>
      <c r="AN140" s="3250"/>
      <c r="AO140" s="279"/>
      <c r="AP140" s="171"/>
      <c r="AQ140" s="171"/>
      <c r="AR140" s="171"/>
      <c r="AS140" s="171"/>
    </row>
    <row r="141" spans="1:45" s="3" customFormat="1">
      <c r="A141" s="171"/>
      <c r="B141" s="3367"/>
      <c r="C141" s="3399" t="s">
        <v>4646</v>
      </c>
      <c r="D141" s="3399"/>
      <c r="E141" s="3399"/>
      <c r="F141" s="3399"/>
      <c r="G141" s="3399" t="s">
        <v>4647</v>
      </c>
      <c r="H141" s="3399"/>
      <c r="I141" s="3399" t="s">
        <v>4648</v>
      </c>
      <c r="J141" s="3399" t="s">
        <v>4649</v>
      </c>
      <c r="K141" s="3400"/>
      <c r="L141" s="171"/>
      <c r="M141" s="171"/>
      <c r="N141" s="171"/>
      <c r="O141" s="171"/>
      <c r="P141" s="171"/>
      <c r="Q141" s="723"/>
      <c r="R141" s="246"/>
      <c r="S141" s="723"/>
      <c r="T141" s="171"/>
      <c r="U141" s="171"/>
      <c r="V141" s="171"/>
      <c r="W141" s="171"/>
      <c r="X141" s="171"/>
      <c r="Y141" s="171"/>
      <c r="Z141" s="171"/>
      <c r="AA141" s="171"/>
      <c r="AB141" s="171"/>
      <c r="AC141" s="723"/>
      <c r="AD141" s="171"/>
      <c r="AE141" s="3367"/>
      <c r="AF141" s="3399" t="s">
        <v>4646</v>
      </c>
      <c r="AG141" s="3399"/>
      <c r="AH141" s="3399"/>
      <c r="AI141" s="3399"/>
      <c r="AJ141" s="3399" t="s">
        <v>4647</v>
      </c>
      <c r="AK141" s="3399"/>
      <c r="AL141" s="3399" t="s">
        <v>4648</v>
      </c>
      <c r="AM141" s="3399" t="s">
        <v>4649</v>
      </c>
      <c r="AN141" s="3400"/>
      <c r="AO141" s="279"/>
      <c r="AP141" s="171"/>
      <c r="AQ141" s="171"/>
      <c r="AR141" s="171"/>
      <c r="AS141" s="171"/>
    </row>
    <row r="142" spans="1:45" s="3" customFormat="1" ht="30">
      <c r="A142" s="171"/>
      <c r="B142" s="3367"/>
      <c r="C142" s="384" t="s">
        <v>4650</v>
      </c>
      <c r="D142" s="384" t="s">
        <v>4651</v>
      </c>
      <c r="E142" s="384" t="s">
        <v>4652</v>
      </c>
      <c r="F142" s="384" t="s">
        <v>4653</v>
      </c>
      <c r="G142" s="384" t="s">
        <v>4654</v>
      </c>
      <c r="H142" s="384" t="s">
        <v>4655</v>
      </c>
      <c r="I142" s="3399"/>
      <c r="J142" s="384" t="s">
        <v>4656</v>
      </c>
      <c r="K142" s="385" t="s">
        <v>4657</v>
      </c>
      <c r="L142" s="171"/>
      <c r="M142" s="171"/>
      <c r="N142" s="171"/>
      <c r="O142" s="171"/>
      <c r="P142" s="171"/>
      <c r="Q142" s="723"/>
      <c r="R142" s="246"/>
      <c r="S142" s="723"/>
      <c r="T142" s="171"/>
      <c r="U142" s="171"/>
      <c r="V142" s="171"/>
      <c r="W142" s="171"/>
      <c r="X142" s="171"/>
      <c r="Y142" s="171"/>
      <c r="Z142" s="171"/>
      <c r="AA142" s="171"/>
      <c r="AB142" s="171"/>
      <c r="AC142" s="723"/>
      <c r="AD142" s="171"/>
      <c r="AE142" s="3367"/>
      <c r="AF142" s="384" t="s">
        <v>4650</v>
      </c>
      <c r="AG142" s="384" t="s">
        <v>4651</v>
      </c>
      <c r="AH142" s="384" t="s">
        <v>4652</v>
      </c>
      <c r="AI142" s="384" t="s">
        <v>4653</v>
      </c>
      <c r="AJ142" s="384" t="s">
        <v>4654</v>
      </c>
      <c r="AK142" s="384" t="s">
        <v>4655</v>
      </c>
      <c r="AL142" s="3399"/>
      <c r="AM142" s="384" t="s">
        <v>4656</v>
      </c>
      <c r="AN142" s="385" t="s">
        <v>4657</v>
      </c>
      <c r="AO142" s="279"/>
      <c r="AP142" s="171"/>
      <c r="AQ142" s="171"/>
      <c r="AR142" s="171"/>
      <c r="AS142" s="171"/>
    </row>
    <row r="143" spans="1:45" s="3" customFormat="1" ht="16.2" customHeight="1">
      <c r="A143" s="171"/>
      <c r="B143" s="386" t="s">
        <v>661</v>
      </c>
      <c r="C143" s="384" t="s">
        <v>677</v>
      </c>
      <c r="D143" s="384" t="s">
        <v>677</v>
      </c>
      <c r="E143" s="384" t="s">
        <v>677</v>
      </c>
      <c r="F143" s="384" t="s">
        <v>677</v>
      </c>
      <c r="G143" s="384" t="s">
        <v>677</v>
      </c>
      <c r="H143" s="384" t="s">
        <v>677</v>
      </c>
      <c r="I143" s="384" t="s">
        <v>677</v>
      </c>
      <c r="J143" s="384" t="s">
        <v>1281</v>
      </c>
      <c r="K143" s="385" t="s">
        <v>1281</v>
      </c>
      <c r="L143" s="171"/>
      <c r="M143" s="171"/>
      <c r="N143" s="171"/>
      <c r="O143" s="171"/>
      <c r="P143" s="171"/>
      <c r="Q143" s="723"/>
      <c r="R143" s="246"/>
      <c r="S143" s="723"/>
      <c r="T143" s="171"/>
      <c r="U143" s="171"/>
      <c r="V143" s="171"/>
      <c r="W143" s="171"/>
      <c r="X143" s="171"/>
      <c r="Y143" s="171"/>
      <c r="Z143" s="171"/>
      <c r="AA143" s="171"/>
      <c r="AB143" s="171"/>
      <c r="AC143" s="723"/>
      <c r="AD143" s="171"/>
      <c r="AE143" s="386" t="s">
        <v>661</v>
      </c>
      <c r="AF143" s="384" t="s">
        <v>677</v>
      </c>
      <c r="AG143" s="384" t="s">
        <v>677</v>
      </c>
      <c r="AH143" s="384" t="s">
        <v>677</v>
      </c>
      <c r="AI143" s="384" t="s">
        <v>677</v>
      </c>
      <c r="AJ143" s="384" t="s">
        <v>677</v>
      </c>
      <c r="AK143" s="384" t="s">
        <v>677</v>
      </c>
      <c r="AL143" s="384" t="s">
        <v>677</v>
      </c>
      <c r="AM143" s="384" t="s">
        <v>1281</v>
      </c>
      <c r="AN143" s="385" t="s">
        <v>1281</v>
      </c>
      <c r="AO143" s="279"/>
      <c r="AP143" s="171"/>
      <c r="AQ143" s="171"/>
      <c r="AR143" s="171"/>
      <c r="AS143" s="171"/>
    </row>
    <row r="144" spans="1:45" s="3" customFormat="1" ht="16.2" thickBot="1">
      <c r="A144" s="171"/>
      <c r="B144" s="387" t="s">
        <v>662</v>
      </c>
      <c r="C144" s="233">
        <v>3</v>
      </c>
      <c r="D144" s="233">
        <v>3</v>
      </c>
      <c r="E144" s="233">
        <v>3</v>
      </c>
      <c r="F144" s="233">
        <v>3</v>
      </c>
      <c r="G144" s="233">
        <v>3</v>
      </c>
      <c r="H144" s="233">
        <v>3</v>
      </c>
      <c r="I144" s="233">
        <v>3</v>
      </c>
      <c r="J144" s="233">
        <v>3</v>
      </c>
      <c r="K144" s="602">
        <v>3</v>
      </c>
      <c r="L144" s="171"/>
      <c r="M144" s="171"/>
      <c r="N144" s="171"/>
      <c r="O144" s="171"/>
      <c r="P144" s="171"/>
      <c r="Q144" s="723"/>
      <c r="R144" s="246"/>
      <c r="S144" s="723"/>
      <c r="T144" s="3242" t="s">
        <v>659</v>
      </c>
      <c r="U144" s="3242"/>
      <c r="V144" s="3383"/>
      <c r="W144" s="3383"/>
      <c r="X144" s="3383"/>
      <c r="Y144" s="3383"/>
      <c r="Z144" s="3383"/>
      <c r="AA144" s="3383"/>
      <c r="AB144" s="219"/>
      <c r="AC144" s="723"/>
      <c r="AD144" s="171"/>
      <c r="AE144" s="387" t="s">
        <v>662</v>
      </c>
      <c r="AF144" s="233">
        <v>3</v>
      </c>
      <c r="AG144" s="233">
        <v>3</v>
      </c>
      <c r="AH144" s="233">
        <v>3</v>
      </c>
      <c r="AI144" s="233">
        <v>3</v>
      </c>
      <c r="AJ144" s="233">
        <v>3</v>
      </c>
      <c r="AK144" s="233">
        <v>3</v>
      </c>
      <c r="AL144" s="233">
        <v>3</v>
      </c>
      <c r="AM144" s="233">
        <v>3</v>
      </c>
      <c r="AN144" s="602">
        <v>3</v>
      </c>
      <c r="AO144" s="171"/>
      <c r="AP144" s="171"/>
      <c r="AQ144" s="171"/>
      <c r="AR144" s="171"/>
      <c r="AS144" s="171"/>
    </row>
    <row r="145" spans="1:45" s="3" customFormat="1" ht="16.8" thickTop="1" thickBot="1">
      <c r="A145" s="171"/>
      <c r="B145" s="842"/>
      <c r="C145" s="843"/>
      <c r="D145" s="843"/>
      <c r="E145" s="843"/>
      <c r="F145" s="843"/>
      <c r="G145" s="843"/>
      <c r="H145" s="843"/>
      <c r="I145" s="843"/>
      <c r="J145" s="843"/>
      <c r="K145" s="843"/>
      <c r="L145" s="171"/>
      <c r="M145" s="171"/>
      <c r="N145" s="171"/>
      <c r="O145" s="171"/>
      <c r="P145" s="171"/>
      <c r="Q145" s="723"/>
      <c r="R145" s="246"/>
      <c r="S145" s="723"/>
      <c r="T145" s="231" t="s">
        <v>668</v>
      </c>
      <c r="U145" s="214"/>
      <c r="V145" s="171"/>
      <c r="W145" s="171"/>
      <c r="X145" s="171"/>
      <c r="Y145" s="171"/>
      <c r="Z145" s="171"/>
      <c r="AA145" s="171"/>
      <c r="AB145" s="171"/>
      <c r="AC145" s="723"/>
      <c r="AD145" s="171"/>
      <c r="AE145" s="842"/>
      <c r="AF145" s="842"/>
      <c r="AG145" s="843"/>
      <c r="AH145" s="843"/>
      <c r="AI145" s="843"/>
      <c r="AJ145" s="843"/>
      <c r="AK145" s="843"/>
      <c r="AL145" s="843"/>
      <c r="AM145" s="843"/>
      <c r="AN145" s="843"/>
      <c r="AO145" s="171"/>
      <c r="AP145" s="171"/>
      <c r="AQ145" s="171"/>
      <c r="AR145" s="171"/>
      <c r="AS145" s="171"/>
    </row>
    <row r="146" spans="1:45" s="3" customFormat="1" ht="15.75" customHeight="1" thickTop="1" thickBot="1">
      <c r="A146" s="171"/>
      <c r="B146" s="352" t="s">
        <v>4658</v>
      </c>
      <c r="C146" s="437"/>
      <c r="D146" s="437"/>
      <c r="E146" s="121"/>
      <c r="F146" s="843"/>
      <c r="G146" s="843"/>
      <c r="H146" s="843"/>
      <c r="I146" s="843"/>
      <c r="J146" s="843"/>
      <c r="K146" s="843"/>
      <c r="L146" s="171"/>
      <c r="M146" s="171"/>
      <c r="N146" s="171"/>
      <c r="O146" s="171"/>
      <c r="P146" s="171"/>
      <c r="Q146" s="723"/>
      <c r="R146" s="246"/>
      <c r="S146" s="723"/>
      <c r="T146" s="171"/>
      <c r="U146" s="171"/>
      <c r="V146" s="171"/>
      <c r="W146" s="171"/>
      <c r="X146" s="171"/>
      <c r="Y146" s="171"/>
      <c r="Z146" s="171"/>
      <c r="AA146" s="171"/>
      <c r="AB146" s="171"/>
      <c r="AC146" s="723"/>
      <c r="AD146" s="171"/>
      <c r="AE146" s="352" t="s">
        <v>4658</v>
      </c>
      <c r="AF146" s="353"/>
      <c r="AG146" s="437"/>
      <c r="AH146" s="121"/>
      <c r="AI146" s="843"/>
      <c r="AJ146" s="843"/>
      <c r="AK146" s="843"/>
      <c r="AL146" s="843"/>
      <c r="AM146" s="843"/>
      <c r="AN146" s="843"/>
      <c r="AO146" s="171"/>
      <c r="AP146" s="171"/>
      <c r="AQ146" s="171"/>
      <c r="AR146" s="171"/>
      <c r="AS146" s="171"/>
    </row>
    <row r="147" spans="1:45" s="3" customFormat="1" ht="15.75" customHeight="1" thickTop="1">
      <c r="A147" s="2531" t="s">
        <v>675</v>
      </c>
      <c r="B147" s="355" t="s">
        <v>4659</v>
      </c>
      <c r="C147" s="621">
        <v>0</v>
      </c>
      <c r="D147" s="621">
        <v>0</v>
      </c>
      <c r="E147" s="621">
        <v>0</v>
      </c>
      <c r="F147" s="621">
        <v>0</v>
      </c>
      <c r="G147" s="1363">
        <f t="shared" ref="G147:G154" si="67">IFERROR(SUM(C147:F147),0)</f>
        <v>0</v>
      </c>
      <c r="H147" s="621">
        <v>0</v>
      </c>
      <c r="I147" s="621">
        <v>0</v>
      </c>
      <c r="J147" s="1372">
        <v>0</v>
      </c>
      <c r="K147" s="1373">
        <v>0</v>
      </c>
      <c r="L147" s="171"/>
      <c r="M147" s="243" t="s">
        <v>5404</v>
      </c>
      <c r="N147" s="171"/>
      <c r="O147" s="245"/>
      <c r="P147" s="171"/>
      <c r="Q147" s="723"/>
      <c r="R147" s="246">
        <f t="shared" ref="R147:R153" si="68">IF( SUM( T147:AA147 ) = 0, 0, $T$10 )</f>
        <v>0</v>
      </c>
      <c r="S147" s="723"/>
      <c r="T147" s="247">
        <f t="shared" ref="T147:W153" si="69" xml:space="preserve"> IF( ISNUMBER(C147), 0, 1 )</f>
        <v>0</v>
      </c>
      <c r="U147" s="247">
        <f t="shared" si="69"/>
        <v>0</v>
      </c>
      <c r="V147" s="247">
        <f t="shared" si="69"/>
        <v>0</v>
      </c>
      <c r="W147" s="247">
        <f t="shared" si="69"/>
        <v>0</v>
      </c>
      <c r="X147" s="171"/>
      <c r="Y147" s="247">
        <f t="shared" ref="Y147:AB153" si="70" xml:space="preserve"> IF( ISNUMBER(H147), 0, 1 )</f>
        <v>0</v>
      </c>
      <c r="Z147" s="247">
        <f t="shared" si="70"/>
        <v>0</v>
      </c>
      <c r="AA147" s="247">
        <f t="shared" si="70"/>
        <v>0</v>
      </c>
      <c r="AB147" s="247">
        <f t="shared" si="70"/>
        <v>0</v>
      </c>
      <c r="AC147" s="723"/>
      <c r="AD147" s="171"/>
      <c r="AE147" s="355" t="s">
        <v>4659</v>
      </c>
      <c r="AF147" s="844" t="s">
        <v>5405</v>
      </c>
      <c r="AG147" s="793" t="s">
        <v>5406</v>
      </c>
      <c r="AH147" s="793" t="s">
        <v>5407</v>
      </c>
      <c r="AI147" s="793" t="s">
        <v>5408</v>
      </c>
      <c r="AJ147" s="845" t="s">
        <v>5409</v>
      </c>
      <c r="AK147" s="844" t="s">
        <v>5410</v>
      </c>
      <c r="AL147" s="793" t="s">
        <v>5411</v>
      </c>
      <c r="AM147" s="793" t="s">
        <v>5412</v>
      </c>
      <c r="AN147" s="846" t="s">
        <v>5413</v>
      </c>
      <c r="AO147" s="847"/>
      <c r="AP147" s="171"/>
      <c r="AQ147" s="171"/>
      <c r="AR147" s="171"/>
      <c r="AS147" s="171"/>
    </row>
    <row r="148" spans="1:45" s="3" customFormat="1" ht="15.75" customHeight="1">
      <c r="A148" s="171"/>
      <c r="B148" s="360" t="s">
        <v>4670</v>
      </c>
      <c r="C148" s="624">
        <v>0</v>
      </c>
      <c r="D148" s="624">
        <v>0</v>
      </c>
      <c r="E148" s="624">
        <v>0</v>
      </c>
      <c r="F148" s="624">
        <v>280</v>
      </c>
      <c r="G148" s="1365">
        <f t="shared" si="67"/>
        <v>280</v>
      </c>
      <c r="H148" s="624">
        <v>-3.5238909999999999</v>
      </c>
      <c r="I148" s="624">
        <v>0</v>
      </c>
      <c r="J148" s="1374">
        <v>2.0514999999999999E-2</v>
      </c>
      <c r="K148" s="1375">
        <v>6.25E-2</v>
      </c>
      <c r="L148" s="171"/>
      <c r="M148" s="252" t="s">
        <v>5414</v>
      </c>
      <c r="N148" s="171"/>
      <c r="O148" s="253"/>
      <c r="P148" s="171"/>
      <c r="Q148" s="723"/>
      <c r="R148" s="246">
        <f t="shared" si="68"/>
        <v>0</v>
      </c>
      <c r="S148" s="723"/>
      <c r="T148" s="247">
        <f t="shared" si="69"/>
        <v>0</v>
      </c>
      <c r="U148" s="247">
        <f t="shared" si="69"/>
        <v>0</v>
      </c>
      <c r="V148" s="247">
        <f t="shared" si="69"/>
        <v>0</v>
      </c>
      <c r="W148" s="247">
        <f t="shared" si="69"/>
        <v>0</v>
      </c>
      <c r="X148" s="171"/>
      <c r="Y148" s="247">
        <f t="shared" si="70"/>
        <v>0</v>
      </c>
      <c r="Z148" s="247">
        <f t="shared" si="70"/>
        <v>0</v>
      </c>
      <c r="AA148" s="247">
        <f t="shared" si="70"/>
        <v>0</v>
      </c>
      <c r="AB148" s="247">
        <f t="shared" si="70"/>
        <v>0</v>
      </c>
      <c r="AC148" s="723"/>
      <c r="AD148" s="171"/>
      <c r="AE148" s="360" t="s">
        <v>4670</v>
      </c>
      <c r="AF148" s="848" t="s">
        <v>5415</v>
      </c>
      <c r="AG148" s="794" t="s">
        <v>5416</v>
      </c>
      <c r="AH148" s="794" t="s">
        <v>5417</v>
      </c>
      <c r="AI148" s="794" t="s">
        <v>5418</v>
      </c>
      <c r="AJ148" s="849" t="s">
        <v>5419</v>
      </c>
      <c r="AK148" s="848" t="s">
        <v>5420</v>
      </c>
      <c r="AL148" s="794" t="s">
        <v>5421</v>
      </c>
      <c r="AM148" s="794" t="s">
        <v>5422</v>
      </c>
      <c r="AN148" s="850" t="s">
        <v>5423</v>
      </c>
      <c r="AO148" s="847"/>
      <c r="AP148" s="171"/>
      <c r="AQ148" s="171"/>
      <c r="AR148" s="171"/>
      <c r="AS148" s="171"/>
    </row>
    <row r="149" spans="1:45" s="3" customFormat="1" ht="15.75" customHeight="1">
      <c r="A149" s="171"/>
      <c r="B149" s="360" t="s">
        <v>4681</v>
      </c>
      <c r="C149" s="624">
        <v>0</v>
      </c>
      <c r="D149" s="624">
        <v>0</v>
      </c>
      <c r="E149" s="624">
        <v>0</v>
      </c>
      <c r="F149" s="624">
        <v>0</v>
      </c>
      <c r="G149" s="1365">
        <f t="shared" si="67"/>
        <v>0</v>
      </c>
      <c r="H149" s="624">
        <v>0</v>
      </c>
      <c r="I149" s="624">
        <v>0</v>
      </c>
      <c r="J149" s="1374">
        <v>0</v>
      </c>
      <c r="K149" s="1375">
        <v>0</v>
      </c>
      <c r="L149" s="171"/>
      <c r="M149" s="252" t="s">
        <v>5424</v>
      </c>
      <c r="N149" s="171"/>
      <c r="O149" s="253"/>
      <c r="P149" s="171"/>
      <c r="Q149" s="723"/>
      <c r="R149" s="246">
        <f t="shared" si="68"/>
        <v>0</v>
      </c>
      <c r="S149" s="723"/>
      <c r="T149" s="247">
        <f t="shared" si="69"/>
        <v>0</v>
      </c>
      <c r="U149" s="247">
        <f t="shared" si="69"/>
        <v>0</v>
      </c>
      <c r="V149" s="247">
        <f t="shared" si="69"/>
        <v>0</v>
      </c>
      <c r="W149" s="247">
        <f t="shared" si="69"/>
        <v>0</v>
      </c>
      <c r="X149" s="171"/>
      <c r="Y149" s="247">
        <f t="shared" si="70"/>
        <v>0</v>
      </c>
      <c r="Z149" s="247">
        <f t="shared" si="70"/>
        <v>0</v>
      </c>
      <c r="AA149" s="247">
        <f t="shared" si="70"/>
        <v>0</v>
      </c>
      <c r="AB149" s="247">
        <f t="shared" si="70"/>
        <v>0</v>
      </c>
      <c r="AC149" s="723"/>
      <c r="AD149" s="171"/>
      <c r="AE149" s="360" t="s">
        <v>4681</v>
      </c>
      <c r="AF149" s="848" t="s">
        <v>5425</v>
      </c>
      <c r="AG149" s="794" t="s">
        <v>5426</v>
      </c>
      <c r="AH149" s="794" t="s">
        <v>5427</v>
      </c>
      <c r="AI149" s="794" t="s">
        <v>5428</v>
      </c>
      <c r="AJ149" s="849" t="s">
        <v>5429</v>
      </c>
      <c r="AK149" s="848" t="s">
        <v>5430</v>
      </c>
      <c r="AL149" s="794" t="s">
        <v>5431</v>
      </c>
      <c r="AM149" s="794" t="s">
        <v>5432</v>
      </c>
      <c r="AN149" s="850" t="s">
        <v>5433</v>
      </c>
      <c r="AO149" s="847"/>
      <c r="AP149" s="171"/>
      <c r="AQ149" s="171"/>
      <c r="AR149" s="171"/>
      <c r="AS149" s="171"/>
    </row>
    <row r="150" spans="1:45" s="3" customFormat="1" ht="15.75" customHeight="1">
      <c r="A150" s="171"/>
      <c r="B150" s="360" t="s">
        <v>4692</v>
      </c>
      <c r="C150" s="624">
        <v>0</v>
      </c>
      <c r="D150" s="624">
        <v>0</v>
      </c>
      <c r="E150" s="624">
        <v>0</v>
      </c>
      <c r="F150" s="624">
        <v>0</v>
      </c>
      <c r="G150" s="1365">
        <f t="shared" si="67"/>
        <v>0</v>
      </c>
      <c r="H150" s="624">
        <v>0</v>
      </c>
      <c r="I150" s="624">
        <v>0</v>
      </c>
      <c r="J150" s="1374">
        <v>0</v>
      </c>
      <c r="K150" s="1375">
        <v>0</v>
      </c>
      <c r="L150" s="171"/>
      <c r="M150" s="252" t="s">
        <v>5434</v>
      </c>
      <c r="N150" s="171"/>
      <c r="O150" s="253"/>
      <c r="P150" s="171"/>
      <c r="Q150" s="723"/>
      <c r="R150" s="246">
        <f t="shared" si="68"/>
        <v>0</v>
      </c>
      <c r="S150" s="723"/>
      <c r="T150" s="247">
        <f t="shared" si="69"/>
        <v>0</v>
      </c>
      <c r="U150" s="247">
        <f t="shared" si="69"/>
        <v>0</v>
      </c>
      <c r="V150" s="247">
        <f t="shared" si="69"/>
        <v>0</v>
      </c>
      <c r="W150" s="247">
        <f t="shared" si="69"/>
        <v>0</v>
      </c>
      <c r="X150" s="171"/>
      <c r="Y150" s="247">
        <f t="shared" si="70"/>
        <v>0</v>
      </c>
      <c r="Z150" s="247">
        <f t="shared" si="70"/>
        <v>0</v>
      </c>
      <c r="AA150" s="247">
        <f t="shared" si="70"/>
        <v>0</v>
      </c>
      <c r="AB150" s="247">
        <f t="shared" si="70"/>
        <v>0</v>
      </c>
      <c r="AC150" s="723"/>
      <c r="AD150" s="171"/>
      <c r="AE150" s="360" t="s">
        <v>4692</v>
      </c>
      <c r="AF150" s="848" t="s">
        <v>5435</v>
      </c>
      <c r="AG150" s="794" t="s">
        <v>5436</v>
      </c>
      <c r="AH150" s="794" t="s">
        <v>5437</v>
      </c>
      <c r="AI150" s="794" t="s">
        <v>5438</v>
      </c>
      <c r="AJ150" s="849" t="s">
        <v>5439</v>
      </c>
      <c r="AK150" s="848" t="s">
        <v>5440</v>
      </c>
      <c r="AL150" s="794" t="s">
        <v>5441</v>
      </c>
      <c r="AM150" s="794" t="s">
        <v>5442</v>
      </c>
      <c r="AN150" s="850" t="s">
        <v>5443</v>
      </c>
      <c r="AO150" s="847"/>
      <c r="AP150" s="171"/>
      <c r="AQ150" s="171"/>
      <c r="AR150" s="171"/>
      <c r="AS150" s="171"/>
    </row>
    <row r="151" spans="1:45" s="3" customFormat="1" ht="15.75" customHeight="1">
      <c r="A151" s="171"/>
      <c r="B151" s="360" t="s">
        <v>4703</v>
      </c>
      <c r="C151" s="624">
        <v>0</v>
      </c>
      <c r="D151" s="624">
        <v>210</v>
      </c>
      <c r="E151" s="624">
        <v>0</v>
      </c>
      <c r="F151" s="624">
        <v>250</v>
      </c>
      <c r="G151" s="1365">
        <f t="shared" si="67"/>
        <v>460</v>
      </c>
      <c r="H151" s="624">
        <v>11.728</v>
      </c>
      <c r="I151" s="624">
        <v>140.945774</v>
      </c>
      <c r="J151" s="1374">
        <v>1.8720000000000001E-2</v>
      </c>
      <c r="K151" s="1375">
        <v>5.1279999999999999E-2</v>
      </c>
      <c r="L151" s="171"/>
      <c r="M151" s="252" t="s">
        <v>5444</v>
      </c>
      <c r="N151" s="171"/>
      <c r="O151" s="253"/>
      <c r="P151" s="171"/>
      <c r="Q151" s="723"/>
      <c r="R151" s="246">
        <f t="shared" si="68"/>
        <v>0</v>
      </c>
      <c r="S151" s="723"/>
      <c r="T151" s="247">
        <f t="shared" si="69"/>
        <v>0</v>
      </c>
      <c r="U151" s="247">
        <f t="shared" si="69"/>
        <v>0</v>
      </c>
      <c r="V151" s="247">
        <f t="shared" si="69"/>
        <v>0</v>
      </c>
      <c r="W151" s="247">
        <f t="shared" si="69"/>
        <v>0</v>
      </c>
      <c r="X151" s="171"/>
      <c r="Y151" s="247">
        <f t="shared" si="70"/>
        <v>0</v>
      </c>
      <c r="Z151" s="247">
        <f t="shared" si="70"/>
        <v>0</v>
      </c>
      <c r="AA151" s="247">
        <f t="shared" si="70"/>
        <v>0</v>
      </c>
      <c r="AB151" s="247">
        <f t="shared" si="70"/>
        <v>0</v>
      </c>
      <c r="AC151" s="723"/>
      <c r="AD151" s="171"/>
      <c r="AE151" s="360" t="s">
        <v>4703</v>
      </c>
      <c r="AF151" s="848" t="s">
        <v>5445</v>
      </c>
      <c r="AG151" s="794" t="s">
        <v>5446</v>
      </c>
      <c r="AH151" s="794" t="s">
        <v>5447</v>
      </c>
      <c r="AI151" s="794" t="s">
        <v>5448</v>
      </c>
      <c r="AJ151" s="849" t="s">
        <v>5449</v>
      </c>
      <c r="AK151" s="848" t="s">
        <v>5450</v>
      </c>
      <c r="AL151" s="794" t="s">
        <v>5451</v>
      </c>
      <c r="AM151" s="794" t="s">
        <v>5452</v>
      </c>
      <c r="AN151" s="850" t="s">
        <v>5453</v>
      </c>
      <c r="AO151" s="847"/>
      <c r="AP151" s="171"/>
      <c r="AQ151" s="171"/>
      <c r="AR151" s="171"/>
      <c r="AS151" s="171"/>
    </row>
    <row r="152" spans="1:45" s="3" customFormat="1" ht="15.75" customHeight="1">
      <c r="A152" s="171"/>
      <c r="B152" s="360" t="s">
        <v>4714</v>
      </c>
      <c r="C152" s="624">
        <v>0</v>
      </c>
      <c r="D152" s="624">
        <v>0</v>
      </c>
      <c r="E152" s="624">
        <v>0</v>
      </c>
      <c r="F152" s="624">
        <v>0</v>
      </c>
      <c r="G152" s="1365">
        <f t="shared" si="67"/>
        <v>0</v>
      </c>
      <c r="H152" s="624">
        <v>0</v>
      </c>
      <c r="I152" s="624">
        <v>0</v>
      </c>
      <c r="J152" s="1374">
        <v>0</v>
      </c>
      <c r="K152" s="1375">
        <v>0</v>
      </c>
      <c r="L152" s="171"/>
      <c r="M152" s="252" t="s">
        <v>5454</v>
      </c>
      <c r="N152" s="171"/>
      <c r="O152" s="253"/>
      <c r="P152" s="171"/>
      <c r="Q152" s="723"/>
      <c r="R152" s="246">
        <f t="shared" si="68"/>
        <v>0</v>
      </c>
      <c r="S152" s="723"/>
      <c r="T152" s="247">
        <f t="shared" si="69"/>
        <v>0</v>
      </c>
      <c r="U152" s="247">
        <f t="shared" si="69"/>
        <v>0</v>
      </c>
      <c r="V152" s="247">
        <f t="shared" si="69"/>
        <v>0</v>
      </c>
      <c r="W152" s="247">
        <f t="shared" si="69"/>
        <v>0</v>
      </c>
      <c r="X152" s="171"/>
      <c r="Y152" s="247">
        <f t="shared" si="70"/>
        <v>0</v>
      </c>
      <c r="Z152" s="247">
        <f t="shared" si="70"/>
        <v>0</v>
      </c>
      <c r="AA152" s="247">
        <f t="shared" si="70"/>
        <v>0</v>
      </c>
      <c r="AB152" s="247">
        <f t="shared" si="70"/>
        <v>0</v>
      </c>
      <c r="AC152" s="723"/>
      <c r="AD152" s="171"/>
      <c r="AE152" s="360" t="s">
        <v>4714</v>
      </c>
      <c r="AF152" s="848" t="s">
        <v>5455</v>
      </c>
      <c r="AG152" s="794" t="s">
        <v>5456</v>
      </c>
      <c r="AH152" s="794" t="s">
        <v>5457</v>
      </c>
      <c r="AI152" s="794" t="s">
        <v>5458</v>
      </c>
      <c r="AJ152" s="849" t="s">
        <v>5459</v>
      </c>
      <c r="AK152" s="848" t="s">
        <v>5460</v>
      </c>
      <c r="AL152" s="794" t="s">
        <v>5461</v>
      </c>
      <c r="AM152" s="794" t="s">
        <v>5462</v>
      </c>
      <c r="AN152" s="850" t="s">
        <v>5463</v>
      </c>
      <c r="AO152" s="847"/>
      <c r="AP152" s="171"/>
      <c r="AQ152" s="171"/>
      <c r="AR152" s="171"/>
      <c r="AS152" s="171"/>
    </row>
    <row r="153" spans="1:45" s="3" customFormat="1" ht="15.75" customHeight="1">
      <c r="A153" s="171"/>
      <c r="B153" s="360" t="s">
        <v>4725</v>
      </c>
      <c r="C153" s="624">
        <v>0</v>
      </c>
      <c r="D153" s="624">
        <v>0</v>
      </c>
      <c r="E153" s="624">
        <v>0</v>
      </c>
      <c r="F153" s="624">
        <v>0</v>
      </c>
      <c r="G153" s="1365">
        <f t="shared" si="67"/>
        <v>0</v>
      </c>
      <c r="H153" s="624">
        <v>0</v>
      </c>
      <c r="I153" s="624">
        <v>0</v>
      </c>
      <c r="J153" s="1374">
        <v>0</v>
      </c>
      <c r="K153" s="1375">
        <v>0</v>
      </c>
      <c r="L153" s="171"/>
      <c r="M153" s="252" t="s">
        <v>5464</v>
      </c>
      <c r="N153" s="171"/>
      <c r="O153" s="253"/>
      <c r="P153" s="171"/>
      <c r="Q153" s="723"/>
      <c r="R153" s="246">
        <f t="shared" si="68"/>
        <v>0</v>
      </c>
      <c r="S153" s="723"/>
      <c r="T153" s="247">
        <f t="shared" si="69"/>
        <v>0</v>
      </c>
      <c r="U153" s="247">
        <f t="shared" si="69"/>
        <v>0</v>
      </c>
      <c r="V153" s="247">
        <f t="shared" si="69"/>
        <v>0</v>
      </c>
      <c r="W153" s="247">
        <f t="shared" si="69"/>
        <v>0</v>
      </c>
      <c r="X153" s="171"/>
      <c r="Y153" s="247">
        <f t="shared" si="70"/>
        <v>0</v>
      </c>
      <c r="Z153" s="247">
        <f t="shared" si="70"/>
        <v>0</v>
      </c>
      <c r="AA153" s="247">
        <f t="shared" si="70"/>
        <v>0</v>
      </c>
      <c r="AB153" s="247">
        <f t="shared" si="70"/>
        <v>0</v>
      </c>
      <c r="AC153" s="723"/>
      <c r="AD153" s="171"/>
      <c r="AE153" s="360" t="s">
        <v>4725</v>
      </c>
      <c r="AF153" s="848" t="s">
        <v>5465</v>
      </c>
      <c r="AG153" s="794" t="s">
        <v>5466</v>
      </c>
      <c r="AH153" s="794" t="s">
        <v>5467</v>
      </c>
      <c r="AI153" s="794" t="s">
        <v>5468</v>
      </c>
      <c r="AJ153" s="849" t="s">
        <v>5469</v>
      </c>
      <c r="AK153" s="848" t="s">
        <v>5470</v>
      </c>
      <c r="AL153" s="794" t="s">
        <v>5471</v>
      </c>
      <c r="AM153" s="794" t="s">
        <v>5472</v>
      </c>
      <c r="AN153" s="850" t="s">
        <v>5473</v>
      </c>
      <c r="AO153" s="847"/>
      <c r="AP153" s="171"/>
      <c r="AQ153" s="171"/>
      <c r="AR153" s="171"/>
      <c r="AS153" s="171"/>
    </row>
    <row r="154" spans="1:45" s="3" customFormat="1" ht="15.75" customHeight="1" thickBot="1">
      <c r="A154" s="2531" t="s">
        <v>773</v>
      </c>
      <c r="B154" s="363" t="s">
        <v>891</v>
      </c>
      <c r="C154" s="1357">
        <f>IFERROR(SUM(C147:C153), 0)</f>
        <v>0</v>
      </c>
      <c r="D154" s="1357">
        <f>IFERROR(SUM(D147:D153), 0)</f>
        <v>210</v>
      </c>
      <c r="E154" s="1357">
        <f>IFERROR(SUM(E147:E153), 0)</f>
        <v>0</v>
      </c>
      <c r="F154" s="1357">
        <f>IFERROR(SUM(F147:F153), 0)</f>
        <v>530</v>
      </c>
      <c r="G154" s="1357">
        <f t="shared" si="67"/>
        <v>740</v>
      </c>
      <c r="H154" s="1357">
        <f>IFERROR(SUM(H147:H153), 0)</f>
        <v>8.204108999999999</v>
      </c>
      <c r="I154" s="1357">
        <f>IFERROR(SUM(I147:I153), 0)</f>
        <v>140.945774</v>
      </c>
      <c r="J154" s="3094"/>
      <c r="K154" s="3095"/>
      <c r="L154" s="171"/>
      <c r="M154" s="2188" t="s">
        <v>5474</v>
      </c>
      <c r="N154" s="171"/>
      <c r="O154" s="264"/>
      <c r="P154" s="171"/>
      <c r="Q154" s="723"/>
      <c r="R154" s="246"/>
      <c r="S154" s="723"/>
      <c r="T154" s="171"/>
      <c r="U154" s="171"/>
      <c r="V154" s="171"/>
      <c r="W154" s="171"/>
      <c r="X154" s="171"/>
      <c r="Y154" s="171"/>
      <c r="Z154" s="171"/>
      <c r="AA154" s="171"/>
      <c r="AB154" s="171"/>
      <c r="AC154" s="723"/>
      <c r="AD154" s="171"/>
      <c r="AE154" s="363" t="s">
        <v>891</v>
      </c>
      <c r="AF154" s="851" t="s">
        <v>5475</v>
      </c>
      <c r="AG154" s="609" t="s">
        <v>5476</v>
      </c>
      <c r="AH154" s="609" t="s">
        <v>5477</v>
      </c>
      <c r="AI154" s="609" t="s">
        <v>5478</v>
      </c>
      <c r="AJ154" s="609" t="s">
        <v>5479</v>
      </c>
      <c r="AK154" s="609" t="s">
        <v>5480</v>
      </c>
      <c r="AL154" s="609" t="s">
        <v>5481</v>
      </c>
      <c r="AM154" s="852" t="s">
        <v>5482</v>
      </c>
      <c r="AN154" s="853" t="s">
        <v>5482</v>
      </c>
      <c r="AO154" s="854"/>
      <c r="AP154" s="171"/>
      <c r="AQ154" s="171"/>
      <c r="AR154" s="171"/>
      <c r="AS154" s="171"/>
    </row>
    <row r="155" spans="1:45" s="3" customFormat="1" ht="15.75" customHeight="1" thickTop="1" thickBot="1">
      <c r="A155" s="171"/>
      <c r="B155" s="855"/>
      <c r="C155" s="1382"/>
      <c r="D155" s="2017"/>
      <c r="E155" s="2017"/>
      <c r="F155" s="2017"/>
      <c r="G155" s="2017"/>
      <c r="H155" s="1382"/>
      <c r="I155" s="1382"/>
      <c r="J155" s="3096"/>
      <c r="K155" s="3096"/>
      <c r="L155" s="171"/>
      <c r="M155" s="214" t="s">
        <v>3592</v>
      </c>
      <c r="N155" s="171"/>
      <c r="O155" s="171"/>
      <c r="P155" s="171"/>
      <c r="Q155" s="723"/>
      <c r="R155" s="246"/>
      <c r="S155" s="723"/>
      <c r="T155" s="171"/>
      <c r="U155" s="171"/>
      <c r="V155" s="171"/>
      <c r="W155" s="171"/>
      <c r="X155" s="171"/>
      <c r="Y155" s="171"/>
      <c r="Z155" s="171"/>
      <c r="AA155" s="171"/>
      <c r="AB155" s="171"/>
      <c r="AC155" s="723"/>
      <c r="AD155" s="171"/>
      <c r="AE155" s="855"/>
      <c r="AF155" s="855"/>
      <c r="AG155" s="856"/>
      <c r="AH155" s="856"/>
      <c r="AI155" s="856"/>
      <c r="AJ155" s="856"/>
      <c r="AK155" s="857"/>
      <c r="AL155" s="857"/>
      <c r="AM155" s="858"/>
      <c r="AN155" s="858"/>
      <c r="AO155" s="191"/>
      <c r="AP155" s="171"/>
      <c r="AQ155" s="171"/>
      <c r="AR155" s="171"/>
      <c r="AS155" s="171"/>
    </row>
    <row r="156" spans="1:45" s="3" customFormat="1" ht="15.75" customHeight="1" thickTop="1" thickBot="1">
      <c r="A156" s="171"/>
      <c r="B156" s="352" t="s">
        <v>4744</v>
      </c>
      <c r="C156" s="1383"/>
      <c r="D156" s="1382"/>
      <c r="E156" s="1382"/>
      <c r="F156" s="1382"/>
      <c r="G156" s="1382"/>
      <c r="H156" s="1382"/>
      <c r="I156" s="1382"/>
      <c r="J156" s="3096"/>
      <c r="K156" s="3096"/>
      <c r="L156" s="171"/>
      <c r="M156" s="214" t="s">
        <v>3592</v>
      </c>
      <c r="N156" s="171"/>
      <c r="O156" s="171"/>
      <c r="P156" s="171"/>
      <c r="Q156" s="723"/>
      <c r="R156" s="246"/>
      <c r="S156" s="723"/>
      <c r="T156" s="171"/>
      <c r="U156" s="171"/>
      <c r="V156" s="171"/>
      <c r="W156" s="171"/>
      <c r="X156" s="171"/>
      <c r="Y156" s="171"/>
      <c r="Z156" s="171"/>
      <c r="AA156" s="171"/>
      <c r="AB156" s="171"/>
      <c r="AC156" s="723"/>
      <c r="AD156" s="171"/>
      <c r="AE156" s="352" t="s">
        <v>4744</v>
      </c>
      <c r="AF156" s="353"/>
      <c r="AG156" s="857"/>
      <c r="AH156" s="857"/>
      <c r="AI156" s="857"/>
      <c r="AJ156" s="857"/>
      <c r="AK156" s="857"/>
      <c r="AL156" s="857"/>
      <c r="AM156" s="858"/>
      <c r="AN156" s="858"/>
      <c r="AO156" s="191"/>
      <c r="AP156" s="171"/>
      <c r="AQ156" s="171"/>
      <c r="AR156" s="171"/>
      <c r="AS156" s="171"/>
    </row>
    <row r="157" spans="1:45" s="3" customFormat="1" ht="15.75" customHeight="1" thickTop="1">
      <c r="A157" s="2531" t="s">
        <v>675</v>
      </c>
      <c r="B157" s="355" t="s">
        <v>4745</v>
      </c>
      <c r="C157" s="621">
        <v>0</v>
      </c>
      <c r="D157" s="621">
        <v>0</v>
      </c>
      <c r="E157" s="621">
        <v>0</v>
      </c>
      <c r="F157" s="621">
        <v>0</v>
      </c>
      <c r="G157" s="1363">
        <f>IFERROR(SUM(C157:F157),0)</f>
        <v>0</v>
      </c>
      <c r="H157" s="621">
        <v>0</v>
      </c>
      <c r="I157" s="621">
        <v>0</v>
      </c>
      <c r="J157" s="3097"/>
      <c r="K157" s="3098"/>
      <c r="L157" s="171"/>
      <c r="M157" s="243" t="s">
        <v>5483</v>
      </c>
      <c r="N157" s="171"/>
      <c r="O157" s="245"/>
      <c r="P157" s="171"/>
      <c r="Q157" s="723"/>
      <c r="R157" s="246">
        <f>IF( SUM( T157:AA157 ) = 0, 0, $T$10 )</f>
        <v>0</v>
      </c>
      <c r="S157" s="723"/>
      <c r="T157" s="247">
        <f t="shared" ref="T157:W160" si="71" xml:space="preserve"> IF( ISNUMBER(C157), 0, 1 )</f>
        <v>0</v>
      </c>
      <c r="U157" s="247">
        <f t="shared" si="71"/>
        <v>0</v>
      </c>
      <c r="V157" s="247">
        <f t="shared" si="71"/>
        <v>0</v>
      </c>
      <c r="W157" s="247">
        <f t="shared" si="71"/>
        <v>0</v>
      </c>
      <c r="X157" s="171"/>
      <c r="Y157" s="247">
        <f t="shared" ref="Y157:Z160" si="72" xml:space="preserve"> IF( ISNUMBER(H157), 0, 1 )</f>
        <v>0</v>
      </c>
      <c r="Z157" s="247">
        <f t="shared" si="72"/>
        <v>0</v>
      </c>
      <c r="AA157" s="171"/>
      <c r="AB157" s="171"/>
      <c r="AC157" s="723"/>
      <c r="AD157" s="171"/>
      <c r="AE157" s="355" t="s">
        <v>4745</v>
      </c>
      <c r="AF157" s="844" t="s">
        <v>5484</v>
      </c>
      <c r="AG157" s="793" t="s">
        <v>5485</v>
      </c>
      <c r="AH157" s="793" t="s">
        <v>5486</v>
      </c>
      <c r="AI157" s="793" t="s">
        <v>5487</v>
      </c>
      <c r="AJ157" s="845" t="s">
        <v>5488</v>
      </c>
      <c r="AK157" s="793" t="s">
        <v>5489</v>
      </c>
      <c r="AL157" s="793" t="s">
        <v>5490</v>
      </c>
      <c r="AM157" s="859"/>
      <c r="AN157" s="860"/>
      <c r="AO157" s="847"/>
      <c r="AP157" s="171"/>
      <c r="AQ157" s="171"/>
      <c r="AR157" s="171"/>
      <c r="AS157" s="171"/>
    </row>
    <row r="158" spans="1:45" s="3" customFormat="1" ht="15.75" customHeight="1">
      <c r="A158" s="171"/>
      <c r="B158" s="360" t="s">
        <v>4754</v>
      </c>
      <c r="C158" s="624">
        <v>0</v>
      </c>
      <c r="D158" s="624">
        <v>0</v>
      </c>
      <c r="E158" s="624">
        <v>0</v>
      </c>
      <c r="F158" s="624">
        <v>0</v>
      </c>
      <c r="G158" s="1365">
        <f>IFERROR(SUM(C158:F158),0)</f>
        <v>0</v>
      </c>
      <c r="H158" s="624">
        <v>0</v>
      </c>
      <c r="I158" s="624">
        <v>0</v>
      </c>
      <c r="J158" s="3099"/>
      <c r="K158" s="3100"/>
      <c r="L158" s="171"/>
      <c r="M158" s="252" t="s">
        <v>5491</v>
      </c>
      <c r="N158" s="171"/>
      <c r="O158" s="253"/>
      <c r="P158" s="171"/>
      <c r="Q158" s="723"/>
      <c r="R158" s="246">
        <f>IF( SUM( T158:AA158 ) = 0, 0, $T$10 )</f>
        <v>0</v>
      </c>
      <c r="S158" s="723"/>
      <c r="T158" s="247">
        <f t="shared" si="71"/>
        <v>0</v>
      </c>
      <c r="U158" s="247">
        <f t="shared" si="71"/>
        <v>0</v>
      </c>
      <c r="V158" s="247">
        <f t="shared" si="71"/>
        <v>0</v>
      </c>
      <c r="W158" s="247">
        <f t="shared" si="71"/>
        <v>0</v>
      </c>
      <c r="X158" s="171"/>
      <c r="Y158" s="247">
        <f t="shared" si="72"/>
        <v>0</v>
      </c>
      <c r="Z158" s="247">
        <f t="shared" si="72"/>
        <v>0</v>
      </c>
      <c r="AA158" s="171"/>
      <c r="AB158" s="171"/>
      <c r="AC158" s="723"/>
      <c r="AD158" s="171"/>
      <c r="AE158" s="360" t="s">
        <v>4754</v>
      </c>
      <c r="AF158" s="848" t="s">
        <v>5492</v>
      </c>
      <c r="AG158" s="794" t="s">
        <v>5493</v>
      </c>
      <c r="AH158" s="794" t="s">
        <v>5494</v>
      </c>
      <c r="AI158" s="794" t="s">
        <v>5495</v>
      </c>
      <c r="AJ158" s="849" t="s">
        <v>5496</v>
      </c>
      <c r="AK158" s="794" t="s">
        <v>5497</v>
      </c>
      <c r="AL158" s="794" t="s">
        <v>5498</v>
      </c>
      <c r="AM158" s="861"/>
      <c r="AN158" s="862"/>
      <c r="AO158" s="847"/>
      <c r="AP158" s="171"/>
      <c r="AQ158" s="171"/>
      <c r="AR158" s="171"/>
      <c r="AS158" s="171"/>
    </row>
    <row r="159" spans="1:45" s="3" customFormat="1" ht="15.75" customHeight="1">
      <c r="A159" s="171"/>
      <c r="B159" s="360" t="s">
        <v>4763</v>
      </c>
      <c r="C159" s="624">
        <v>0</v>
      </c>
      <c r="D159" s="624">
        <v>0</v>
      </c>
      <c r="E159" s="624">
        <v>0</v>
      </c>
      <c r="F159" s="624">
        <v>0</v>
      </c>
      <c r="G159" s="1365">
        <f>IFERROR(SUM(C159:F159),0)</f>
        <v>0</v>
      </c>
      <c r="H159" s="624">
        <v>0</v>
      </c>
      <c r="I159" s="624">
        <v>0</v>
      </c>
      <c r="J159" s="3099"/>
      <c r="K159" s="3100"/>
      <c r="L159" s="171"/>
      <c r="M159" s="252" t="s">
        <v>5499</v>
      </c>
      <c r="N159" s="171"/>
      <c r="O159" s="253"/>
      <c r="P159" s="171"/>
      <c r="Q159" s="723"/>
      <c r="R159" s="246">
        <f>IF( SUM( T159:AA159 ) = 0, 0, $T$10 )</f>
        <v>0</v>
      </c>
      <c r="S159" s="723"/>
      <c r="T159" s="247">
        <f t="shared" si="71"/>
        <v>0</v>
      </c>
      <c r="U159" s="247">
        <f t="shared" si="71"/>
        <v>0</v>
      </c>
      <c r="V159" s="247">
        <f t="shared" si="71"/>
        <v>0</v>
      </c>
      <c r="W159" s="247">
        <f t="shared" si="71"/>
        <v>0</v>
      </c>
      <c r="X159" s="171"/>
      <c r="Y159" s="247">
        <f t="shared" si="72"/>
        <v>0</v>
      </c>
      <c r="Z159" s="247">
        <f t="shared" si="72"/>
        <v>0</v>
      </c>
      <c r="AA159" s="171"/>
      <c r="AB159" s="171"/>
      <c r="AC159" s="723"/>
      <c r="AD159" s="171"/>
      <c r="AE159" s="360" t="s">
        <v>4763</v>
      </c>
      <c r="AF159" s="848" t="s">
        <v>5500</v>
      </c>
      <c r="AG159" s="794" t="s">
        <v>5501</v>
      </c>
      <c r="AH159" s="794" t="s">
        <v>5502</v>
      </c>
      <c r="AI159" s="794" t="s">
        <v>5503</v>
      </c>
      <c r="AJ159" s="849" t="s">
        <v>5504</v>
      </c>
      <c r="AK159" s="794" t="s">
        <v>5505</v>
      </c>
      <c r="AL159" s="794" t="s">
        <v>5506</v>
      </c>
      <c r="AM159" s="861"/>
      <c r="AN159" s="862"/>
      <c r="AO159" s="847"/>
      <c r="AP159" s="171"/>
      <c r="AQ159" s="171"/>
      <c r="AR159" s="171"/>
      <c r="AS159" s="171"/>
    </row>
    <row r="160" spans="1:45" s="3" customFormat="1" ht="15.75" customHeight="1">
      <c r="A160" s="171"/>
      <c r="B160" s="360" t="s">
        <v>4772</v>
      </c>
      <c r="C160" s="624">
        <v>0</v>
      </c>
      <c r="D160" s="624">
        <v>0</v>
      </c>
      <c r="E160" s="624">
        <v>0</v>
      </c>
      <c r="F160" s="624">
        <v>0</v>
      </c>
      <c r="G160" s="1365">
        <f>IFERROR(SUM(C160:F160),0)</f>
        <v>0</v>
      </c>
      <c r="H160" s="624">
        <v>0</v>
      </c>
      <c r="I160" s="624">
        <v>0</v>
      </c>
      <c r="J160" s="3099"/>
      <c r="K160" s="3100"/>
      <c r="L160" s="171"/>
      <c r="M160" s="252" t="s">
        <v>5507</v>
      </c>
      <c r="N160" s="171"/>
      <c r="O160" s="253"/>
      <c r="P160" s="171"/>
      <c r="Q160" s="723"/>
      <c r="R160" s="246">
        <f>IF( SUM( T160:AA160 ) = 0, 0, $T$10 )</f>
        <v>0</v>
      </c>
      <c r="S160" s="723"/>
      <c r="T160" s="247">
        <f t="shared" si="71"/>
        <v>0</v>
      </c>
      <c r="U160" s="247">
        <f t="shared" si="71"/>
        <v>0</v>
      </c>
      <c r="V160" s="247">
        <f t="shared" si="71"/>
        <v>0</v>
      </c>
      <c r="W160" s="247">
        <f t="shared" si="71"/>
        <v>0</v>
      </c>
      <c r="X160" s="171"/>
      <c r="Y160" s="247">
        <f t="shared" si="72"/>
        <v>0</v>
      </c>
      <c r="Z160" s="247">
        <f t="shared" si="72"/>
        <v>0</v>
      </c>
      <c r="AA160" s="171"/>
      <c r="AB160" s="171"/>
      <c r="AC160" s="723"/>
      <c r="AD160" s="171"/>
      <c r="AE160" s="360" t="s">
        <v>4772</v>
      </c>
      <c r="AF160" s="848" t="s">
        <v>5508</v>
      </c>
      <c r="AG160" s="794" t="s">
        <v>5509</v>
      </c>
      <c r="AH160" s="794" t="s">
        <v>5510</v>
      </c>
      <c r="AI160" s="794" t="s">
        <v>5511</v>
      </c>
      <c r="AJ160" s="849" t="s">
        <v>5512</v>
      </c>
      <c r="AK160" s="794" t="s">
        <v>5513</v>
      </c>
      <c r="AL160" s="794" t="s">
        <v>5514</v>
      </c>
      <c r="AM160" s="861"/>
      <c r="AN160" s="862"/>
      <c r="AO160" s="847"/>
      <c r="AP160" s="171"/>
      <c r="AQ160" s="171"/>
      <c r="AR160" s="171"/>
      <c r="AS160" s="171"/>
    </row>
    <row r="161" spans="1:45" s="3" customFormat="1" ht="15.75" customHeight="1" thickBot="1">
      <c r="A161" s="2531" t="s">
        <v>773</v>
      </c>
      <c r="B161" s="363" t="s">
        <v>891</v>
      </c>
      <c r="C161" s="1357">
        <f>IFERROR(SUM(C157:C160), 0)</f>
        <v>0</v>
      </c>
      <c r="D161" s="1357">
        <f>IFERROR(SUM(D157:D160), 0)</f>
        <v>0</v>
      </c>
      <c r="E161" s="1357">
        <f>IFERROR(SUM(E157:E160), 0)</f>
        <v>0</v>
      </c>
      <c r="F161" s="1357">
        <f>IFERROR(SUM(F157:F160), 0)</f>
        <v>0</v>
      </c>
      <c r="G161" s="1357">
        <f>IFERROR(SUM(C161:F161),0)</f>
        <v>0</v>
      </c>
      <c r="H161" s="1357">
        <f>IFERROR(SUM(H157:H160), 0)</f>
        <v>0</v>
      </c>
      <c r="I161" s="1357">
        <f>IFERROR(SUM(I157:I160), 0)</f>
        <v>0</v>
      </c>
      <c r="J161" s="3094"/>
      <c r="K161" s="3095"/>
      <c r="L161" s="171"/>
      <c r="M161" s="315" t="s">
        <v>5515</v>
      </c>
      <c r="N161" s="171"/>
      <c r="O161" s="264"/>
      <c r="P161" s="171"/>
      <c r="Q161" s="723"/>
      <c r="R161" s="246"/>
      <c r="S161" s="723"/>
      <c r="T161" s="171"/>
      <c r="U161" s="171"/>
      <c r="V161" s="171"/>
      <c r="W161" s="171"/>
      <c r="X161" s="171"/>
      <c r="Y161" s="171"/>
      <c r="Z161" s="171"/>
      <c r="AA161" s="171"/>
      <c r="AB161" s="171"/>
      <c r="AC161" s="723"/>
      <c r="AD161" s="171"/>
      <c r="AE161" s="363" t="s">
        <v>891</v>
      </c>
      <c r="AF161" s="851" t="s">
        <v>5516</v>
      </c>
      <c r="AG161" s="609" t="s">
        <v>5517</v>
      </c>
      <c r="AH161" s="609" t="s">
        <v>5518</v>
      </c>
      <c r="AI161" s="609" t="s">
        <v>5519</v>
      </c>
      <c r="AJ161" s="609" t="s">
        <v>5520</v>
      </c>
      <c r="AK161" s="609" t="s">
        <v>5521</v>
      </c>
      <c r="AL161" s="609" t="s">
        <v>5522</v>
      </c>
      <c r="AM161" s="852"/>
      <c r="AN161" s="853"/>
      <c r="AO161" s="847"/>
      <c r="AP161" s="171"/>
      <c r="AQ161" s="171"/>
      <c r="AR161" s="171"/>
      <c r="AS161" s="171"/>
    </row>
    <row r="162" spans="1:45" s="3" customFormat="1" ht="15.75" customHeight="1" thickTop="1" thickBot="1">
      <c r="A162" s="171"/>
      <c r="B162" s="842"/>
      <c r="C162" s="2021"/>
      <c r="D162" s="1382"/>
      <c r="E162" s="1382"/>
      <c r="F162" s="1382"/>
      <c r="G162" s="1382"/>
      <c r="H162" s="1382"/>
      <c r="I162" s="1382"/>
      <c r="J162" s="3096"/>
      <c r="K162" s="3096"/>
      <c r="L162" s="171"/>
      <c r="M162" s="171" t="s">
        <v>3592</v>
      </c>
      <c r="N162" s="171"/>
      <c r="O162" s="171"/>
      <c r="P162" s="171"/>
      <c r="Q162" s="723"/>
      <c r="R162" s="246"/>
      <c r="S162" s="723"/>
      <c r="T162" s="171"/>
      <c r="U162" s="171"/>
      <c r="V162" s="171"/>
      <c r="W162" s="171"/>
      <c r="X162" s="171"/>
      <c r="Y162" s="171"/>
      <c r="Z162" s="171"/>
      <c r="AA162" s="171"/>
      <c r="AB162" s="171"/>
      <c r="AC162" s="723"/>
      <c r="AD162" s="171"/>
      <c r="AE162" s="842"/>
      <c r="AF162" s="842"/>
      <c r="AG162" s="857"/>
      <c r="AH162" s="857"/>
      <c r="AI162" s="857"/>
      <c r="AJ162" s="857"/>
      <c r="AK162" s="857"/>
      <c r="AL162" s="857"/>
      <c r="AM162" s="858"/>
      <c r="AN162" s="858"/>
      <c r="AO162" s="171"/>
      <c r="AP162" s="171"/>
      <c r="AQ162" s="171"/>
      <c r="AR162" s="171"/>
      <c r="AS162" s="171"/>
    </row>
    <row r="163" spans="1:45" s="3" customFormat="1" ht="15.75" customHeight="1" thickTop="1" thickBot="1">
      <c r="A163" s="171"/>
      <c r="B163" s="352" t="s">
        <v>4789</v>
      </c>
      <c r="C163" s="1383"/>
      <c r="D163" s="1382"/>
      <c r="E163" s="1382"/>
      <c r="F163" s="1382"/>
      <c r="G163" s="1382"/>
      <c r="H163" s="1382"/>
      <c r="I163" s="1382"/>
      <c r="J163" s="3096"/>
      <c r="K163" s="3096"/>
      <c r="L163" s="171"/>
      <c r="M163" s="214" t="s">
        <v>3592</v>
      </c>
      <c r="N163" s="171"/>
      <c r="O163" s="171"/>
      <c r="P163" s="171"/>
      <c r="Q163" s="723"/>
      <c r="R163" s="246"/>
      <c r="S163" s="723"/>
      <c r="T163" s="171"/>
      <c r="U163" s="171"/>
      <c r="V163" s="171"/>
      <c r="W163" s="171"/>
      <c r="X163" s="171"/>
      <c r="Y163" s="171"/>
      <c r="Z163" s="171"/>
      <c r="AA163" s="171"/>
      <c r="AB163" s="171"/>
      <c r="AC163" s="723"/>
      <c r="AD163" s="171"/>
      <c r="AE163" s="352" t="s">
        <v>4789</v>
      </c>
      <c r="AF163" s="353"/>
      <c r="AG163" s="857"/>
      <c r="AH163" s="857"/>
      <c r="AI163" s="857"/>
      <c r="AJ163" s="857"/>
      <c r="AK163" s="857"/>
      <c r="AL163" s="857"/>
      <c r="AM163" s="858"/>
      <c r="AN163" s="858"/>
      <c r="AO163" s="191"/>
      <c r="AP163" s="171"/>
      <c r="AQ163" s="171"/>
      <c r="AR163" s="171"/>
      <c r="AS163" s="171"/>
    </row>
    <row r="164" spans="1:45" s="3" customFormat="1" ht="15.75" customHeight="1" thickTop="1">
      <c r="A164" s="2531" t="s">
        <v>675</v>
      </c>
      <c r="B164" s="355" t="s">
        <v>4790</v>
      </c>
      <c r="C164" s="621">
        <v>0</v>
      </c>
      <c r="D164" s="621">
        <v>0</v>
      </c>
      <c r="E164" s="621">
        <v>0</v>
      </c>
      <c r="F164" s="621">
        <v>0</v>
      </c>
      <c r="G164" s="1363">
        <f>IFERROR(SUM(C164:F164),0)</f>
        <v>0</v>
      </c>
      <c r="H164" s="621">
        <v>0</v>
      </c>
      <c r="I164" s="621">
        <v>0</v>
      </c>
      <c r="J164" s="3097"/>
      <c r="K164" s="3098"/>
      <c r="L164" s="171"/>
      <c r="M164" s="243" t="s">
        <v>5523</v>
      </c>
      <c r="N164" s="171"/>
      <c r="O164" s="245"/>
      <c r="P164" s="171"/>
      <c r="Q164" s="723"/>
      <c r="R164" s="246">
        <f>IF( SUM( T164:AA164 ) = 0, 0, $T$10 )</f>
        <v>0</v>
      </c>
      <c r="S164" s="723"/>
      <c r="T164" s="247">
        <f t="shared" ref="T164:W167" si="73" xml:space="preserve"> IF( ISNUMBER(C164), 0, 1 )</f>
        <v>0</v>
      </c>
      <c r="U164" s="247">
        <f t="shared" si="73"/>
        <v>0</v>
      </c>
      <c r="V164" s="247">
        <f t="shared" si="73"/>
        <v>0</v>
      </c>
      <c r="W164" s="247">
        <f t="shared" si="73"/>
        <v>0</v>
      </c>
      <c r="X164" s="171"/>
      <c r="Y164" s="247">
        <f t="shared" ref="Y164:Z167" si="74" xml:space="preserve"> IF( ISNUMBER(H164), 0, 1 )</f>
        <v>0</v>
      </c>
      <c r="Z164" s="247">
        <f t="shared" si="74"/>
        <v>0</v>
      </c>
      <c r="AA164" s="171"/>
      <c r="AB164" s="171"/>
      <c r="AC164" s="723"/>
      <c r="AD164" s="171"/>
      <c r="AE164" s="355" t="s">
        <v>4790</v>
      </c>
      <c r="AF164" s="844" t="s">
        <v>5524</v>
      </c>
      <c r="AG164" s="793" t="s">
        <v>5525</v>
      </c>
      <c r="AH164" s="793" t="s">
        <v>5526</v>
      </c>
      <c r="AI164" s="793" t="s">
        <v>5527</v>
      </c>
      <c r="AJ164" s="845" t="s">
        <v>5528</v>
      </c>
      <c r="AK164" s="793" t="s">
        <v>5529</v>
      </c>
      <c r="AL164" s="793" t="s">
        <v>5530</v>
      </c>
      <c r="AM164" s="859"/>
      <c r="AN164" s="860"/>
      <c r="AO164" s="847"/>
      <c r="AP164" s="171"/>
      <c r="AQ164" s="171"/>
      <c r="AR164" s="171"/>
      <c r="AS164" s="171"/>
    </row>
    <row r="165" spans="1:45" s="3" customFormat="1" ht="15.75" customHeight="1">
      <c r="A165" s="171"/>
      <c r="B165" s="360" t="s">
        <v>4799</v>
      </c>
      <c r="C165" s="624">
        <v>0</v>
      </c>
      <c r="D165" s="624">
        <v>0</v>
      </c>
      <c r="E165" s="624">
        <v>0</v>
      </c>
      <c r="F165" s="624">
        <v>0</v>
      </c>
      <c r="G165" s="1365">
        <f>IFERROR(SUM(C165:F165),0)</f>
        <v>0</v>
      </c>
      <c r="H165" s="624">
        <v>0</v>
      </c>
      <c r="I165" s="624">
        <v>0</v>
      </c>
      <c r="J165" s="3099"/>
      <c r="K165" s="3100"/>
      <c r="L165" s="171"/>
      <c r="M165" s="252" t="s">
        <v>5531</v>
      </c>
      <c r="N165" s="171"/>
      <c r="O165" s="253"/>
      <c r="P165" s="171"/>
      <c r="Q165" s="723"/>
      <c r="R165" s="246">
        <f>IF( SUM( T165:AA165 ) = 0, 0, $T$10 )</f>
        <v>0</v>
      </c>
      <c r="S165" s="723"/>
      <c r="T165" s="247">
        <f t="shared" si="73"/>
        <v>0</v>
      </c>
      <c r="U165" s="247">
        <f t="shared" si="73"/>
        <v>0</v>
      </c>
      <c r="V165" s="247">
        <f t="shared" si="73"/>
        <v>0</v>
      </c>
      <c r="W165" s="247">
        <f t="shared" si="73"/>
        <v>0</v>
      </c>
      <c r="X165" s="171"/>
      <c r="Y165" s="247">
        <f t="shared" si="74"/>
        <v>0</v>
      </c>
      <c r="Z165" s="247">
        <f t="shared" si="74"/>
        <v>0</v>
      </c>
      <c r="AA165" s="171"/>
      <c r="AB165" s="171"/>
      <c r="AC165" s="723"/>
      <c r="AD165" s="171"/>
      <c r="AE165" s="360" t="s">
        <v>4799</v>
      </c>
      <c r="AF165" s="848" t="s">
        <v>5532</v>
      </c>
      <c r="AG165" s="794" t="s">
        <v>5533</v>
      </c>
      <c r="AH165" s="794" t="s">
        <v>5534</v>
      </c>
      <c r="AI165" s="794" t="s">
        <v>5535</v>
      </c>
      <c r="AJ165" s="849" t="s">
        <v>5536</v>
      </c>
      <c r="AK165" s="794" t="s">
        <v>5537</v>
      </c>
      <c r="AL165" s="794" t="s">
        <v>5538</v>
      </c>
      <c r="AM165" s="861"/>
      <c r="AN165" s="862"/>
      <c r="AO165" s="847"/>
      <c r="AP165" s="171"/>
      <c r="AQ165" s="171"/>
      <c r="AR165" s="171"/>
      <c r="AS165" s="171"/>
    </row>
    <row r="166" spans="1:45" s="3" customFormat="1" ht="15.75" customHeight="1">
      <c r="A166" s="171"/>
      <c r="B166" s="360" t="s">
        <v>4808</v>
      </c>
      <c r="C166" s="624">
        <v>0</v>
      </c>
      <c r="D166" s="624">
        <v>0</v>
      </c>
      <c r="E166" s="624">
        <v>0</v>
      </c>
      <c r="F166" s="624">
        <v>0</v>
      </c>
      <c r="G166" s="1365">
        <f>IFERROR(SUM(C166:F166),0)</f>
        <v>0</v>
      </c>
      <c r="H166" s="624">
        <v>0</v>
      </c>
      <c r="I166" s="624">
        <v>0</v>
      </c>
      <c r="J166" s="3099"/>
      <c r="K166" s="3100"/>
      <c r="L166" s="171"/>
      <c r="M166" s="252" t="s">
        <v>5539</v>
      </c>
      <c r="N166" s="171"/>
      <c r="O166" s="253"/>
      <c r="P166" s="171"/>
      <c r="Q166" s="723"/>
      <c r="R166" s="246">
        <f>IF( SUM( T166:AA166 ) = 0, 0, $T$10 )</f>
        <v>0</v>
      </c>
      <c r="S166" s="723"/>
      <c r="T166" s="247">
        <f t="shared" si="73"/>
        <v>0</v>
      </c>
      <c r="U166" s="247">
        <f t="shared" si="73"/>
        <v>0</v>
      </c>
      <c r="V166" s="247">
        <f t="shared" si="73"/>
        <v>0</v>
      </c>
      <c r="W166" s="247">
        <f t="shared" si="73"/>
        <v>0</v>
      </c>
      <c r="X166" s="171"/>
      <c r="Y166" s="247">
        <f t="shared" si="74"/>
        <v>0</v>
      </c>
      <c r="Z166" s="247">
        <f t="shared" si="74"/>
        <v>0</v>
      </c>
      <c r="AA166" s="171"/>
      <c r="AB166" s="171"/>
      <c r="AC166" s="723"/>
      <c r="AD166" s="171"/>
      <c r="AE166" s="360" t="s">
        <v>4808</v>
      </c>
      <c r="AF166" s="848" t="s">
        <v>5540</v>
      </c>
      <c r="AG166" s="794" t="s">
        <v>5541</v>
      </c>
      <c r="AH166" s="794" t="s">
        <v>5542</v>
      </c>
      <c r="AI166" s="794" t="s">
        <v>5543</v>
      </c>
      <c r="AJ166" s="849" t="s">
        <v>5544</v>
      </c>
      <c r="AK166" s="794" t="s">
        <v>5545</v>
      </c>
      <c r="AL166" s="794" t="s">
        <v>5546</v>
      </c>
      <c r="AM166" s="861"/>
      <c r="AN166" s="862"/>
      <c r="AO166" s="847"/>
      <c r="AP166" s="171"/>
      <c r="AQ166" s="171"/>
      <c r="AR166" s="171"/>
      <c r="AS166" s="171"/>
    </row>
    <row r="167" spans="1:45" s="3" customFormat="1" ht="15.75" customHeight="1">
      <c r="A167" s="171"/>
      <c r="B167" s="360" t="s">
        <v>4817</v>
      </c>
      <c r="C167" s="624">
        <v>0</v>
      </c>
      <c r="D167" s="624">
        <v>0</v>
      </c>
      <c r="E167" s="624">
        <v>0</v>
      </c>
      <c r="F167" s="624">
        <v>0</v>
      </c>
      <c r="G167" s="1365">
        <f>IFERROR(SUM(C167:F167),0)</f>
        <v>0</v>
      </c>
      <c r="H167" s="624">
        <v>0</v>
      </c>
      <c r="I167" s="624">
        <v>0</v>
      </c>
      <c r="J167" s="3099"/>
      <c r="K167" s="3100"/>
      <c r="L167" s="171"/>
      <c r="M167" s="252" t="s">
        <v>5547</v>
      </c>
      <c r="N167" s="171"/>
      <c r="O167" s="253"/>
      <c r="P167" s="171"/>
      <c r="Q167" s="723"/>
      <c r="R167" s="246">
        <f>IF( SUM( T167:AA167 ) = 0, 0, $T$10 )</f>
        <v>0</v>
      </c>
      <c r="S167" s="723"/>
      <c r="T167" s="247">
        <f t="shared" si="73"/>
        <v>0</v>
      </c>
      <c r="U167" s="247">
        <f t="shared" si="73"/>
        <v>0</v>
      </c>
      <c r="V167" s="247">
        <f t="shared" si="73"/>
        <v>0</v>
      </c>
      <c r="W167" s="247">
        <f t="shared" si="73"/>
        <v>0</v>
      </c>
      <c r="X167" s="171"/>
      <c r="Y167" s="247">
        <f t="shared" si="74"/>
        <v>0</v>
      </c>
      <c r="Z167" s="247">
        <f t="shared" si="74"/>
        <v>0</v>
      </c>
      <c r="AA167" s="171"/>
      <c r="AB167" s="171"/>
      <c r="AC167" s="723"/>
      <c r="AD167" s="171"/>
      <c r="AE167" s="360" t="s">
        <v>4817</v>
      </c>
      <c r="AF167" s="848" t="s">
        <v>5548</v>
      </c>
      <c r="AG167" s="794" t="s">
        <v>5549</v>
      </c>
      <c r="AH167" s="794" t="s">
        <v>5550</v>
      </c>
      <c r="AI167" s="794" t="s">
        <v>5551</v>
      </c>
      <c r="AJ167" s="849" t="s">
        <v>5552</v>
      </c>
      <c r="AK167" s="794" t="s">
        <v>5553</v>
      </c>
      <c r="AL167" s="794" t="s">
        <v>5554</v>
      </c>
      <c r="AM167" s="861"/>
      <c r="AN167" s="862"/>
      <c r="AO167" s="847"/>
      <c r="AP167" s="171"/>
      <c r="AQ167" s="171"/>
      <c r="AR167" s="171"/>
      <c r="AS167" s="171"/>
    </row>
    <row r="168" spans="1:45" s="3" customFormat="1" ht="15.75" customHeight="1" thickBot="1">
      <c r="A168" s="2531" t="s">
        <v>773</v>
      </c>
      <c r="B168" s="363" t="s">
        <v>891</v>
      </c>
      <c r="C168" s="1357">
        <f>IFERROR(SUM(C164:C167), 0)</f>
        <v>0</v>
      </c>
      <c r="D168" s="1357">
        <f>IFERROR(SUM(D164:D167), 0)</f>
        <v>0</v>
      </c>
      <c r="E168" s="1357">
        <f>IFERROR(SUM(E164:E167), 0)</f>
        <v>0</v>
      </c>
      <c r="F168" s="1357">
        <f>IFERROR(SUM(F164:F167), 0)</f>
        <v>0</v>
      </c>
      <c r="G168" s="1357">
        <f>IFERROR(SUM(C168:F168),0)</f>
        <v>0</v>
      </c>
      <c r="H168" s="1357">
        <f>IFERROR(SUM(H164:H167), 0)</f>
        <v>0</v>
      </c>
      <c r="I168" s="1357">
        <f>IFERROR(SUM(I164:I167), 0)</f>
        <v>0</v>
      </c>
      <c r="J168" s="3094"/>
      <c r="K168" s="3095"/>
      <c r="L168" s="171"/>
      <c r="M168" s="315" t="s">
        <v>5555</v>
      </c>
      <c r="N168" s="171"/>
      <c r="O168" s="264"/>
      <c r="P168" s="171"/>
      <c r="Q168" s="723"/>
      <c r="R168" s="246"/>
      <c r="S168" s="723"/>
      <c r="T168" s="171"/>
      <c r="U168" s="171"/>
      <c r="V168" s="171"/>
      <c r="W168" s="171"/>
      <c r="X168" s="171"/>
      <c r="Y168" s="171"/>
      <c r="Z168" s="171"/>
      <c r="AA168" s="171"/>
      <c r="AB168" s="171"/>
      <c r="AC168" s="723"/>
      <c r="AD168" s="171"/>
      <c r="AE168" s="363" t="s">
        <v>891</v>
      </c>
      <c r="AF168" s="851" t="s">
        <v>5556</v>
      </c>
      <c r="AG168" s="609" t="s">
        <v>5557</v>
      </c>
      <c r="AH168" s="609" t="s">
        <v>5558</v>
      </c>
      <c r="AI168" s="609" t="s">
        <v>5559</v>
      </c>
      <c r="AJ168" s="609" t="s">
        <v>5560</v>
      </c>
      <c r="AK168" s="609" t="s">
        <v>5561</v>
      </c>
      <c r="AL168" s="609" t="s">
        <v>5562</v>
      </c>
      <c r="AM168" s="852"/>
      <c r="AN168" s="853"/>
      <c r="AO168" s="847"/>
      <c r="AP168" s="171"/>
      <c r="AQ168" s="171"/>
      <c r="AR168" s="171"/>
      <c r="AS168" s="171"/>
    </row>
    <row r="169" spans="1:45" s="3" customFormat="1" ht="15.75" customHeight="1" thickTop="1" thickBot="1">
      <c r="A169" s="171"/>
      <c r="B169" s="842"/>
      <c r="C169" s="3101"/>
      <c r="D169" s="1382"/>
      <c r="E169" s="1382"/>
      <c r="F169" s="1382"/>
      <c r="G169" s="1382"/>
      <c r="H169" s="1382"/>
      <c r="I169" s="1382"/>
      <c r="J169" s="3096"/>
      <c r="K169" s="3096"/>
      <c r="L169" s="171"/>
      <c r="M169" s="171" t="s">
        <v>3592</v>
      </c>
      <c r="N169" s="171"/>
      <c r="O169" s="171"/>
      <c r="P169" s="171"/>
      <c r="Q169" s="723"/>
      <c 